 <v>0</v>
          </cell>
          <cell r="CK13667">
            <v>0</v>
          </cell>
          <cell r="CL13667" t="str">
            <v>0001_3160</v>
          </cell>
          <cell r="CP13667" t="str">
            <v>NONTRADES</v>
          </cell>
          <cell r="CR13667" t="str">
            <v>CUSTOMER FIELD REPRESENTATIVE</v>
          </cell>
          <cell r="CS13667" t="str">
            <v>DS</v>
          </cell>
        </row>
        <row r="13668">
          <cell r="A13668" t="str">
            <v>Budget</v>
          </cell>
          <cell r="Q13668" t="str">
            <v>0001_1341 - Financial Reporting &amp; Compliance</v>
          </cell>
          <cell r="R13668">
            <v>1</v>
          </cell>
          <cell r="AY13668">
            <v>148784.96651166159</v>
          </cell>
          <cell r="CJ13668">
            <v>0</v>
          </cell>
          <cell r="CK13668">
            <v>0</v>
          </cell>
          <cell r="CL13668" t="str">
            <v>0001_1341</v>
          </cell>
          <cell r="CP13668" t="str">
            <v>MANAGERIAL</v>
          </cell>
          <cell r="CR13668" t="str">
            <v>MANAGER, PLANNING &amp; REPORTING</v>
          </cell>
          <cell r="CS13668" t="str">
            <v>Fin.</v>
          </cell>
        </row>
        <row r="13669">
          <cell r="A13669" t="str">
            <v>Budget</v>
          </cell>
          <cell r="Q13669" t="str">
            <v>0001_2520 - Warehouse Management</v>
          </cell>
          <cell r="R13669">
            <v>1</v>
          </cell>
          <cell r="AY13669">
            <v>78967.640376472176</v>
          </cell>
          <cell r="CJ13669">
            <v>0</v>
          </cell>
          <cell r="CK13669">
            <v>0</v>
          </cell>
          <cell r="CL13669" t="str">
            <v>0001_2520</v>
          </cell>
          <cell r="CP13669" t="str">
            <v>NONTRADES</v>
          </cell>
          <cell r="CR13669" t="str">
            <v>LOGISTICS HANDLER</v>
          </cell>
          <cell r="CS13669" t="str">
            <v>AM</v>
          </cell>
        </row>
        <row r="13670">
          <cell r="A13670" t="str">
            <v>Budget</v>
          </cell>
          <cell r="Q13670" t="str">
            <v>0001_4420 - CC-Accounts Receivable</v>
          </cell>
          <cell r="R13670">
            <v>1</v>
          </cell>
          <cell r="AY13670">
            <v>76346.064159561749</v>
          </cell>
          <cell r="CJ13670">
            <v>0</v>
          </cell>
          <cell r="CK13670">
            <v>0</v>
          </cell>
          <cell r="CL13670" t="str">
            <v>0001_4420</v>
          </cell>
          <cell r="CP13670" t="str">
            <v>CLERICAL_UNION</v>
          </cell>
          <cell r="CR13670" t="str">
            <v>CUSTOMER SERVICE ADVISOR</v>
          </cell>
          <cell r="CS13670" t="str">
            <v>CS</v>
          </cell>
        </row>
        <row r="13671">
          <cell r="A13671" t="str">
            <v>Budget</v>
          </cell>
          <cell r="Q13671" t="str">
            <v>0001_3820 - Program Management</v>
          </cell>
          <cell r="R13671">
            <v>1</v>
          </cell>
          <cell r="AY13671">
            <v>73303.348548212321</v>
          </cell>
          <cell r="CJ13671">
            <v>0</v>
          </cell>
          <cell r="CK13671">
            <v>-20055.870000000003</v>
          </cell>
          <cell r="CL13671" t="str">
            <v>0001_3820</v>
          </cell>
          <cell r="CP13671" t="str">
            <v>CLERICAL_UNION</v>
          </cell>
          <cell r="CR13671" t="str">
            <v>ENERGY SERVICE CLERK</v>
          </cell>
          <cell r="CS13671" t="str">
            <v>DS</v>
          </cell>
        </row>
        <row r="13672">
          <cell r="A13672" t="str">
            <v>Budget</v>
          </cell>
          <cell r="Q13672" t="str">
            <v>0001_1782 - Services &amp; Applications</v>
          </cell>
          <cell r="R13672">
            <v>1</v>
          </cell>
          <cell r="AY13672">
            <v>114569.95204089135</v>
          </cell>
          <cell r="CJ13672">
            <v>0</v>
          </cell>
          <cell r="CK13672">
            <v>0</v>
          </cell>
          <cell r="CL13672" t="str">
            <v>0001_1782</v>
          </cell>
          <cell r="CP13672" t="str">
            <v>PROFESSIONAL</v>
          </cell>
          <cell r="CR13672" t="str">
            <v>SYSTEMS CONSULTANT</v>
          </cell>
          <cell r="CS13672" t="str">
            <v>IT</v>
          </cell>
        </row>
        <row r="13673">
          <cell r="A13673" t="str">
            <v>Budget</v>
          </cell>
          <cell r="Q13673" t="str">
            <v>0001_1760 - Project Management</v>
          </cell>
          <cell r="R13673">
            <v>1</v>
          </cell>
          <cell r="AY13673">
            <v>116049.78071620382</v>
          </cell>
          <cell r="CJ13673">
            <v>0</v>
          </cell>
          <cell r="CK13673">
            <v>0</v>
          </cell>
          <cell r="CL13673" t="str">
            <v>0001_1760</v>
          </cell>
          <cell r="CP13673" t="str">
            <v>PROFESSIONAL</v>
          </cell>
          <cell r="CR13673" t="str">
            <v>CLIENT CONSULTANT</v>
          </cell>
          <cell r="CS13673" t="str">
            <v>IT</v>
          </cell>
        </row>
        <row r="13674">
          <cell r="A13674" t="str">
            <v>Budget</v>
          </cell>
          <cell r="Q13674" t="str">
            <v>0001_3130 - Distribution Projects Centre</v>
          </cell>
          <cell r="R13674">
            <v>1</v>
          </cell>
          <cell r="AY13674">
            <v>129287.36831954915</v>
          </cell>
          <cell r="CJ13674">
            <v>0</v>
          </cell>
          <cell r="CK13674">
            <v>-93021.760000000009</v>
          </cell>
          <cell r="CL13674" t="str">
            <v>0001_3130</v>
          </cell>
          <cell r="CP13674" t="str">
            <v>SUPERVISORY</v>
          </cell>
          <cell r="CR13674" t="str">
            <v>SUPERVISOR, DESIGN</v>
          </cell>
          <cell r="CS13674" t="str">
            <v>DS</v>
          </cell>
        </row>
        <row r="13675">
          <cell r="A13675" t="str">
            <v>Budget</v>
          </cell>
          <cell r="Q13675" t="str">
            <v>0001_3720 - Customer and Reliability Services</v>
          </cell>
          <cell r="R13675">
            <v>1</v>
          </cell>
          <cell r="AY13675">
            <v>86973.278421788345</v>
          </cell>
          <cell r="CJ13675">
            <v>0</v>
          </cell>
          <cell r="CK13675">
            <v>0</v>
          </cell>
          <cell r="CL13675" t="str">
            <v>0001_3720</v>
          </cell>
          <cell r="CP13675" t="str">
            <v>TRADES</v>
          </cell>
          <cell r="CR13675" t="str">
            <v>CERTIFIED POWER CABLE PERSON</v>
          </cell>
          <cell r="CS13675" t="str">
            <v>DG</v>
          </cell>
        </row>
        <row r="13676">
          <cell r="A13676" t="str">
            <v>Budget</v>
          </cell>
          <cell r="Q13676" t="str">
            <v>0001_4210 - Customer and Power Services</v>
          </cell>
          <cell r="R13676">
            <v>1</v>
          </cell>
          <cell r="AY13676">
            <v>92191.230036337365</v>
          </cell>
          <cell r="CJ13676">
            <v>0</v>
          </cell>
          <cell r="CK13676">
            <v>0</v>
          </cell>
          <cell r="CL13676" t="str">
            <v>0001_4210</v>
          </cell>
          <cell r="CP13676" t="str">
            <v>TRADES</v>
          </cell>
          <cell r="CR13676" t="str">
            <v>CERTIFIED POWER LINE PERSON</v>
          </cell>
          <cell r="CS13676" t="str">
            <v>DG</v>
          </cell>
        </row>
        <row r="13677">
          <cell r="A13677" t="str">
            <v>Budget</v>
          </cell>
          <cell r="Q13677" t="str">
            <v>0001_2510 - Inventory Management</v>
          </cell>
          <cell r="R13677">
            <v>1</v>
          </cell>
          <cell r="AY13677">
            <v>91997.08931387015</v>
          </cell>
          <cell r="CJ13677">
            <v>0</v>
          </cell>
          <cell r="CK13677">
            <v>0</v>
          </cell>
          <cell r="CL13677" t="str">
            <v>0001_2510</v>
          </cell>
          <cell r="CP13677" t="str">
            <v>NONTRADES</v>
          </cell>
          <cell r="CR13677" t="str">
            <v>SUPPLY CHAIN SPECIALIST</v>
          </cell>
          <cell r="CS13677" t="str">
            <v>AM</v>
          </cell>
        </row>
        <row r="13678">
          <cell r="A13678" t="str">
            <v>Budget</v>
          </cell>
          <cell r="Q13678" t="str">
            <v>0001_3110 - Distribution Projects East</v>
          </cell>
          <cell r="R13678">
            <v>1</v>
          </cell>
          <cell r="AY13678">
            <v>127498.14381225442</v>
          </cell>
          <cell r="CJ13678">
            <v>0</v>
          </cell>
          <cell r="CK13678">
            <v>-133089.84</v>
          </cell>
          <cell r="CL13678" t="str">
            <v>0001_3110</v>
          </cell>
          <cell r="CP13678" t="str">
            <v>SUPERVISORY</v>
          </cell>
          <cell r="CR13678" t="str">
            <v>SUPERVISOR, CONSTRUCTION &amp; MAINTENANCE</v>
          </cell>
          <cell r="CS13678" t="str">
            <v>DS</v>
          </cell>
        </row>
        <row r="13679">
          <cell r="A13679" t="str">
            <v>Budget</v>
          </cell>
          <cell r="Q13679" t="str">
            <v>0001_1810 - EHS Safety</v>
          </cell>
          <cell r="R13679">
            <v>1</v>
          </cell>
          <cell r="AY13679">
            <v>118560.49770712349</v>
          </cell>
          <cell r="CJ13679">
            <v>0</v>
          </cell>
          <cell r="CK13679">
            <v>0</v>
          </cell>
          <cell r="CL13679" t="str">
            <v>0001_1810</v>
          </cell>
          <cell r="CP13679" t="str">
            <v>PROFESSIONAL</v>
          </cell>
          <cell r="CR13679" t="str">
            <v>SAFETY &amp; ENVIRONMENTAL CONSULTANT</v>
          </cell>
          <cell r="CS13679" t="str">
            <v>OE&amp;EHS</v>
          </cell>
        </row>
        <row r="13680">
          <cell r="A13680" t="str">
            <v>Budget</v>
          </cell>
          <cell r="Q13680" t="str">
            <v>0001_4210 - Customer and Power Services</v>
          </cell>
          <cell r="R13680">
            <v>1</v>
          </cell>
          <cell r="AY13680">
            <v>98149.818324950131</v>
          </cell>
          <cell r="CJ13680">
            <v>0</v>
          </cell>
          <cell r="CK13680">
            <v>0</v>
          </cell>
          <cell r="CL13680" t="str">
            <v>0001_4210</v>
          </cell>
          <cell r="CP13680" t="str">
            <v>TRADES</v>
          </cell>
          <cell r="CR13680" t="str">
            <v>SYSTEM RESPONSE REP</v>
          </cell>
          <cell r="CS13680" t="str">
            <v>DG</v>
          </cell>
        </row>
        <row r="13681">
          <cell r="A13681" t="str">
            <v>Budget</v>
          </cell>
          <cell r="Q13681" t="str">
            <v>0001_4480 - Distribution Grid Operations</v>
          </cell>
          <cell r="R13681">
            <v>1</v>
          </cell>
          <cell r="AY13681">
            <v>90437.500187561964</v>
          </cell>
          <cell r="CJ13681">
            <v>0</v>
          </cell>
          <cell r="CK13681">
            <v>-92576.010000000009</v>
          </cell>
          <cell r="CL13681" t="str">
            <v>0001_4480</v>
          </cell>
          <cell r="CP13681" t="str">
            <v>TECHNICAL</v>
          </cell>
          <cell r="CR13681" t="str">
            <v>ENGINEERING TECHNOLOGIST LEVEL I</v>
          </cell>
          <cell r="CS13681" t="str">
            <v>DG</v>
          </cell>
        </row>
        <row r="13682">
          <cell r="A13682" t="str">
            <v>Budget</v>
          </cell>
          <cell r="Q13682" t="str">
            <v>0001_3130 - Distribution Projects Centre</v>
          </cell>
          <cell r="R13682">
            <v>1</v>
          </cell>
          <cell r="AY13682">
            <v>93471.948539744306</v>
          </cell>
          <cell r="CJ13682">
            <v>0</v>
          </cell>
          <cell r="CK13682">
            <v>0</v>
          </cell>
          <cell r="CL13682" t="str">
            <v>0001_3130</v>
          </cell>
          <cell r="CP13682" t="str">
            <v>TRADES</v>
          </cell>
          <cell r="CR13682" t="str">
            <v>CERTIFIED POWER CABLE PERSON</v>
          </cell>
          <cell r="CS13682" t="str">
            <v>DS</v>
          </cell>
        </row>
        <row r="13683">
          <cell r="A13683" t="str">
            <v>Budget</v>
          </cell>
          <cell r="Q13683" t="str">
            <v>0001_3110 - Distribution Projects East</v>
          </cell>
          <cell r="R13683">
            <v>1</v>
          </cell>
          <cell r="AY13683">
            <v>97967.747806621264</v>
          </cell>
          <cell r="CJ13683">
            <v>0</v>
          </cell>
          <cell r="CK13683">
            <v>0</v>
          </cell>
          <cell r="CL13683" t="str">
            <v>0001_3110</v>
          </cell>
          <cell r="CP13683" t="str">
            <v>TECHNICAL</v>
          </cell>
          <cell r="CR13683" t="str">
            <v>ENGINEERING TECHNOLOGIST LEVEL II</v>
          </cell>
          <cell r="CS13683" t="str">
            <v>DS</v>
          </cell>
        </row>
        <row r="13684">
          <cell r="A13684" t="str">
            <v>Budget</v>
          </cell>
          <cell r="Q13684" t="str">
            <v>0001_1810 - EHS Safety</v>
          </cell>
          <cell r="R13684">
            <v>1</v>
          </cell>
          <cell r="AY13684">
            <v>119334.12272463196</v>
          </cell>
          <cell r="CJ13684">
            <v>0</v>
          </cell>
          <cell r="CK13684">
            <v>0</v>
          </cell>
          <cell r="CL13684" t="str">
            <v>0001_1810</v>
          </cell>
          <cell r="CP13684" t="str">
            <v>PROFESSIONAL</v>
          </cell>
          <cell r="CR13684" t="str">
            <v>SAFETY &amp; ENVIRONMENTAL CONSULTANT</v>
          </cell>
          <cell r="CS13684" t="str">
            <v>OE&amp;EHS</v>
          </cell>
        </row>
        <row r="13685">
          <cell r="A13685" t="str">
            <v>Budget</v>
          </cell>
          <cell r="Q13685" t="str">
            <v>0001_3720 - Customer and Reliability Services</v>
          </cell>
          <cell r="R13685">
            <v>1</v>
          </cell>
          <cell r="AY13685">
            <v>86973.278421788345</v>
          </cell>
          <cell r="CJ13685">
            <v>0</v>
          </cell>
          <cell r="CK13685">
            <v>0</v>
          </cell>
          <cell r="CL13685" t="str">
            <v>0001_3720</v>
          </cell>
          <cell r="CP13685" t="str">
            <v>TRADES</v>
          </cell>
          <cell r="CR13685" t="str">
            <v>CERTIFIED POWER CABLE PERSON</v>
          </cell>
          <cell r="CS13685" t="str">
            <v>DG</v>
          </cell>
        </row>
        <row r="13686">
          <cell r="A13686" t="str">
            <v>Budget</v>
          </cell>
          <cell r="Q13686" t="str">
            <v>0001_4425 - Conbill</v>
          </cell>
          <cell r="R13686">
            <v>1</v>
          </cell>
          <cell r="AY13686">
            <v>94114.198345424738</v>
          </cell>
          <cell r="CJ13686">
            <v>0</v>
          </cell>
          <cell r="CK13686">
            <v>0</v>
          </cell>
          <cell r="CL13686" t="str">
            <v>0001_4425</v>
          </cell>
          <cell r="CP13686" t="str">
            <v>CLERICAL_UNION</v>
          </cell>
          <cell r="CR13686" t="str">
            <v>BILLING SETTLEMENT SPECIALIST</v>
          </cell>
          <cell r="CS13686" t="str">
            <v>CS</v>
          </cell>
        </row>
        <row r="13687">
          <cell r="A13687" t="str">
            <v>Budget</v>
          </cell>
          <cell r="Q13687" t="str">
            <v>0001_3720 - Customer and Reliability Services</v>
          </cell>
          <cell r="R13687">
            <v>1</v>
          </cell>
          <cell r="AY13687">
            <v>100463.21388200963</v>
          </cell>
          <cell r="CJ13687">
            <v>0</v>
          </cell>
          <cell r="CK13687">
            <v>0</v>
          </cell>
          <cell r="CL13687" t="str">
            <v>0001_3720</v>
          </cell>
          <cell r="CP13687" t="str">
            <v>TRADES</v>
          </cell>
          <cell r="CR13687" t="str">
            <v>CREW LEADER, CERT POWER CABLE</v>
          </cell>
          <cell r="CS13687" t="str">
            <v>DG</v>
          </cell>
        </row>
        <row r="13688">
          <cell r="A13688" t="str">
            <v>Budget</v>
          </cell>
          <cell r="Q13688" t="str">
            <v>0001_3720 - Customer and Reliability Services</v>
          </cell>
          <cell r="R13688">
            <v>1</v>
          </cell>
          <cell r="AY13688">
            <v>93162.416117533066</v>
          </cell>
          <cell r="CJ13688">
            <v>0</v>
          </cell>
          <cell r="CK13688">
            <v>0</v>
          </cell>
          <cell r="CL13688" t="str">
            <v>0001_3720</v>
          </cell>
          <cell r="CP13688" t="str">
            <v>TRADES</v>
          </cell>
          <cell r="CR13688" t="str">
            <v>CPLP - APPRENTICE</v>
          </cell>
          <cell r="CS13688" t="str">
            <v>DG</v>
          </cell>
        </row>
        <row r="13689">
          <cell r="A13689" t="str">
            <v>Budget</v>
          </cell>
          <cell r="Q13689" t="str">
            <v>0001_4480 - Distribution Grid Operations</v>
          </cell>
          <cell r="R13689">
            <v>1</v>
          </cell>
          <cell r="AY13689">
            <v>113602.88884452856</v>
          </cell>
          <cell r="CJ13689">
            <v>0</v>
          </cell>
          <cell r="CK13689">
            <v>-115981.71</v>
          </cell>
          <cell r="CL13689" t="str">
            <v>0001_4480</v>
          </cell>
          <cell r="CP13689" t="str">
            <v>TRADES</v>
          </cell>
          <cell r="CR13689" t="str">
            <v>POWER SYSTEM CONTROLLER</v>
          </cell>
          <cell r="CS13689" t="str">
            <v>DG</v>
          </cell>
        </row>
        <row r="13690">
          <cell r="A13690" t="str">
            <v>Budget</v>
          </cell>
          <cell r="Q13690" t="str">
            <v>0001_5100 - Equipment Services</v>
          </cell>
          <cell r="R13690">
            <v>1</v>
          </cell>
          <cell r="AY13690">
            <v>87836.833362012607</v>
          </cell>
          <cell r="CJ13690">
            <v>0</v>
          </cell>
          <cell r="CK13690">
            <v>0</v>
          </cell>
          <cell r="CL13690" t="str">
            <v>0001_5100</v>
          </cell>
          <cell r="CP13690" t="str">
            <v>TRADES</v>
          </cell>
          <cell r="CR13690" t="str">
            <v>FLEET MECHANIC</v>
          </cell>
          <cell r="CS13690" t="str">
            <v>AM</v>
          </cell>
        </row>
        <row r="13691">
          <cell r="A13691" t="str">
            <v>Budget</v>
          </cell>
          <cell r="Q13691" t="str">
            <v>0001_3130 - Distribution Projects Centre</v>
          </cell>
          <cell r="R13691">
            <v>1</v>
          </cell>
          <cell r="AY13691">
            <v>70574.32806590703</v>
          </cell>
          <cell r="CJ13691">
            <v>0</v>
          </cell>
          <cell r="CK13691">
            <v>0</v>
          </cell>
          <cell r="CL13691" t="str">
            <v>0001_3130</v>
          </cell>
          <cell r="CP13691" t="str">
            <v>NONTRADES</v>
          </cell>
          <cell r="CR13691" t="str">
            <v>PIT INSPECTOR</v>
          </cell>
          <cell r="CS13691" t="str">
            <v>DS</v>
          </cell>
        </row>
        <row r="13692">
          <cell r="A13692" t="str">
            <v>Budget</v>
          </cell>
          <cell r="Q13692" t="str">
            <v>0001_3310 - Stations &amp; Distribution Automation</v>
          </cell>
          <cell r="R13692">
            <v>1</v>
          </cell>
          <cell r="AY13692">
            <v>115749.462920894</v>
          </cell>
          <cell r="CJ13692">
            <v>0</v>
          </cell>
          <cell r="CK13692">
            <v>0</v>
          </cell>
          <cell r="CL13692" t="str">
            <v>0001_3310</v>
          </cell>
          <cell r="CP13692" t="str">
            <v>TRADES</v>
          </cell>
          <cell r="CR13692" t="str">
            <v>DISTRIBUTION SYSTEM TECHNOLOGIST</v>
          </cell>
          <cell r="CS13692" t="str">
            <v>DS</v>
          </cell>
        </row>
        <row r="13693">
          <cell r="A13693" t="str">
            <v>Budget</v>
          </cell>
          <cell r="Q13693" t="str">
            <v>0001_4460 - Collections</v>
          </cell>
          <cell r="R13693">
            <v>1</v>
          </cell>
          <cell r="AY13693">
            <v>74810.300365733827</v>
          </cell>
          <cell r="CJ13693">
            <v>0</v>
          </cell>
          <cell r="CK13693">
            <v>0</v>
          </cell>
          <cell r="CL13693" t="str">
            <v>0001_4460</v>
          </cell>
          <cell r="CP13693" t="str">
            <v>CLERICAL_UNION</v>
          </cell>
          <cell r="CR13693" t="str">
            <v>CUSTOMER SERVICE REP</v>
          </cell>
          <cell r="CS13693" t="str">
            <v>CS</v>
          </cell>
        </row>
        <row r="13694">
          <cell r="A13694" t="str">
            <v>Budget</v>
          </cell>
          <cell r="Q13694" t="str">
            <v>0001_3720 - Customer and Reliability Services</v>
          </cell>
          <cell r="R13694">
            <v>1</v>
          </cell>
          <cell r="AY13694">
            <v>97967.747806621264</v>
          </cell>
          <cell r="CJ13694">
            <v>0</v>
          </cell>
          <cell r="CK13694">
            <v>-69114.66</v>
          </cell>
          <cell r="CL13694" t="str">
            <v>0001_3720</v>
          </cell>
          <cell r="CP13694" t="str">
            <v>TECHNICAL</v>
          </cell>
          <cell r="CR13694" t="str">
            <v>ENGINEERING TECHNOLOGIST LEVEL II</v>
          </cell>
          <cell r="CS13694" t="str">
            <v>DG</v>
          </cell>
        </row>
        <row r="13695">
          <cell r="A13695" t="str">
            <v>Budget</v>
          </cell>
          <cell r="Q13695" t="str">
            <v>0001_4150 - Meter Technology</v>
          </cell>
          <cell r="R13695">
            <v>1</v>
          </cell>
          <cell r="AY13695">
            <v>73303.348548212321</v>
          </cell>
          <cell r="CJ13695">
            <v>0</v>
          </cell>
          <cell r="CK13695">
            <v>-39671.94000000001</v>
          </cell>
          <cell r="CL13695" t="str">
            <v>0001_4150</v>
          </cell>
          <cell r="CP13695" t="str">
            <v>CLERICAL_UNION</v>
          </cell>
          <cell r="CR13695" t="str">
            <v>ENERGY SERVICE CLERK</v>
          </cell>
          <cell r="CS13695" t="str">
            <v>CS</v>
          </cell>
        </row>
        <row r="13696">
          <cell r="A13696" t="str">
            <v>Budget</v>
          </cell>
          <cell r="Q13696" t="str">
            <v>0001_3820 - Program Management</v>
          </cell>
          <cell r="R13696">
            <v>1</v>
          </cell>
          <cell r="AY13696">
            <v>70483.98585875635</v>
          </cell>
          <cell r="CJ13696">
            <v>0</v>
          </cell>
          <cell r="CK13696">
            <v>0</v>
          </cell>
          <cell r="CL13696" t="str">
            <v>0001_3820</v>
          </cell>
          <cell r="CP13696" t="str">
            <v>CLERICAL_UNION</v>
          </cell>
          <cell r="CR13696" t="str">
            <v>SENIOR OFFICE CLERK LEVEL I</v>
          </cell>
          <cell r="CS13696" t="str">
            <v>DS</v>
          </cell>
        </row>
        <row r="13697">
          <cell r="A13697" t="str">
            <v>Budget</v>
          </cell>
          <cell r="Q13697" t="str">
            <v>0001_4330 - Customer Offers &amp; Sustainment</v>
          </cell>
          <cell r="R13697">
            <v>1</v>
          </cell>
          <cell r="AY13697">
            <v>86973.063276419751</v>
          </cell>
          <cell r="CJ13697">
            <v>0</v>
          </cell>
          <cell r="CK13697">
            <v>0</v>
          </cell>
          <cell r="CL13697" t="str">
            <v>0001_4330</v>
          </cell>
          <cell r="CP13697" t="str">
            <v>TRADES</v>
          </cell>
          <cell r="CR13697" t="str">
            <v>CERTIFIED POWER LINE PERSON</v>
          </cell>
          <cell r="CS13697" t="str">
            <v>DS</v>
          </cell>
        </row>
        <row r="13698">
          <cell r="A13698" t="str">
            <v>Budget</v>
          </cell>
          <cell r="Q13698" t="str">
            <v>0001_1770 - Enterprise PMO &amp; Governance</v>
          </cell>
          <cell r="R13698">
            <v>1</v>
          </cell>
          <cell r="AY13698">
            <v>70483.98585875635</v>
          </cell>
          <cell r="CJ13698">
            <v>0</v>
          </cell>
          <cell r="CK13698">
            <v>0</v>
          </cell>
          <cell r="CL13698" t="str">
            <v>0001_1770</v>
          </cell>
          <cell r="CP13698" t="str">
            <v>CLERICAL_UNION</v>
          </cell>
          <cell r="CR13698" t="str">
            <v>SENIOR OFFICE CLERK LEVEL I</v>
          </cell>
          <cell r="CS13698" t="str">
            <v>IT</v>
          </cell>
        </row>
        <row r="13699">
          <cell r="A13699" t="str">
            <v>Budget</v>
          </cell>
          <cell r="Q13699" t="str">
            <v>0001_3720 - Customer and Reliability Services</v>
          </cell>
          <cell r="R13699">
            <v>1</v>
          </cell>
          <cell r="AY13699">
            <v>102818.1280412003</v>
          </cell>
          <cell r="CJ13699">
            <v>0</v>
          </cell>
          <cell r="CK13699">
            <v>0</v>
          </cell>
          <cell r="CL13699" t="str">
            <v>0001_3720</v>
          </cell>
          <cell r="CP13699" t="str">
            <v>TRADES</v>
          </cell>
          <cell r="CR13699" t="str">
            <v>CERT CREW LEADER, LINE</v>
          </cell>
          <cell r="CS13699" t="str">
            <v>DG</v>
          </cell>
        </row>
        <row r="13700">
          <cell r="A13700" t="str">
            <v>Budget</v>
          </cell>
          <cell r="Q13700" t="str">
            <v>0001_1760 - Project Management</v>
          </cell>
          <cell r="R13700">
            <v>1</v>
          </cell>
          <cell r="AY13700">
            <v>137413.74046080405</v>
          </cell>
          <cell r="CJ13700">
            <v>0</v>
          </cell>
          <cell r="CK13700">
            <v>0</v>
          </cell>
          <cell r="CL13700" t="str">
            <v>0001_1760</v>
          </cell>
          <cell r="CP13700" t="str">
            <v>SUPERVISORY</v>
          </cell>
          <cell r="CR13700" t="str">
            <v>PROJECT LEADER</v>
          </cell>
          <cell r="CS13700" t="str">
            <v>IT</v>
          </cell>
        </row>
        <row r="13701">
          <cell r="A13701" t="str">
            <v>Budget</v>
          </cell>
          <cell r="Q13701" t="str">
            <v>0001_3720 - Customer and Reliability Services</v>
          </cell>
          <cell r="R13701">
            <v>1</v>
          </cell>
          <cell r="AY13701">
            <v>93162.416117533066</v>
          </cell>
          <cell r="CJ13701">
            <v>0</v>
          </cell>
          <cell r="CK13701">
            <v>0</v>
          </cell>
          <cell r="CL13701" t="str">
            <v>0001_3720</v>
          </cell>
          <cell r="CP13701" t="str">
            <v>TRADES</v>
          </cell>
          <cell r="CR13701" t="str">
            <v>CPLP - APPRENTICE</v>
          </cell>
          <cell r="CS13701" t="str">
            <v>DG</v>
          </cell>
        </row>
        <row r="13702">
          <cell r="A13702" t="str">
            <v>Budget</v>
          </cell>
          <cell r="Q13702" t="str">
            <v>0001_4210 - Customer and Power Services</v>
          </cell>
          <cell r="R13702">
            <v>1</v>
          </cell>
          <cell r="AY13702">
            <v>95965.797566198526</v>
          </cell>
          <cell r="CJ13702">
            <v>0</v>
          </cell>
          <cell r="CK13702">
            <v>0</v>
          </cell>
          <cell r="CL13702" t="str">
            <v>0001_4210</v>
          </cell>
          <cell r="CP13702" t="str">
            <v>TRADES</v>
          </cell>
          <cell r="CR13702" t="str">
            <v>STATION RESPONSE REP</v>
          </cell>
          <cell r="CS13702" t="str">
            <v>DG</v>
          </cell>
        </row>
        <row r="13703">
          <cell r="A13703" t="str">
            <v>Budget</v>
          </cell>
          <cell r="Q13703" t="str">
            <v>0001_4330 - Customer Offers &amp; Sustainment</v>
          </cell>
          <cell r="R13703">
            <v>1</v>
          </cell>
          <cell r="AY13703">
            <v>103460.68551364893</v>
          </cell>
          <cell r="CJ13703">
            <v>0</v>
          </cell>
          <cell r="CK13703">
            <v>0</v>
          </cell>
          <cell r="CL13703" t="str">
            <v>0001_4330</v>
          </cell>
          <cell r="CP13703" t="str">
            <v>TRADES</v>
          </cell>
          <cell r="CR13703" t="str">
            <v>CERT CREW LEADER, LINE</v>
          </cell>
          <cell r="CS13703" t="str">
            <v>DS</v>
          </cell>
        </row>
        <row r="13704">
          <cell r="A13704" t="str">
            <v>Budget</v>
          </cell>
          <cell r="Q13704" t="str">
            <v>0001_4330 - Customer Offers &amp; Sustainment</v>
          </cell>
          <cell r="R13704">
            <v>1</v>
          </cell>
          <cell r="AY13704">
            <v>100463.21388200963</v>
          </cell>
          <cell r="CJ13704">
            <v>0</v>
          </cell>
          <cell r="CK13704">
            <v>0</v>
          </cell>
          <cell r="CL13704" t="str">
            <v>0001_4330</v>
          </cell>
          <cell r="CP13704" t="str">
            <v>TRADES</v>
          </cell>
          <cell r="CR13704" t="str">
            <v>CREW LEADER, CERT POWER CABLE</v>
          </cell>
          <cell r="CS13704" t="str">
            <v>DS</v>
          </cell>
        </row>
        <row r="13705">
          <cell r="A13705" t="str">
            <v>Budget</v>
          </cell>
          <cell r="Q13705" t="str">
            <v>0001_3130 - Distribution Projects Centre</v>
          </cell>
          <cell r="R13705">
            <v>1</v>
          </cell>
          <cell r="AY13705">
            <v>84436.04718114197</v>
          </cell>
          <cell r="CJ13705">
            <v>0</v>
          </cell>
          <cell r="CK13705">
            <v>0</v>
          </cell>
          <cell r="CL13705" t="str">
            <v>0001_3130</v>
          </cell>
          <cell r="CP13705" t="str">
            <v>NONTRADES</v>
          </cell>
          <cell r="CR13705" t="str">
            <v>CHARGE HAND, CONSTRUCTION</v>
          </cell>
          <cell r="CS13705" t="str">
            <v>DS</v>
          </cell>
        </row>
        <row r="13706">
          <cell r="A13706" t="str">
            <v>Budget</v>
          </cell>
          <cell r="Q13706" t="str">
            <v>0001_3110 - Distribution Projects East</v>
          </cell>
          <cell r="R13706">
            <v>1</v>
          </cell>
          <cell r="AY13706">
            <v>97967.747806621264</v>
          </cell>
          <cell r="CJ13706">
            <v>0</v>
          </cell>
          <cell r="CK13706">
            <v>0</v>
          </cell>
          <cell r="CL13706" t="str">
            <v>0001_3110</v>
          </cell>
          <cell r="CP13706" t="str">
            <v>TECHNICAL</v>
          </cell>
          <cell r="CR13706" t="str">
            <v>ENGINEERING TECHNOLOGIST LEVEL II</v>
          </cell>
          <cell r="CS13706" t="str">
            <v>DS</v>
          </cell>
        </row>
        <row r="13707">
          <cell r="A13707" t="str">
            <v>Budget</v>
          </cell>
          <cell r="Q13707" t="str">
            <v>0001_3110 - Distribution Projects East</v>
          </cell>
          <cell r="R13707">
            <v>1</v>
          </cell>
          <cell r="AY13707">
            <v>99471.679892549495</v>
          </cell>
          <cell r="CJ13707">
            <v>0</v>
          </cell>
          <cell r="CK13707">
            <v>0</v>
          </cell>
          <cell r="CL13707" t="str">
            <v>0001_3110</v>
          </cell>
          <cell r="CP13707" t="str">
            <v>TRADES</v>
          </cell>
          <cell r="CR13707" t="str">
            <v>CERTIFIED POWER LINE PERSON</v>
          </cell>
          <cell r="CS13707" t="str">
            <v>DS</v>
          </cell>
        </row>
        <row r="13708">
          <cell r="A13708" t="str">
            <v>Budget</v>
          </cell>
          <cell r="Q13708" t="str">
            <v>0001_4150 - Meter Technology</v>
          </cell>
          <cell r="R13708">
            <v>1</v>
          </cell>
          <cell r="AY13708">
            <v>96491.810513186152</v>
          </cell>
          <cell r="CJ13708">
            <v>0</v>
          </cell>
          <cell r="CK13708">
            <v>0</v>
          </cell>
          <cell r="CL13708" t="str">
            <v>0001_4150</v>
          </cell>
          <cell r="CP13708" t="str">
            <v>TRADES</v>
          </cell>
          <cell r="CR13708" t="str">
            <v>METERING TECHNICIAN</v>
          </cell>
          <cell r="CS13708" t="str">
            <v>CS</v>
          </cell>
        </row>
        <row r="13709">
          <cell r="A13709" t="str">
            <v>Budget</v>
          </cell>
          <cell r="Q13709" t="str">
            <v>0001_1770 - Enterprise PMO &amp; Governance</v>
          </cell>
          <cell r="R13709">
            <v>1</v>
          </cell>
          <cell r="AY13709">
            <v>119001.47541125951</v>
          </cell>
          <cell r="CJ13709">
            <v>0</v>
          </cell>
          <cell r="CK13709">
            <v>0</v>
          </cell>
          <cell r="CL13709" t="str">
            <v>0001_1770</v>
          </cell>
          <cell r="CP13709" t="str">
            <v>PROFESSIONAL</v>
          </cell>
          <cell r="CR13709" t="str">
            <v>PROJECT ANALYST</v>
          </cell>
          <cell r="CS13709" t="str">
            <v>IT</v>
          </cell>
        </row>
        <row r="13710">
          <cell r="A13710" t="str">
            <v>Budget</v>
          </cell>
          <cell r="Q13710" t="str">
            <v>0001_4480 - Distribution Grid Operations</v>
          </cell>
          <cell r="R13710">
            <v>1</v>
          </cell>
          <cell r="AY13710">
            <v>113602.88884452856</v>
          </cell>
          <cell r="CJ13710">
            <v>0</v>
          </cell>
          <cell r="CK13710">
            <v>-115981.71</v>
          </cell>
          <cell r="CL13710" t="str">
            <v>0001_4480</v>
          </cell>
          <cell r="CP13710" t="str">
            <v>TRADES</v>
          </cell>
          <cell r="CR13710" t="str">
            <v>POWER SYSTEM CONTROLLER</v>
          </cell>
          <cell r="CS13710" t="str">
            <v>DG</v>
          </cell>
        </row>
        <row r="13711">
          <cell r="A13711" t="str">
            <v>Budget</v>
          </cell>
          <cell r="Q13711" t="str">
            <v>0001_3720 - Customer and Reliability Services</v>
          </cell>
          <cell r="R13711">
            <v>1</v>
          </cell>
          <cell r="AY13711">
            <v>97967.747806621264</v>
          </cell>
          <cell r="CJ13711">
            <v>0</v>
          </cell>
          <cell r="CK13711">
            <v>-69114.86</v>
          </cell>
          <cell r="CL13711" t="str">
            <v>0001_3720</v>
          </cell>
          <cell r="CP13711" t="str">
            <v>TECHNICAL</v>
          </cell>
          <cell r="CR13711" t="str">
            <v>ENGINEERING TECHNOLOGIST LEVEL II</v>
          </cell>
          <cell r="CS13711" t="str">
            <v>DG</v>
          </cell>
        </row>
        <row r="13712">
          <cell r="A13712" t="str">
            <v>Budget</v>
          </cell>
          <cell r="Q13712" t="str">
            <v>0001_3130 - Distribution Projects Centre</v>
          </cell>
          <cell r="R13712">
            <v>1</v>
          </cell>
          <cell r="AY13712">
            <v>90628.565217769952</v>
          </cell>
          <cell r="CJ13712">
            <v>0</v>
          </cell>
          <cell r="CK13712">
            <v>0</v>
          </cell>
          <cell r="CL13712" t="str">
            <v>0001_3130</v>
          </cell>
          <cell r="CP13712" t="str">
            <v>TRADES</v>
          </cell>
          <cell r="CR13712" t="str">
            <v>CERTIFIED POWER LINE PERSON</v>
          </cell>
          <cell r="CS13712" t="str">
            <v>DS</v>
          </cell>
        </row>
        <row r="13713">
          <cell r="A13713" t="str">
            <v>Budget</v>
          </cell>
          <cell r="Q13713" t="str">
            <v>0005_1000 - Corporate Stewardship</v>
          </cell>
          <cell r="R13713">
            <v>1</v>
          </cell>
          <cell r="AY13713">
            <v>737078.69672880974</v>
          </cell>
          <cell r="CJ13713">
            <v>0</v>
          </cell>
          <cell r="CK13713">
            <v>0</v>
          </cell>
          <cell r="CL13713" t="str">
            <v>0005_1000</v>
          </cell>
          <cell r="CP13713" t="str">
            <v>EXECUTIVE</v>
          </cell>
          <cell r="CR13713" t="str">
            <v>PRESIDENT &amp; CEO</v>
          </cell>
          <cell r="CS13713" t="str">
            <v>THC</v>
          </cell>
        </row>
        <row r="13714">
          <cell r="A13714" t="str">
            <v>Budget</v>
          </cell>
          <cell r="Q13714" t="str">
            <v>0001_3720 - Customer and Reliability Services</v>
          </cell>
          <cell r="R13714">
            <v>1</v>
          </cell>
          <cell r="AY13714">
            <v>82568.133475045819</v>
          </cell>
          <cell r="CJ13714">
            <v>0</v>
          </cell>
          <cell r="CK13714">
            <v>0</v>
          </cell>
          <cell r="CL13714" t="str">
            <v>0001_3720</v>
          </cell>
          <cell r="CP13714" t="str">
            <v>CLERICAL_UNION</v>
          </cell>
          <cell r="CR13714" t="str">
            <v>ELECTRICAL SERVICE INSPECTOR</v>
          </cell>
          <cell r="CS13714" t="str">
            <v>DG</v>
          </cell>
        </row>
        <row r="13715">
          <cell r="A13715" t="str">
            <v>Budget</v>
          </cell>
          <cell r="Q13715" t="str">
            <v>0001_4330 - Customer Offers &amp; Sustainment</v>
          </cell>
          <cell r="R13715">
            <v>1</v>
          </cell>
          <cell r="AY13715">
            <v>97967.747806621264</v>
          </cell>
          <cell r="CJ13715">
            <v>0</v>
          </cell>
          <cell r="CK13715">
            <v>0</v>
          </cell>
          <cell r="CL13715" t="str">
            <v>0001_4330</v>
          </cell>
          <cell r="CP13715" t="str">
            <v>TECHNICAL</v>
          </cell>
          <cell r="CR13715" t="str">
            <v>ENGINEERING TECHNOLOGIST LEVEL II</v>
          </cell>
          <cell r="CS13715" t="str">
            <v>DS</v>
          </cell>
        </row>
        <row r="13716">
          <cell r="A13716" t="str">
            <v>Budget</v>
          </cell>
          <cell r="Q13716" t="str">
            <v>0001_4480 - Distribution Grid Operations</v>
          </cell>
          <cell r="R13716">
            <v>1</v>
          </cell>
          <cell r="AY13716">
            <v>113602.88884452856</v>
          </cell>
          <cell r="CJ13716">
            <v>0</v>
          </cell>
          <cell r="CK13716">
            <v>-115982.2</v>
          </cell>
          <cell r="CL13716" t="str">
            <v>0001_4480</v>
          </cell>
          <cell r="CP13716" t="str">
            <v>TRADES</v>
          </cell>
          <cell r="CR13716" t="str">
            <v>POWER SYSTEM CONTROLLER</v>
          </cell>
          <cell r="CS13716" t="str">
            <v>DG</v>
          </cell>
        </row>
        <row r="13717">
          <cell r="A13717" t="str">
            <v>Budget</v>
          </cell>
          <cell r="Q13717" t="str">
            <v>0001_4430 - LDC Settlement</v>
          </cell>
          <cell r="R13717">
            <v>1</v>
          </cell>
          <cell r="AY13717">
            <v>74810.300365733827</v>
          </cell>
          <cell r="CJ13717">
            <v>0</v>
          </cell>
          <cell r="CK13717">
            <v>0</v>
          </cell>
          <cell r="CL13717" t="str">
            <v>0001_4430</v>
          </cell>
          <cell r="CP13717" t="str">
            <v>CLERICAL_UNION</v>
          </cell>
          <cell r="CR13717" t="str">
            <v>CUSTOMER SERVICE REP</v>
          </cell>
          <cell r="CS13717" t="str">
            <v>CS</v>
          </cell>
        </row>
        <row r="13718">
          <cell r="A13718" t="str">
            <v>Budget</v>
          </cell>
          <cell r="Q13718" t="str">
            <v>0001_3720 - Customer and Reliability Services</v>
          </cell>
          <cell r="R13718">
            <v>1</v>
          </cell>
          <cell r="AY13718">
            <v>93162.416117533066</v>
          </cell>
          <cell r="CJ13718">
            <v>0</v>
          </cell>
          <cell r="CK13718">
            <v>0</v>
          </cell>
          <cell r="CL13718" t="str">
            <v>0001_3720</v>
          </cell>
          <cell r="CP13718" t="str">
            <v>TRADES</v>
          </cell>
          <cell r="CR13718" t="str">
            <v>CPLP - APPRENTICE</v>
          </cell>
          <cell r="CS13718" t="str">
            <v>DG</v>
          </cell>
        </row>
        <row r="13719">
          <cell r="A13719" t="str">
            <v>Budget</v>
          </cell>
          <cell r="Q13719" t="str">
            <v>0001_3130 - Distribution Projects Centre</v>
          </cell>
          <cell r="R13719">
            <v>1</v>
          </cell>
          <cell r="AY13719">
            <v>107060.13710919337</v>
          </cell>
          <cell r="CJ13719">
            <v>0</v>
          </cell>
          <cell r="CK13719">
            <v>0</v>
          </cell>
          <cell r="CL13719" t="str">
            <v>0001_3130</v>
          </cell>
          <cell r="CP13719" t="str">
            <v>TRADES</v>
          </cell>
          <cell r="CR13719" t="str">
            <v>CREW LEADER, CERT POWER CABLE</v>
          </cell>
          <cell r="CS13719" t="str">
            <v>DS</v>
          </cell>
        </row>
        <row r="13720">
          <cell r="A13720" t="str">
            <v>Budget</v>
          </cell>
          <cell r="Q13720" t="str">
            <v>0001_4250 - Metering &amp; Field Services</v>
          </cell>
          <cell r="R13720">
            <v>1</v>
          </cell>
          <cell r="AY13720">
            <v>84010.762720777158</v>
          </cell>
          <cell r="CJ13720">
            <v>0</v>
          </cell>
          <cell r="CK13720">
            <v>0</v>
          </cell>
          <cell r="CL13720" t="str">
            <v>0001_4250</v>
          </cell>
          <cell r="CP13720" t="str">
            <v>NONTRADES</v>
          </cell>
          <cell r="CR13720" t="str">
            <v>FIELD SERVICE REPRESENTATIVE</v>
          </cell>
          <cell r="CS13720" t="str">
            <v>DG</v>
          </cell>
        </row>
        <row r="13721">
          <cell r="A13721" t="str">
            <v>Budget</v>
          </cell>
          <cell r="Q13721" t="str">
            <v>0001_4330 - Customer Offers &amp; Sustainment</v>
          </cell>
          <cell r="R13721">
            <v>1</v>
          </cell>
          <cell r="AY13721">
            <v>92034.650769865533</v>
          </cell>
          <cell r="CJ13721">
            <v>0</v>
          </cell>
          <cell r="CK13721">
            <v>0</v>
          </cell>
          <cell r="CL13721" t="str">
            <v>0001_4330</v>
          </cell>
          <cell r="CP13721" t="str">
            <v>TRADES</v>
          </cell>
          <cell r="CR13721" t="str">
            <v>CPLP - APPRENTICE</v>
          </cell>
          <cell r="CS13721" t="str">
            <v>DS</v>
          </cell>
        </row>
        <row r="13722">
          <cell r="A13722" t="str">
            <v>Budget</v>
          </cell>
          <cell r="Q13722" t="str">
            <v>0001_4250 - Metering &amp; Field Services</v>
          </cell>
          <cell r="R13722">
            <v>1</v>
          </cell>
          <cell r="AY13722">
            <v>86368.89676673268</v>
          </cell>
          <cell r="CJ13722">
            <v>0</v>
          </cell>
          <cell r="CK13722">
            <v>0</v>
          </cell>
          <cell r="CL13722" t="str">
            <v>0001_4250</v>
          </cell>
          <cell r="CP13722" t="str">
            <v>TRADES</v>
          </cell>
          <cell r="CR13722" t="str">
            <v>CERT METER MECHANIC / TESTER</v>
          </cell>
          <cell r="CS13722" t="str">
            <v>DG</v>
          </cell>
        </row>
        <row r="13723">
          <cell r="A13723" t="str">
            <v>Budget</v>
          </cell>
          <cell r="Q13723" t="str">
            <v>0001_2520 - Warehouse Management</v>
          </cell>
          <cell r="R13723">
            <v>1</v>
          </cell>
          <cell r="AY13723">
            <v>75951.70170702711</v>
          </cell>
          <cell r="CJ13723">
            <v>0</v>
          </cell>
          <cell r="CK13723">
            <v>0</v>
          </cell>
          <cell r="CL13723" t="str">
            <v>0001_2520</v>
          </cell>
          <cell r="CP13723" t="str">
            <v>NONTRADES</v>
          </cell>
          <cell r="CR13723" t="str">
            <v>LOGISTICS HANDLER</v>
          </cell>
          <cell r="CS13723" t="str">
            <v>AM</v>
          </cell>
        </row>
        <row r="13724">
          <cell r="A13724" t="str">
            <v>Budget</v>
          </cell>
          <cell r="Q13724" t="str">
            <v>0001_3110 - Distribution Projects East</v>
          </cell>
          <cell r="R13724">
            <v>1</v>
          </cell>
          <cell r="AY13724">
            <v>91760.029756887932</v>
          </cell>
          <cell r="CJ13724">
            <v>0</v>
          </cell>
          <cell r="CK13724">
            <v>0</v>
          </cell>
          <cell r="CL13724" t="str">
            <v>0001_3110</v>
          </cell>
          <cell r="CP13724" t="str">
            <v>TRADES</v>
          </cell>
          <cell r="CR13724" t="str">
            <v>CPLP - APPRENTICE</v>
          </cell>
          <cell r="CS13724" t="str">
            <v>DS</v>
          </cell>
        </row>
        <row r="13725">
          <cell r="A13725" t="str">
            <v>Budget</v>
          </cell>
          <cell r="Q13725" t="str">
            <v>0002_4100 - STL M&amp;R</v>
          </cell>
          <cell r="R13725">
            <v>1</v>
          </cell>
          <cell r="AY13725">
            <v>87120.511884950014</v>
          </cell>
          <cell r="CJ13725">
            <v>0</v>
          </cell>
          <cell r="CK13725">
            <v>0</v>
          </cell>
          <cell r="CL13725" t="str">
            <v>0002_4100</v>
          </cell>
          <cell r="CP13725" t="str">
            <v>TRADES</v>
          </cell>
          <cell r="CR13725" t="str">
            <v>CERTIFIED POWER LINE PERSON</v>
          </cell>
          <cell r="CS13725" t="str">
            <v>THESI</v>
          </cell>
        </row>
        <row r="13726">
          <cell r="A13726" t="str">
            <v>Budget</v>
          </cell>
          <cell r="Q13726" t="str">
            <v>0001_3820 - Program Management</v>
          </cell>
          <cell r="R13726">
            <v>1</v>
          </cell>
          <cell r="AY13726">
            <v>73303.348548212321</v>
          </cell>
          <cell r="CJ13726">
            <v>0</v>
          </cell>
          <cell r="CK13726">
            <v>-20055.870000000003</v>
          </cell>
          <cell r="CL13726" t="str">
            <v>0001_3820</v>
          </cell>
          <cell r="CP13726" t="str">
            <v>CLERICAL_UNION</v>
          </cell>
          <cell r="CR13726" t="str">
            <v>ENERGY SERVICE CLERK</v>
          </cell>
          <cell r="CS13726" t="str">
            <v>DS</v>
          </cell>
        </row>
        <row r="13727">
          <cell r="A13727" t="str">
            <v>Budget</v>
          </cell>
          <cell r="Q13727" t="str">
            <v>0001_3160 - Distribution Projects West</v>
          </cell>
          <cell r="R13727">
            <v>1</v>
          </cell>
          <cell r="AY13727">
            <v>72332.624090411991</v>
          </cell>
          <cell r="CJ13727">
            <v>0</v>
          </cell>
          <cell r="CK13727">
            <v>0</v>
          </cell>
          <cell r="CL13727" t="str">
            <v>0001_3160</v>
          </cell>
          <cell r="CP13727" t="str">
            <v>NONTRADES</v>
          </cell>
          <cell r="CR13727" t="str">
            <v>MCO/DRIVER</v>
          </cell>
          <cell r="CS13727" t="str">
            <v>DS</v>
          </cell>
        </row>
        <row r="13728">
          <cell r="A13728" t="str">
            <v>Budget</v>
          </cell>
          <cell r="Q13728" t="str">
            <v>0001_3720 - Customer and Reliability Services</v>
          </cell>
          <cell r="R13728">
            <v>1</v>
          </cell>
          <cell r="AY13728">
            <v>82568.133475045819</v>
          </cell>
          <cell r="CJ13728">
            <v>0</v>
          </cell>
          <cell r="CK13728">
            <v>0</v>
          </cell>
          <cell r="CL13728" t="str">
            <v>0001_3720</v>
          </cell>
          <cell r="CP13728" t="str">
            <v>CLERICAL_UNION</v>
          </cell>
          <cell r="CR13728" t="str">
            <v>ELECTRICAL SERVICE INSPECTOR</v>
          </cell>
          <cell r="CS13728" t="str">
            <v>DG</v>
          </cell>
        </row>
        <row r="13729">
          <cell r="A13729" t="str">
            <v>Budget</v>
          </cell>
          <cell r="Q13729" t="str">
            <v>0001_4480 - Distribution Grid Operations</v>
          </cell>
          <cell r="R13729">
            <v>1</v>
          </cell>
          <cell r="AY13729">
            <v>143718.68495238418</v>
          </cell>
          <cell r="CJ13729">
            <v>0</v>
          </cell>
          <cell r="CK13729">
            <v>-144292.66</v>
          </cell>
          <cell r="CL13729" t="str">
            <v>0001_4480</v>
          </cell>
          <cell r="CP13729" t="str">
            <v>SUPERVISORY</v>
          </cell>
          <cell r="CR13729" t="str">
            <v>SUPERVISOR, CONTROL ROOM</v>
          </cell>
          <cell r="CS13729" t="str">
            <v>DG</v>
          </cell>
        </row>
        <row r="13730">
          <cell r="A13730" t="str">
            <v>Budget</v>
          </cell>
          <cell r="Q13730" t="str">
            <v>0001_4330 - Customer Offers &amp; Sustainment</v>
          </cell>
          <cell r="R13730">
            <v>1</v>
          </cell>
          <cell r="AY13730">
            <v>100463.21388200963</v>
          </cell>
          <cell r="CJ13730">
            <v>0</v>
          </cell>
          <cell r="CK13730">
            <v>0</v>
          </cell>
          <cell r="CL13730" t="str">
            <v>0001_4330</v>
          </cell>
          <cell r="CP13730" t="str">
            <v>TRADES</v>
          </cell>
          <cell r="CR13730" t="str">
            <v>CREW LEADER, CERT POWER CABLE</v>
          </cell>
          <cell r="CS13730" t="str">
            <v>DS</v>
          </cell>
        </row>
        <row r="13731">
          <cell r="A13731" t="str">
            <v>Budget</v>
          </cell>
          <cell r="Q13731" t="str">
            <v>0001_3130 - Distribution Projects Centre</v>
          </cell>
          <cell r="R13731">
            <v>1</v>
          </cell>
          <cell r="AY13731">
            <v>93471.948539744306</v>
          </cell>
          <cell r="CJ13731">
            <v>0</v>
          </cell>
          <cell r="CK13731">
            <v>0</v>
          </cell>
          <cell r="CL13731" t="str">
            <v>0001_3130</v>
          </cell>
          <cell r="CP13731" t="str">
            <v>TRADES</v>
          </cell>
          <cell r="CR13731" t="str">
            <v>CERTIFIED POWER CABLE PERSON</v>
          </cell>
          <cell r="CS13731" t="str">
            <v>DS</v>
          </cell>
        </row>
        <row r="13732">
          <cell r="A13732" t="str">
            <v>Budget</v>
          </cell>
          <cell r="Q13732" t="str">
            <v>0001_2400 - Policy &amp; Standards</v>
          </cell>
          <cell r="R13732">
            <v>1</v>
          </cell>
          <cell r="AY13732">
            <v>102279.33471478277</v>
          </cell>
          <cell r="CJ13732">
            <v>0</v>
          </cell>
          <cell r="CK13732">
            <v>0</v>
          </cell>
          <cell r="CL13732" t="str">
            <v>0001_2400</v>
          </cell>
          <cell r="CP13732" t="str">
            <v>NONTRADES</v>
          </cell>
          <cell r="CR13732" t="str">
            <v>INFRASTRUCTURE OCCUPANCY REPRESENTATIVE</v>
          </cell>
          <cell r="CS13732" t="str">
            <v>AM</v>
          </cell>
        </row>
        <row r="13733">
          <cell r="A13733" t="str">
            <v>Budget</v>
          </cell>
          <cell r="Q13733" t="str">
            <v>0001_3720 - Customer and Reliability Services</v>
          </cell>
          <cell r="R13733">
            <v>1</v>
          </cell>
          <cell r="AY13733">
            <v>93593.074451035674</v>
          </cell>
          <cell r="CJ13733">
            <v>0</v>
          </cell>
          <cell r="CK13733">
            <v>0</v>
          </cell>
          <cell r="CL13733" t="str">
            <v>0001_3720</v>
          </cell>
          <cell r="CP13733" t="str">
            <v>TRADES</v>
          </cell>
          <cell r="CR13733" t="str">
            <v>CPLP - APPRENTICE</v>
          </cell>
          <cell r="CS13733" t="str">
            <v>DG</v>
          </cell>
        </row>
        <row r="13734">
          <cell r="A13734" t="str">
            <v>Budget</v>
          </cell>
          <cell r="Q13734" t="str">
            <v>0001_4250 - Metering &amp; Field Services</v>
          </cell>
          <cell r="R13734">
            <v>1</v>
          </cell>
          <cell r="AY13734">
            <v>75802.458827499926</v>
          </cell>
          <cell r="CJ13734">
            <v>0</v>
          </cell>
          <cell r="CK13734">
            <v>0</v>
          </cell>
          <cell r="CL13734" t="str">
            <v>0001_4250</v>
          </cell>
          <cell r="CP13734" t="str">
            <v>NONTRADES</v>
          </cell>
          <cell r="CR13734" t="str">
            <v>METER INSTALLER</v>
          </cell>
          <cell r="CS13734" t="str">
            <v>DG</v>
          </cell>
        </row>
        <row r="13735">
          <cell r="A13735" t="str">
            <v>Budget</v>
          </cell>
          <cell r="Q13735" t="str">
            <v>0001_4330 - Customer Offers &amp; Sustainment</v>
          </cell>
          <cell r="R13735">
            <v>1</v>
          </cell>
          <cell r="AY13735">
            <v>88512.437116395537</v>
          </cell>
          <cell r="CJ13735">
            <v>0</v>
          </cell>
          <cell r="CK13735">
            <v>0</v>
          </cell>
          <cell r="CL13735" t="str">
            <v>0001_4330</v>
          </cell>
          <cell r="CP13735" t="str">
            <v>TRADES</v>
          </cell>
          <cell r="CR13735" t="str">
            <v>CERTIFIED POWER CABLE PERSON</v>
          </cell>
          <cell r="CS13735" t="str">
            <v>DS</v>
          </cell>
        </row>
        <row r="13736">
          <cell r="A13736" t="str">
            <v>Budget</v>
          </cell>
          <cell r="Q13736" t="str">
            <v>0001_3160 - Distribution Projects West</v>
          </cell>
          <cell r="R13736">
            <v>1</v>
          </cell>
          <cell r="AY13736">
            <v>88056.174962745717</v>
          </cell>
          <cell r="CJ13736">
            <v>0</v>
          </cell>
          <cell r="CK13736">
            <v>0</v>
          </cell>
          <cell r="CL13736" t="str">
            <v>0001_3160</v>
          </cell>
          <cell r="CP13736" t="str">
            <v>TRADES</v>
          </cell>
          <cell r="CR13736" t="str">
            <v>CERTIFIED POWER LINE PERSON</v>
          </cell>
          <cell r="CS13736" t="str">
            <v>DS</v>
          </cell>
        </row>
        <row r="13737">
          <cell r="A13737" t="str">
            <v>Budget</v>
          </cell>
          <cell r="Q13737" t="str">
            <v>0001_3160 - Distribution Projects West</v>
          </cell>
          <cell r="R13737">
            <v>1</v>
          </cell>
          <cell r="AY13737">
            <v>92034.943068336506</v>
          </cell>
          <cell r="CJ13737">
            <v>0</v>
          </cell>
          <cell r="CK13737">
            <v>0</v>
          </cell>
          <cell r="CL13737" t="str">
            <v>0001_3160</v>
          </cell>
          <cell r="CP13737" t="str">
            <v>TRADES</v>
          </cell>
          <cell r="CR13737" t="str">
            <v>CPCP - APPRENTICE</v>
          </cell>
          <cell r="CS13737" t="str">
            <v>DS</v>
          </cell>
        </row>
        <row r="13738">
          <cell r="A13738" t="str">
            <v>Budget</v>
          </cell>
          <cell r="Q13738" t="str">
            <v>0001_4250 - Metering &amp; Field Services</v>
          </cell>
          <cell r="R13738">
            <v>1</v>
          </cell>
          <cell r="AY13738">
            <v>84010.762720777158</v>
          </cell>
          <cell r="CJ13738">
            <v>0</v>
          </cell>
          <cell r="CK13738">
            <v>0</v>
          </cell>
          <cell r="CL13738" t="str">
            <v>0001_4250</v>
          </cell>
          <cell r="CP13738" t="str">
            <v>NONTRADES</v>
          </cell>
          <cell r="CR13738" t="str">
            <v>FIELD SERVICE REPRESENTATIVE</v>
          </cell>
          <cell r="CS13738" t="str">
            <v>DG</v>
          </cell>
        </row>
        <row r="13739">
          <cell r="A13739" t="str">
            <v>Budget</v>
          </cell>
          <cell r="Q13739" t="str">
            <v>0001_1510 - Comm &amp; Public Affairs</v>
          </cell>
          <cell r="R13739">
            <v>1</v>
          </cell>
          <cell r="AY13739">
            <v>86497.647117629735</v>
          </cell>
          <cell r="CJ13739">
            <v>0</v>
          </cell>
          <cell r="CK13739">
            <v>0</v>
          </cell>
          <cell r="CL13739" t="str">
            <v>0001_1510</v>
          </cell>
          <cell r="CP13739" t="str">
            <v>ADMINISTRATIVE_MGT</v>
          </cell>
          <cell r="CR13739" t="str">
            <v>GRAPHIC DESIGNER</v>
          </cell>
          <cell r="CS13739" t="str">
            <v>CP&amp;A</v>
          </cell>
        </row>
        <row r="13740">
          <cell r="A13740" t="str">
            <v>Budget</v>
          </cell>
          <cell r="Q13740" t="str">
            <v>0001_5205 - Investment Recovery</v>
          </cell>
          <cell r="R13740">
            <v>1</v>
          </cell>
          <cell r="AY13740">
            <v>165683.06448295814</v>
          </cell>
          <cell r="CJ13740">
            <v>0</v>
          </cell>
          <cell r="CK13740">
            <v>0</v>
          </cell>
          <cell r="CL13740" t="str">
            <v>0001_5205</v>
          </cell>
          <cell r="CP13740" t="str">
            <v>SUPERVISORY</v>
          </cell>
          <cell r="CR13740" t="str">
            <v>SUPERVISOR, PROPERTY OPERATION &amp; MAINT</v>
          </cell>
          <cell r="CS13740" t="str">
            <v>Faclt.</v>
          </cell>
        </row>
        <row r="13741">
          <cell r="A13741" t="str">
            <v>Budget</v>
          </cell>
          <cell r="Q13741" t="str">
            <v>0001_3130 - Distribution Projects Centre</v>
          </cell>
          <cell r="R13741">
            <v>1</v>
          </cell>
          <cell r="AY13741">
            <v>70574.32806590703</v>
          </cell>
          <cell r="CJ13741">
            <v>0</v>
          </cell>
          <cell r="CK13741">
            <v>0</v>
          </cell>
          <cell r="CL13741" t="str">
            <v>0001_3130</v>
          </cell>
          <cell r="CP13741" t="str">
            <v>NONTRADES</v>
          </cell>
          <cell r="CR13741" t="str">
            <v>PIT INSPECTOR</v>
          </cell>
          <cell r="CS13741" t="str">
            <v>DS</v>
          </cell>
        </row>
        <row r="13742">
          <cell r="A13742" t="str">
            <v>Budget</v>
          </cell>
          <cell r="Q13742" t="str">
            <v>0001_4210 - Customer and Power Services</v>
          </cell>
          <cell r="R13742">
            <v>1</v>
          </cell>
          <cell r="AY13742">
            <v>100462.08403820421</v>
          </cell>
          <cell r="CJ13742">
            <v>0</v>
          </cell>
          <cell r="CK13742">
            <v>0</v>
          </cell>
          <cell r="CL13742" t="str">
            <v>0001_4210</v>
          </cell>
          <cell r="CP13742" t="str">
            <v>TRADES</v>
          </cell>
          <cell r="CR13742" t="str">
            <v>CERT CREW LEADER, LINE</v>
          </cell>
          <cell r="CS13742" t="str">
            <v>DG</v>
          </cell>
        </row>
        <row r="13743">
          <cell r="A13743" t="str">
            <v>Budget</v>
          </cell>
          <cell r="Q13743" t="str">
            <v>0001_4480 - Distribution Grid Operations</v>
          </cell>
          <cell r="R13743">
            <v>1</v>
          </cell>
          <cell r="AY13743">
            <v>119305.67039615863</v>
          </cell>
          <cell r="CJ13743">
            <v>0</v>
          </cell>
          <cell r="CK13743">
            <v>-119846.20999999999</v>
          </cell>
          <cell r="CL13743" t="str">
            <v>0001_4480</v>
          </cell>
          <cell r="CP13743" t="str">
            <v>SUPERVISORY</v>
          </cell>
          <cell r="CR13743" t="str">
            <v>SUPERVISOR, SYSTEM OPERATING</v>
          </cell>
          <cell r="CS13743" t="str">
            <v>DG</v>
          </cell>
        </row>
        <row r="13744">
          <cell r="A13744" t="str">
            <v>Budget</v>
          </cell>
          <cell r="Q13744" t="str">
            <v>0001_3310 - Stations &amp; Distribution Automation</v>
          </cell>
          <cell r="R13744">
            <v>1</v>
          </cell>
          <cell r="AY13744">
            <v>115805.48150190152</v>
          </cell>
          <cell r="CJ13744">
            <v>0</v>
          </cell>
          <cell r="CK13744">
            <v>-90206.98000000001</v>
          </cell>
          <cell r="CL13744" t="str">
            <v>0001_3310</v>
          </cell>
          <cell r="CP13744" t="str">
            <v>SUPERVISORY</v>
          </cell>
          <cell r="CR13744" t="str">
            <v>SUPERVISOR, P &amp; C/TECH SUPPORT, EAST</v>
          </cell>
          <cell r="CS13744" t="str">
            <v>DS</v>
          </cell>
        </row>
        <row r="13745">
          <cell r="A13745" t="str">
            <v>Budget</v>
          </cell>
          <cell r="Q13745" t="str">
            <v>0001_4250 - Metering &amp; Field Services</v>
          </cell>
          <cell r="R13745">
            <v>1</v>
          </cell>
          <cell r="AY13745">
            <v>86368.89676673268</v>
          </cell>
          <cell r="CJ13745">
            <v>0</v>
          </cell>
          <cell r="CK13745">
            <v>0</v>
          </cell>
          <cell r="CL13745" t="str">
            <v>0001_4250</v>
          </cell>
          <cell r="CP13745" t="str">
            <v>TRADES</v>
          </cell>
          <cell r="CR13745" t="str">
            <v>CERT METER MECHANIC / TESTER</v>
          </cell>
          <cell r="CS13745" t="str">
            <v>DG</v>
          </cell>
        </row>
        <row r="13746">
          <cell r="A13746" t="str">
            <v>Budget</v>
          </cell>
          <cell r="Q13746" t="str">
            <v>0001_3310 - Stations &amp; Distribution Automation</v>
          </cell>
          <cell r="R13746">
            <v>1</v>
          </cell>
          <cell r="AY13746">
            <v>110008.0655220121</v>
          </cell>
          <cell r="CJ13746">
            <v>0</v>
          </cell>
          <cell r="CK13746">
            <v>0</v>
          </cell>
          <cell r="CL13746" t="str">
            <v>0001_3310</v>
          </cell>
          <cell r="CP13746" t="str">
            <v>TRADES</v>
          </cell>
          <cell r="CR13746" t="str">
            <v>DISTRIBUTION SYSTEM TECHNOLOGIST</v>
          </cell>
          <cell r="CS13746" t="str">
            <v>DS</v>
          </cell>
        </row>
        <row r="13747">
          <cell r="A13747" t="str">
            <v>Budget</v>
          </cell>
          <cell r="Q13747" t="str">
            <v>0001_4410 - Call Centre</v>
          </cell>
          <cell r="R13747">
            <v>1</v>
          </cell>
          <cell r="AY13747">
            <v>74810.300365733827</v>
          </cell>
          <cell r="CJ13747">
            <v>0</v>
          </cell>
          <cell r="CK13747">
            <v>0</v>
          </cell>
          <cell r="CL13747" t="str">
            <v>0001_4410</v>
          </cell>
          <cell r="CP13747" t="str">
            <v>CLERICAL_UNION</v>
          </cell>
          <cell r="CR13747" t="str">
            <v>CUSTOMER SERVICE REP</v>
          </cell>
          <cell r="CS13747" t="str">
            <v>CS</v>
          </cell>
        </row>
        <row r="13748">
          <cell r="A13748" t="str">
            <v>Budget</v>
          </cell>
          <cell r="Q13748" t="str">
            <v>0001_4280 - Systems Integration Projects</v>
          </cell>
          <cell r="R13748">
            <v>1</v>
          </cell>
          <cell r="AY13748">
            <v>185222.2291260059</v>
          </cell>
          <cell r="CJ13748">
            <v>0</v>
          </cell>
          <cell r="CK13748">
            <v>0</v>
          </cell>
          <cell r="CL13748" t="str">
            <v>0001_4280</v>
          </cell>
          <cell r="CP13748" t="str">
            <v>MANAGERIAL</v>
          </cell>
          <cell r="CR13748" t="str">
            <v>MANAGER, SYSTEMS INTEGRATION PROJECTS</v>
          </cell>
          <cell r="CS13748" t="str">
            <v>DG</v>
          </cell>
        </row>
        <row r="13749">
          <cell r="A13749" t="str">
            <v>Budget</v>
          </cell>
          <cell r="Q13749" t="str">
            <v>0001_3160 - Distribution Projects West</v>
          </cell>
          <cell r="R13749">
            <v>1</v>
          </cell>
          <cell r="AY13749">
            <v>88056.174962745717</v>
          </cell>
          <cell r="CJ13749">
            <v>0</v>
          </cell>
          <cell r="CK13749">
            <v>0</v>
          </cell>
          <cell r="CL13749" t="str">
            <v>0001_3160</v>
          </cell>
          <cell r="CP13749" t="str">
            <v>TRADES</v>
          </cell>
          <cell r="CR13749" t="str">
            <v>CERTIFIED POWER LINE PERSON</v>
          </cell>
          <cell r="CS13749" t="str">
            <v>DS</v>
          </cell>
        </row>
        <row r="13750">
          <cell r="A13750" t="str">
            <v>Budget</v>
          </cell>
          <cell r="Q13750" t="str">
            <v>0001_3110 - Distribution Projects East</v>
          </cell>
          <cell r="R13750">
            <v>1</v>
          </cell>
          <cell r="AY13750">
            <v>97967.747806621264</v>
          </cell>
          <cell r="CJ13750">
            <v>0</v>
          </cell>
          <cell r="CK13750">
            <v>0</v>
          </cell>
          <cell r="CL13750" t="str">
            <v>0001_3110</v>
          </cell>
          <cell r="CP13750" t="str">
            <v>TECHNICAL</v>
          </cell>
          <cell r="CR13750" t="str">
            <v>ENGINEERING TECHNOLOGIST LEVEL II</v>
          </cell>
          <cell r="CS13750" t="str">
            <v>DS</v>
          </cell>
        </row>
        <row r="13751">
          <cell r="A13751" t="str">
            <v>Budget</v>
          </cell>
          <cell r="Q13751" t="str">
            <v>0001_4450 - CC-Customer Mgt Serv</v>
          </cell>
          <cell r="R13751">
            <v>1</v>
          </cell>
          <cell r="AY13751">
            <v>76345.94632890838</v>
          </cell>
          <cell r="CJ13751">
            <v>0</v>
          </cell>
          <cell r="CK13751">
            <v>0</v>
          </cell>
          <cell r="CL13751" t="str">
            <v>0001_4450</v>
          </cell>
          <cell r="CP13751" t="str">
            <v>CLERICAL_UNION</v>
          </cell>
          <cell r="CR13751" t="str">
            <v>ENERGY SERVICE ADVISOR</v>
          </cell>
          <cell r="CS13751" t="str">
            <v>CS</v>
          </cell>
        </row>
        <row r="13752">
          <cell r="A13752" t="str">
            <v>Budget</v>
          </cell>
          <cell r="Q13752" t="str">
            <v>0001_2200 - System Reliability</v>
          </cell>
          <cell r="R13752">
            <v>1</v>
          </cell>
          <cell r="AY13752">
            <v>118837.77676637408</v>
          </cell>
          <cell r="CJ13752">
            <v>0</v>
          </cell>
          <cell r="CK13752">
            <v>-125105.8</v>
          </cell>
          <cell r="CL13752" t="str">
            <v>0001_2200</v>
          </cell>
          <cell r="CP13752" t="str">
            <v>PROFESSIONAL</v>
          </cell>
          <cell r="CR13752" t="str">
            <v>ENGINEER</v>
          </cell>
          <cell r="CS13752" t="str">
            <v>AM</v>
          </cell>
        </row>
        <row r="13753">
          <cell r="A13753" t="str">
            <v>Budget</v>
          </cell>
          <cell r="Q13753" t="str">
            <v>0001_4210 - Customer and Power Services</v>
          </cell>
          <cell r="R13753">
            <v>1</v>
          </cell>
          <cell r="AY13753">
            <v>95965.797566198526</v>
          </cell>
          <cell r="CJ13753">
            <v>0</v>
          </cell>
          <cell r="CK13753">
            <v>0</v>
          </cell>
          <cell r="CL13753" t="str">
            <v>0001_4210</v>
          </cell>
          <cell r="CP13753" t="str">
            <v>TRADES</v>
          </cell>
          <cell r="CR13753" t="str">
            <v>STATION RESPONSE REP</v>
          </cell>
          <cell r="CS13753" t="str">
            <v>DG</v>
          </cell>
        </row>
        <row r="13754">
          <cell r="A13754" t="str">
            <v>Budget</v>
          </cell>
          <cell r="Q13754" t="str">
            <v>0001_4410 - Call Centre</v>
          </cell>
          <cell r="R13754">
            <v>1</v>
          </cell>
          <cell r="AY13754">
            <v>0</v>
          </cell>
          <cell r="CJ13754">
            <v>0</v>
          </cell>
          <cell r="CK13754">
            <v>0</v>
          </cell>
          <cell r="CL13754" t="str">
            <v>0001_4410</v>
          </cell>
          <cell r="CP13754" t="str">
            <v>PART_TIME_UNION</v>
          </cell>
          <cell r="CR13754" t="str">
            <v>CUSTOMER SERVICE REP - PART TIME</v>
          </cell>
          <cell r="CS13754" t="str">
            <v>CS</v>
          </cell>
        </row>
        <row r="13755">
          <cell r="A13755" t="str">
            <v>Budget</v>
          </cell>
          <cell r="Q13755" t="str">
            <v>0001_4330 - Customer Offers &amp; Sustainment</v>
          </cell>
          <cell r="R13755">
            <v>1</v>
          </cell>
          <cell r="AY13755">
            <v>78804.490437455213</v>
          </cell>
          <cell r="CJ13755">
            <v>0</v>
          </cell>
          <cell r="CK13755">
            <v>0</v>
          </cell>
          <cell r="CL13755" t="str">
            <v>0001_4330</v>
          </cell>
          <cell r="CP13755" t="str">
            <v>NONTECHNICAL</v>
          </cell>
          <cell r="CR13755" t="str">
            <v>NOMENCLATURE INSTALLER</v>
          </cell>
          <cell r="CS13755" t="str">
            <v>DS</v>
          </cell>
        </row>
        <row r="13756">
          <cell r="A13756" t="str">
            <v>Budget</v>
          </cell>
          <cell r="Q13756" t="str">
            <v>0001_1782 - Services &amp; Applications</v>
          </cell>
          <cell r="R13756">
            <v>1</v>
          </cell>
          <cell r="AY13756">
            <v>107573.04428108853</v>
          </cell>
          <cell r="CJ13756">
            <v>0</v>
          </cell>
          <cell r="CK13756">
            <v>0</v>
          </cell>
          <cell r="CL13756" t="str">
            <v>0001_1782</v>
          </cell>
          <cell r="CP13756" t="str">
            <v>PROFESSIONAL</v>
          </cell>
          <cell r="CR13756" t="str">
            <v>SYSTEMS CONSULTANT</v>
          </cell>
          <cell r="CS13756" t="str">
            <v>IT</v>
          </cell>
        </row>
        <row r="13757">
          <cell r="A13757" t="str">
            <v>Budget</v>
          </cell>
          <cell r="Q13757" t="str">
            <v>0001_4430 - LDC Settlement</v>
          </cell>
          <cell r="R13757">
            <v>1</v>
          </cell>
          <cell r="AY13757">
            <v>74810.300365733827</v>
          </cell>
          <cell r="CJ13757">
            <v>0</v>
          </cell>
          <cell r="CK13757">
            <v>0</v>
          </cell>
          <cell r="CL13757" t="str">
            <v>0001_4430</v>
          </cell>
          <cell r="CP13757" t="str">
            <v>CLERICAL_UNION</v>
          </cell>
          <cell r="CR13757" t="str">
            <v>CUSTOMER SERVICE REP</v>
          </cell>
          <cell r="CS13757" t="str">
            <v>CS</v>
          </cell>
        </row>
        <row r="13758">
          <cell r="A13758" t="str">
            <v>Budget</v>
          </cell>
          <cell r="Q13758" t="str">
            <v>0001_5100 - Equipment Services</v>
          </cell>
          <cell r="R13758">
            <v>1</v>
          </cell>
          <cell r="AY13758">
            <v>87836.833362012607</v>
          </cell>
          <cell r="CJ13758">
            <v>0</v>
          </cell>
          <cell r="CK13758">
            <v>0</v>
          </cell>
          <cell r="CL13758" t="str">
            <v>0001_5100</v>
          </cell>
          <cell r="CP13758" t="str">
            <v>TRADES</v>
          </cell>
          <cell r="CR13758" t="str">
            <v>FLEET MECHANIC</v>
          </cell>
          <cell r="CS13758" t="str">
            <v>AM</v>
          </cell>
        </row>
        <row r="13759">
          <cell r="A13759" t="str">
            <v>Budget</v>
          </cell>
          <cell r="Q13759" t="str">
            <v>0001_4330 - Customer Offers &amp; Sustainment</v>
          </cell>
          <cell r="R13759">
            <v>1</v>
          </cell>
          <cell r="AY13759">
            <v>97967.747806621264</v>
          </cell>
          <cell r="CJ13759">
            <v>0</v>
          </cell>
          <cell r="CK13759">
            <v>0</v>
          </cell>
          <cell r="CL13759" t="str">
            <v>0001_4330</v>
          </cell>
          <cell r="CP13759" t="str">
            <v>TECHNICAL</v>
          </cell>
          <cell r="CR13759" t="str">
            <v>ENGINEERING TECHNOLOGIST LEVEL II</v>
          </cell>
          <cell r="CS13759" t="str">
            <v>DS</v>
          </cell>
        </row>
        <row r="13760">
          <cell r="A13760" t="str">
            <v>Budget</v>
          </cell>
          <cell r="Q13760" t="str">
            <v>0001_3820 - Program Management</v>
          </cell>
          <cell r="R13760">
            <v>1</v>
          </cell>
          <cell r="AY13760">
            <v>90436.679574987924</v>
          </cell>
          <cell r="CJ13760">
            <v>0</v>
          </cell>
          <cell r="CK13760">
            <v>-24683.690000000002</v>
          </cell>
          <cell r="CL13760" t="str">
            <v>0001_3820</v>
          </cell>
          <cell r="CP13760" t="str">
            <v>TECHNICAL</v>
          </cell>
          <cell r="CR13760" t="str">
            <v>PROGRAM SCHEDULER</v>
          </cell>
          <cell r="CS13760" t="str">
            <v>DS</v>
          </cell>
        </row>
        <row r="13761">
          <cell r="A13761" t="str">
            <v>Budget</v>
          </cell>
          <cell r="Q13761" t="str">
            <v>0001_1610 - Hr Planning Benefits &amp; Comp</v>
          </cell>
          <cell r="R13761">
            <v>1</v>
          </cell>
          <cell r="AY13761">
            <v>119001.47541125951</v>
          </cell>
          <cell r="CJ13761">
            <v>0</v>
          </cell>
          <cell r="CK13761">
            <v>0</v>
          </cell>
          <cell r="CL13761" t="str">
            <v>0001_1610</v>
          </cell>
          <cell r="CP13761" t="str">
            <v>PROFESSIONAL</v>
          </cell>
          <cell r="CR13761" t="str">
            <v>HUMAN RESOURCES PROGRAM CONSULTANT</v>
          </cell>
          <cell r="CS13761" t="str">
            <v>OE&amp;EHS</v>
          </cell>
        </row>
        <row r="13762">
          <cell r="A13762" t="str">
            <v>Budget</v>
          </cell>
          <cell r="Q13762" t="str">
            <v>0001_5100 - Equipment Services</v>
          </cell>
          <cell r="R13762">
            <v>1</v>
          </cell>
          <cell r="AY13762">
            <v>93843.5136241398</v>
          </cell>
          <cell r="CJ13762">
            <v>0</v>
          </cell>
          <cell r="CK13762">
            <v>0</v>
          </cell>
          <cell r="CL13762" t="str">
            <v>0001_5100</v>
          </cell>
          <cell r="CP13762" t="str">
            <v>TRADES</v>
          </cell>
          <cell r="CR13762" t="str">
            <v>SENIOR FLEET MECHANIC</v>
          </cell>
          <cell r="CS13762" t="str">
            <v>AM</v>
          </cell>
        </row>
        <row r="13763">
          <cell r="A13763" t="str">
            <v>Budget</v>
          </cell>
          <cell r="Q13763" t="str">
            <v>0001_4330 - Customer Offers &amp; Sustainment</v>
          </cell>
          <cell r="R13763">
            <v>1</v>
          </cell>
          <cell r="AY13763">
            <v>97967.747806621264</v>
          </cell>
          <cell r="CJ13763">
            <v>0</v>
          </cell>
          <cell r="CK13763">
            <v>0</v>
          </cell>
          <cell r="CL13763" t="str">
            <v>0001_4330</v>
          </cell>
          <cell r="CP13763" t="str">
            <v>TECHNICAL</v>
          </cell>
          <cell r="CR13763" t="str">
            <v>ENGINEERING TECHNOLOGIST LEVEL II</v>
          </cell>
          <cell r="CS13763" t="str">
            <v>DS</v>
          </cell>
        </row>
        <row r="13764">
          <cell r="A13764" t="str">
            <v>Budget</v>
          </cell>
          <cell r="Q13764" t="str">
            <v>0001_3720 - Customer and Reliability Services</v>
          </cell>
          <cell r="R13764">
            <v>1</v>
          </cell>
          <cell r="AY13764">
            <v>126753.09799979397</v>
          </cell>
          <cell r="CJ13764">
            <v>0</v>
          </cell>
          <cell r="CK13764">
            <v>-88050.25</v>
          </cell>
          <cell r="CL13764" t="str">
            <v>0001_3720</v>
          </cell>
          <cell r="CP13764" t="str">
            <v>SUPERVISORY</v>
          </cell>
          <cell r="CR13764" t="str">
            <v>SUPERVISOR, CONSTRUCTION &amp; MAINTENANCE</v>
          </cell>
          <cell r="CS13764" t="str">
            <v>DG</v>
          </cell>
        </row>
        <row r="13765">
          <cell r="A13765" t="str">
            <v>Budget</v>
          </cell>
          <cell r="Q13765" t="str">
            <v>0001_3720 - Customer and Reliability Services</v>
          </cell>
          <cell r="R13765">
            <v>1</v>
          </cell>
          <cell r="AY13765">
            <v>102818.1280412003</v>
          </cell>
          <cell r="CJ13765">
            <v>0</v>
          </cell>
          <cell r="CK13765">
            <v>0</v>
          </cell>
          <cell r="CL13765" t="str">
            <v>0001_3720</v>
          </cell>
          <cell r="CP13765" t="str">
            <v>TRADES</v>
          </cell>
          <cell r="CR13765" t="str">
            <v>CERT CREW LEADER, LINE</v>
          </cell>
          <cell r="CS13765" t="str">
            <v>DG</v>
          </cell>
        </row>
        <row r="13766">
          <cell r="A13766" t="str">
            <v>Budget</v>
          </cell>
          <cell r="Q13766" t="str">
            <v>0001_3130 - Distribution Projects Centre</v>
          </cell>
          <cell r="R13766">
            <v>1</v>
          </cell>
          <cell r="AY13766">
            <v>70574.32806590703</v>
          </cell>
          <cell r="CJ13766">
            <v>0</v>
          </cell>
          <cell r="CK13766">
            <v>0</v>
          </cell>
          <cell r="CL13766" t="str">
            <v>0001_3130</v>
          </cell>
          <cell r="CP13766" t="str">
            <v>NONTRADES</v>
          </cell>
          <cell r="CR13766" t="str">
            <v>PIT INSPECTOR</v>
          </cell>
          <cell r="CS13766" t="str">
            <v>DS</v>
          </cell>
        </row>
        <row r="13767">
          <cell r="A13767" t="str">
            <v>Budget</v>
          </cell>
          <cell r="Q13767" t="str">
            <v>0001_1750 - IT Services and Infrastructure</v>
          </cell>
          <cell r="R13767">
            <v>1</v>
          </cell>
          <cell r="AY13767">
            <v>88791.718998707132</v>
          </cell>
          <cell r="CJ13767">
            <v>0</v>
          </cell>
          <cell r="CK13767">
            <v>0</v>
          </cell>
          <cell r="CL13767" t="str">
            <v>0001_1750</v>
          </cell>
          <cell r="CP13767" t="str">
            <v>CLERICAL_UNION</v>
          </cell>
          <cell r="CR13767" t="str">
            <v>PROGRAMMER/ANALYST</v>
          </cell>
          <cell r="CS13767" t="str">
            <v>IT</v>
          </cell>
        </row>
        <row r="13768">
          <cell r="A13768" t="str">
            <v>Budget</v>
          </cell>
          <cell r="Q13768" t="str">
            <v>0001_4270 - Cust. &amp; Power Sys. Planning &amp; Logistics</v>
          </cell>
          <cell r="R13768">
            <v>1</v>
          </cell>
          <cell r="AY13768">
            <v>78784.664312647248</v>
          </cell>
          <cell r="CJ13768">
            <v>0</v>
          </cell>
          <cell r="CK13768">
            <v>0</v>
          </cell>
          <cell r="CL13768" t="str">
            <v>0001_4270</v>
          </cell>
          <cell r="CP13768" t="str">
            <v>CLERICAL_UNION</v>
          </cell>
          <cell r="CR13768" t="str">
            <v>PLANT LOCATOR</v>
          </cell>
          <cell r="CS13768" t="str">
            <v>DG</v>
          </cell>
        </row>
        <row r="13769">
          <cell r="A13769" t="str">
            <v>Budget</v>
          </cell>
          <cell r="Q13769" t="str">
            <v>0001_4270 - Cust. &amp; Power Sys. Planning &amp; Logistics</v>
          </cell>
          <cell r="R13769">
            <v>1</v>
          </cell>
          <cell r="AY13769">
            <v>75315.673725902147</v>
          </cell>
          <cell r="CJ13769">
            <v>0</v>
          </cell>
          <cell r="CK13769">
            <v>0</v>
          </cell>
          <cell r="CL13769" t="str">
            <v>0001_4270</v>
          </cell>
          <cell r="CP13769" t="str">
            <v>CLERICAL_UNION</v>
          </cell>
          <cell r="CR13769" t="str">
            <v>CABLE LOCATE DISPATCHER</v>
          </cell>
          <cell r="CS13769" t="str">
            <v>DG</v>
          </cell>
        </row>
        <row r="13770">
          <cell r="A13770" t="str">
            <v>Budget</v>
          </cell>
          <cell r="Q13770" t="str">
            <v>0001_4460 - Collections</v>
          </cell>
          <cell r="R13770">
            <v>1</v>
          </cell>
          <cell r="AY13770">
            <v>60551.002812410559</v>
          </cell>
          <cell r="CJ13770">
            <v>0</v>
          </cell>
          <cell r="CK13770">
            <v>0</v>
          </cell>
          <cell r="CL13770" t="str">
            <v>0001_4460</v>
          </cell>
          <cell r="CP13770" t="str">
            <v>CLERICAL_UNION</v>
          </cell>
          <cell r="CR13770" t="str">
            <v>OFFICE CLERK</v>
          </cell>
          <cell r="CS13770" t="str">
            <v>CS</v>
          </cell>
        </row>
        <row r="13771">
          <cell r="A13771" t="str">
            <v>Budget</v>
          </cell>
          <cell r="Q13771" t="str">
            <v>0001_5200 - Facilities</v>
          </cell>
          <cell r="R13771">
            <v>1</v>
          </cell>
          <cell r="AY13771">
            <v>96843.005901605153</v>
          </cell>
          <cell r="CJ13771">
            <v>0</v>
          </cell>
          <cell r="CK13771">
            <v>0</v>
          </cell>
          <cell r="CL13771" t="str">
            <v>0001_5200</v>
          </cell>
          <cell r="CP13771" t="str">
            <v>CLERICAL_UNION</v>
          </cell>
          <cell r="CR13771" t="str">
            <v>FACILITIES TECH LEVEL II</v>
          </cell>
          <cell r="CS13771" t="str">
            <v>Faclt.</v>
          </cell>
        </row>
        <row r="13772">
          <cell r="A13772" t="str">
            <v>Budget</v>
          </cell>
          <cell r="Q13772" t="str">
            <v>0001_4330 - Customer Offers &amp; Sustainment</v>
          </cell>
          <cell r="R13772">
            <v>1</v>
          </cell>
          <cell r="AY13772">
            <v>86973.063276419751</v>
          </cell>
          <cell r="CJ13772">
            <v>0</v>
          </cell>
          <cell r="CK13772">
            <v>0</v>
          </cell>
          <cell r="CL13772" t="str">
            <v>0001_4330</v>
          </cell>
          <cell r="CP13772" t="str">
            <v>TRADES</v>
          </cell>
          <cell r="CR13772" t="str">
            <v>CERTIFIED POWER LINE PERSON</v>
          </cell>
          <cell r="CS13772" t="str">
            <v>DS</v>
          </cell>
        </row>
        <row r="13773">
          <cell r="A13773" t="str">
            <v>Budget</v>
          </cell>
          <cell r="Q13773" t="str">
            <v>0001_4480 - Distribution Grid Operations</v>
          </cell>
          <cell r="R13773">
            <v>1</v>
          </cell>
          <cell r="AY13773">
            <v>113602.88884452856</v>
          </cell>
          <cell r="CJ13773">
            <v>0</v>
          </cell>
          <cell r="CK13773">
            <v>-115982.2</v>
          </cell>
          <cell r="CL13773" t="str">
            <v>0001_4480</v>
          </cell>
          <cell r="CP13773" t="str">
            <v>TRADES</v>
          </cell>
          <cell r="CR13773" t="str">
            <v>POWER SYSTEM CONTROLLER</v>
          </cell>
          <cell r="CS13773" t="str">
            <v>DG</v>
          </cell>
        </row>
        <row r="13774">
          <cell r="A13774" t="str">
            <v>Budget</v>
          </cell>
          <cell r="Q13774" t="str">
            <v>0001_1321 - Accounts Payable</v>
          </cell>
          <cell r="R13774">
            <v>1</v>
          </cell>
          <cell r="AY13774">
            <v>88792.108881380162</v>
          </cell>
          <cell r="CJ13774">
            <v>0</v>
          </cell>
          <cell r="CK13774">
            <v>0</v>
          </cell>
          <cell r="CL13774" t="str">
            <v>0001_1321</v>
          </cell>
          <cell r="CP13774" t="str">
            <v>CLERICAL_UNION</v>
          </cell>
          <cell r="CR13774" t="str">
            <v>ACCOUNTING CLERK LEVEL III</v>
          </cell>
          <cell r="CS13774" t="str">
            <v>Fin.</v>
          </cell>
        </row>
        <row r="13775">
          <cell r="A13775" t="str">
            <v>Budget</v>
          </cell>
          <cell r="Q13775" t="str">
            <v>0001_5100 - Equipment Services</v>
          </cell>
          <cell r="R13775">
            <v>1</v>
          </cell>
          <cell r="AY13775">
            <v>87836.833362012607</v>
          </cell>
          <cell r="CJ13775">
            <v>0</v>
          </cell>
          <cell r="CK13775">
            <v>0</v>
          </cell>
          <cell r="CL13775" t="str">
            <v>0001_5100</v>
          </cell>
          <cell r="CP13775" t="str">
            <v>TRADES</v>
          </cell>
          <cell r="CR13775" t="str">
            <v>FLEET MECHANIC</v>
          </cell>
          <cell r="CS13775" t="str">
            <v>AM</v>
          </cell>
        </row>
        <row r="13776">
          <cell r="A13776" t="str">
            <v>Budget</v>
          </cell>
          <cell r="Q13776" t="str">
            <v>0001_4480 - Distribution Grid Operations</v>
          </cell>
          <cell r="R13776">
            <v>1</v>
          </cell>
          <cell r="AY13776">
            <v>113602.88884452856</v>
          </cell>
          <cell r="CJ13776">
            <v>0</v>
          </cell>
          <cell r="CK13776">
            <v>-115982.2</v>
          </cell>
          <cell r="CL13776" t="str">
            <v>0001_4480</v>
          </cell>
          <cell r="CP13776" t="str">
            <v>TRADES</v>
          </cell>
          <cell r="CR13776" t="str">
            <v>POWER SYSTEM CONTROLLER</v>
          </cell>
          <cell r="CS13776" t="str">
            <v>DG</v>
          </cell>
        </row>
        <row r="13777">
          <cell r="A13777" t="str">
            <v>Budget</v>
          </cell>
          <cell r="Q13777" t="str">
            <v>0001_3720 - Customer and Reliability Services</v>
          </cell>
          <cell r="R13777">
            <v>1</v>
          </cell>
          <cell r="AY13777">
            <v>88300.461952922517</v>
          </cell>
          <cell r="CJ13777">
            <v>0</v>
          </cell>
          <cell r="CK13777">
            <v>0</v>
          </cell>
          <cell r="CL13777" t="str">
            <v>0001_3720</v>
          </cell>
          <cell r="CP13777" t="str">
            <v>TRADES</v>
          </cell>
          <cell r="CR13777" t="str">
            <v>CPLP - APPRENTICE</v>
          </cell>
          <cell r="CS13777" t="str">
            <v>DG</v>
          </cell>
        </row>
        <row r="13778">
          <cell r="A13778" t="str">
            <v>Budget</v>
          </cell>
          <cell r="Q13778" t="str">
            <v>0001_3160 - Distribution Projects West</v>
          </cell>
          <cell r="R13778">
            <v>1</v>
          </cell>
          <cell r="AY13778">
            <v>88056.174962745717</v>
          </cell>
          <cell r="CJ13778">
            <v>0</v>
          </cell>
          <cell r="CK13778">
            <v>0</v>
          </cell>
          <cell r="CL13778" t="str">
            <v>0001_3160</v>
          </cell>
          <cell r="CP13778" t="str">
            <v>TRADES</v>
          </cell>
          <cell r="CR13778" t="str">
            <v>CERTIFIED POWER LINE PERSON</v>
          </cell>
          <cell r="CS13778" t="str">
            <v>DS</v>
          </cell>
        </row>
        <row r="13779">
          <cell r="A13779" t="str">
            <v>Budget</v>
          </cell>
          <cell r="Q13779" t="str">
            <v>0001_5100 - Equipment Services</v>
          </cell>
          <cell r="R13779">
            <v>1</v>
          </cell>
          <cell r="AY13779">
            <v>134233.99775389038</v>
          </cell>
          <cell r="CJ13779">
            <v>0</v>
          </cell>
          <cell r="CK13779">
            <v>0</v>
          </cell>
          <cell r="CL13779" t="str">
            <v>0001_5100</v>
          </cell>
          <cell r="CP13779" t="str">
            <v>SUPERVISORY</v>
          </cell>
          <cell r="CR13779" t="str">
            <v>SUPERVISOR, FLEET MAINTENANCE</v>
          </cell>
          <cell r="CS13779" t="str">
            <v>AM</v>
          </cell>
        </row>
        <row r="13780">
          <cell r="A13780" t="str">
            <v>Budget</v>
          </cell>
          <cell r="Q13780" t="str">
            <v>0001_3310 - Stations &amp; Distribution Automation</v>
          </cell>
          <cell r="R13780">
            <v>1</v>
          </cell>
          <cell r="AY13780">
            <v>97222.635836735295</v>
          </cell>
          <cell r="CJ13780">
            <v>0</v>
          </cell>
          <cell r="CK13780">
            <v>0</v>
          </cell>
          <cell r="CL13780" t="str">
            <v>0001_3310</v>
          </cell>
          <cell r="CP13780" t="str">
            <v>TRADES</v>
          </cell>
          <cell r="CR13780" t="str">
            <v>DISTRIBUTION SYSTEM TECHNOLOGIST</v>
          </cell>
          <cell r="CS13780" t="str">
            <v>DS</v>
          </cell>
        </row>
        <row r="13781">
          <cell r="A13781" t="str">
            <v>Budget</v>
          </cell>
          <cell r="Q13781" t="str">
            <v>0001_1200 - Legal Serv Admin</v>
          </cell>
          <cell r="R13781">
            <v>1</v>
          </cell>
          <cell r="AY13781">
            <v>57997.847932863304</v>
          </cell>
          <cell r="CJ13781">
            <v>0</v>
          </cell>
          <cell r="CK13781">
            <v>0</v>
          </cell>
          <cell r="CL13781" t="str">
            <v>0001_1200</v>
          </cell>
          <cell r="CP13781" t="str">
            <v>ADMINISTRATIVE_MGT</v>
          </cell>
          <cell r="CR13781" t="str">
            <v>RECORDS CLERK</v>
          </cell>
          <cell r="CS13781" t="str">
            <v>Leg.</v>
          </cell>
        </row>
        <row r="13782">
          <cell r="A13782" t="str">
            <v>Budget</v>
          </cell>
          <cell r="Q13782" t="str">
            <v>0001_4210 - Customer and Power Services</v>
          </cell>
          <cell r="R13782">
            <v>1</v>
          </cell>
          <cell r="AY13782">
            <v>98149.818324950131</v>
          </cell>
          <cell r="CJ13782">
            <v>0</v>
          </cell>
          <cell r="CK13782">
            <v>0</v>
          </cell>
          <cell r="CL13782" t="str">
            <v>0001_4210</v>
          </cell>
          <cell r="CP13782" t="str">
            <v>TRADES</v>
          </cell>
          <cell r="CR13782" t="str">
            <v>SYSTEM RESPONSE REP</v>
          </cell>
          <cell r="CS13782" t="str">
            <v>DG</v>
          </cell>
        </row>
        <row r="13783">
          <cell r="A13783" t="str">
            <v>Budget</v>
          </cell>
          <cell r="Q13783" t="str">
            <v>0001_4150 - Meter Technology</v>
          </cell>
          <cell r="R13783">
            <v>1</v>
          </cell>
          <cell r="AY13783">
            <v>73303.348548212321</v>
          </cell>
          <cell r="CJ13783">
            <v>0</v>
          </cell>
          <cell r="CK13783">
            <v>-39671.94000000001</v>
          </cell>
          <cell r="CL13783" t="str">
            <v>0001_4150</v>
          </cell>
          <cell r="CP13783" t="str">
            <v>CLERICAL_UNION</v>
          </cell>
          <cell r="CR13783" t="str">
            <v>ENERGY SERVICE CLERK</v>
          </cell>
          <cell r="CS13783" t="str">
            <v>CS</v>
          </cell>
        </row>
        <row r="13784">
          <cell r="A13784" t="str">
            <v>Budget</v>
          </cell>
          <cell r="Q13784" t="str">
            <v>0001_3130 - Distribution Projects Centre</v>
          </cell>
          <cell r="R13784">
            <v>1</v>
          </cell>
          <cell r="AY13784">
            <v>90437.500187561964</v>
          </cell>
          <cell r="CJ13784">
            <v>0</v>
          </cell>
          <cell r="CK13784">
            <v>0</v>
          </cell>
          <cell r="CL13784" t="str">
            <v>0001_3130</v>
          </cell>
          <cell r="CP13784" t="str">
            <v>TECHNICAL</v>
          </cell>
          <cell r="CR13784" t="str">
            <v>ENGINEERING TECHNOLOGIST LEVEL I</v>
          </cell>
          <cell r="CS13784" t="str">
            <v>DS</v>
          </cell>
        </row>
        <row r="13785">
          <cell r="A13785" t="str">
            <v>Budget</v>
          </cell>
          <cell r="Q13785" t="str">
            <v>0001_3720 - Customer and Reliability Services</v>
          </cell>
          <cell r="R13785">
            <v>1</v>
          </cell>
          <cell r="AY13785">
            <v>90628.565217769952</v>
          </cell>
          <cell r="CJ13785">
            <v>0</v>
          </cell>
          <cell r="CK13785">
            <v>0</v>
          </cell>
          <cell r="CL13785" t="str">
            <v>0001_3720</v>
          </cell>
          <cell r="CP13785" t="str">
            <v>TRADES</v>
          </cell>
          <cell r="CR13785" t="str">
            <v>CERTIFIED POWER LINE PERSON</v>
          </cell>
          <cell r="CS13785" t="str">
            <v>DG</v>
          </cell>
        </row>
        <row r="13786">
          <cell r="A13786" t="str">
            <v>Budget</v>
          </cell>
          <cell r="Q13786" t="str">
            <v>0001_4420 - CC-Accounts Receivable</v>
          </cell>
          <cell r="R13786">
            <v>1</v>
          </cell>
          <cell r="AY13786">
            <v>70483.98585875635</v>
          </cell>
          <cell r="CJ13786">
            <v>0</v>
          </cell>
          <cell r="CK13786">
            <v>0</v>
          </cell>
          <cell r="CL13786" t="str">
            <v>0001_4420</v>
          </cell>
          <cell r="CP13786" t="str">
            <v>CLERICAL_UNION</v>
          </cell>
          <cell r="CR13786" t="str">
            <v>SENIOR OFFICE CLERK LEVEL I</v>
          </cell>
          <cell r="CS13786" t="str">
            <v>CS</v>
          </cell>
        </row>
        <row r="13787">
          <cell r="A13787" t="str">
            <v>Budget</v>
          </cell>
          <cell r="Q13787" t="str">
            <v>0001_4210 - Customer and Power Services</v>
          </cell>
          <cell r="R13787">
            <v>1</v>
          </cell>
          <cell r="AY13787">
            <v>95965.797566198526</v>
          </cell>
          <cell r="CJ13787">
            <v>0</v>
          </cell>
          <cell r="CK13787">
            <v>0</v>
          </cell>
          <cell r="CL13787" t="str">
            <v>0001_4210</v>
          </cell>
          <cell r="CP13787" t="str">
            <v>TRADES</v>
          </cell>
          <cell r="CR13787" t="str">
            <v>STATION RESPONSE REP</v>
          </cell>
          <cell r="CS13787" t="str">
            <v>DG</v>
          </cell>
        </row>
        <row r="13788">
          <cell r="A13788" t="str">
            <v>Budget</v>
          </cell>
          <cell r="Q13788" t="str">
            <v>0001_3160 - Distribution Projects West</v>
          </cell>
          <cell r="R13788">
            <v>1</v>
          </cell>
          <cell r="AY13788">
            <v>97967.747806621264</v>
          </cell>
          <cell r="CJ13788">
            <v>0</v>
          </cell>
          <cell r="CK13788">
            <v>0</v>
          </cell>
          <cell r="CL13788" t="str">
            <v>0001_3160</v>
          </cell>
          <cell r="CP13788" t="str">
            <v>TECHNICAL</v>
          </cell>
          <cell r="CR13788" t="str">
            <v>ENGINEERING TECHNOLOGIST LEVEL II</v>
          </cell>
          <cell r="CS13788" t="str">
            <v>DS</v>
          </cell>
        </row>
        <row r="13789">
          <cell r="A13789" t="str">
            <v>Budget</v>
          </cell>
          <cell r="Q13789" t="str">
            <v>0001_3110 - Distribution Projects East</v>
          </cell>
          <cell r="R13789">
            <v>1</v>
          </cell>
          <cell r="AY13789">
            <v>97967.747806621264</v>
          </cell>
          <cell r="CJ13789">
            <v>0</v>
          </cell>
          <cell r="CK13789">
            <v>0</v>
          </cell>
          <cell r="CL13789" t="str">
            <v>0001_3110</v>
          </cell>
          <cell r="CP13789" t="str">
            <v>TECHNICAL</v>
          </cell>
          <cell r="CR13789" t="str">
            <v>ENGINEERING TECHNOLOGIST LEVEL II</v>
          </cell>
          <cell r="CS13789" t="str">
            <v>DS</v>
          </cell>
        </row>
        <row r="13790">
          <cell r="A13790" t="str">
            <v>Budget</v>
          </cell>
          <cell r="Q13790" t="str">
            <v>0001_3130 - Distribution Projects Centre</v>
          </cell>
          <cell r="R13790">
            <v>1</v>
          </cell>
          <cell r="AY13790">
            <v>122721.72126014122</v>
          </cell>
          <cell r="CJ13790">
            <v>0</v>
          </cell>
          <cell r="CK13790">
            <v>-88453.41</v>
          </cell>
          <cell r="CL13790" t="str">
            <v>0001_3130</v>
          </cell>
          <cell r="CP13790" t="str">
            <v>SUPERVISORY</v>
          </cell>
          <cell r="CR13790" t="str">
            <v>SUPERVISOR, FIELD</v>
          </cell>
          <cell r="CS13790" t="str">
            <v>DS</v>
          </cell>
        </row>
        <row r="13791">
          <cell r="A13791" t="str">
            <v>Budget</v>
          </cell>
          <cell r="Q13791" t="str">
            <v>0001_2510 - Inventory Management</v>
          </cell>
          <cell r="R13791">
            <v>1</v>
          </cell>
          <cell r="AY13791">
            <v>113806.59031053753</v>
          </cell>
          <cell r="CJ13791">
            <v>0</v>
          </cell>
          <cell r="CK13791">
            <v>0</v>
          </cell>
          <cell r="CL13791" t="str">
            <v>0001_2510</v>
          </cell>
          <cell r="CP13791" t="str">
            <v>SUPERVISORY</v>
          </cell>
          <cell r="CR13791" t="str">
            <v>SUPERVISOR, SUPPLY DEMAND MGMT</v>
          </cell>
          <cell r="CS13791" t="str">
            <v>AM</v>
          </cell>
        </row>
        <row r="13792">
          <cell r="A13792" t="str">
            <v>Budget</v>
          </cell>
          <cell r="Q13792" t="str">
            <v>0001_3160 - Distribution Projects West</v>
          </cell>
          <cell r="R13792">
            <v>1</v>
          </cell>
          <cell r="AY13792">
            <v>88056.174962745717</v>
          </cell>
          <cell r="CJ13792">
            <v>0</v>
          </cell>
          <cell r="CK13792">
            <v>0</v>
          </cell>
          <cell r="CL13792" t="str">
            <v>0001_3160</v>
          </cell>
          <cell r="CP13792" t="str">
            <v>TRADES</v>
          </cell>
          <cell r="CR13792" t="str">
            <v>CERTIFIED POWER LINE PERSON</v>
          </cell>
          <cell r="CS13792" t="str">
            <v>DS</v>
          </cell>
        </row>
        <row r="13793">
          <cell r="A13793" t="str">
            <v>Budget</v>
          </cell>
          <cell r="Q13793" t="str">
            <v>0001_2700 - Capacity Planning</v>
          </cell>
          <cell r="R13793">
            <v>1</v>
          </cell>
          <cell r="AY13793">
            <v>82568.752486463447</v>
          </cell>
          <cell r="CJ13793">
            <v>0</v>
          </cell>
          <cell r="CK13793">
            <v>-79522.03</v>
          </cell>
          <cell r="CL13793" t="str">
            <v>0001_2700</v>
          </cell>
          <cell r="CP13793" t="str">
            <v>CLERICAL_UNION</v>
          </cell>
          <cell r="CR13793" t="str">
            <v>ENGINEERING TECH LEVEL II</v>
          </cell>
          <cell r="CS13793" t="str">
            <v>AM</v>
          </cell>
        </row>
        <row r="13794">
          <cell r="A13794" t="str">
            <v>Budget</v>
          </cell>
          <cell r="Q13794" t="str">
            <v>0001_4480 - Distribution Grid Operations</v>
          </cell>
          <cell r="R13794">
            <v>1</v>
          </cell>
          <cell r="AY13794">
            <v>113602.88884452856</v>
          </cell>
          <cell r="CJ13794">
            <v>0</v>
          </cell>
          <cell r="CK13794">
            <v>-115981.71</v>
          </cell>
          <cell r="CL13794" t="str">
            <v>0001_4480</v>
          </cell>
          <cell r="CP13794" t="str">
            <v>TRADES</v>
          </cell>
          <cell r="CR13794" t="str">
            <v>POWER SYSTEM CONTROLLER</v>
          </cell>
          <cell r="CS13794" t="str">
            <v>DG</v>
          </cell>
        </row>
        <row r="13795">
          <cell r="A13795" t="str">
            <v>Budget</v>
          </cell>
          <cell r="Q13795" t="str">
            <v>0001_4150 - Meter Technology</v>
          </cell>
          <cell r="R13795">
            <v>1</v>
          </cell>
          <cell r="AY13795">
            <v>70483.98585875635</v>
          </cell>
          <cell r="CJ13795">
            <v>0</v>
          </cell>
          <cell r="CK13795">
            <v>0</v>
          </cell>
          <cell r="CL13795" t="str">
            <v>0001_4150</v>
          </cell>
          <cell r="CP13795" t="str">
            <v>CLERICAL_UNION</v>
          </cell>
          <cell r="CR13795" t="str">
            <v>SENIOR OFFICE CLERK LEVEL I</v>
          </cell>
          <cell r="CS13795" t="str">
            <v>CS</v>
          </cell>
        </row>
        <row r="13796">
          <cell r="A13796" t="str">
            <v>Budget</v>
          </cell>
          <cell r="Q13796" t="str">
            <v>0001_4420 - CC-Accounts Receivable</v>
          </cell>
          <cell r="R13796">
            <v>1</v>
          </cell>
          <cell r="AY13796">
            <v>60551.002812410559</v>
          </cell>
          <cell r="CJ13796">
            <v>0</v>
          </cell>
          <cell r="CK13796">
            <v>0</v>
          </cell>
          <cell r="CL13796" t="str">
            <v>0001_4420</v>
          </cell>
          <cell r="CP13796" t="str">
            <v>CLERICAL_UNION</v>
          </cell>
          <cell r="CR13796" t="str">
            <v>OFFICE CLERK</v>
          </cell>
          <cell r="CS13796" t="str">
            <v>CS</v>
          </cell>
        </row>
        <row r="13797">
          <cell r="A13797" t="str">
            <v>Budget</v>
          </cell>
          <cell r="Q13797" t="str">
            <v>0001_3720 - Customer and Reliability Services</v>
          </cell>
          <cell r="R13797">
            <v>1</v>
          </cell>
          <cell r="AY13797">
            <v>90628.565217769952</v>
          </cell>
          <cell r="CJ13797">
            <v>0</v>
          </cell>
          <cell r="CK13797">
            <v>0</v>
          </cell>
          <cell r="CL13797" t="str">
            <v>0001_3720</v>
          </cell>
          <cell r="CP13797" t="str">
            <v>TRADES</v>
          </cell>
          <cell r="CR13797" t="str">
            <v>CERTIFIED POWER LINE PERSON</v>
          </cell>
          <cell r="CS13797" t="str">
            <v>DG</v>
          </cell>
        </row>
        <row r="13798">
          <cell r="A13798" t="str">
            <v>Budget</v>
          </cell>
          <cell r="Q13798" t="str">
            <v>0001_1342 - Finance-Customer &amp; Support Operation</v>
          </cell>
          <cell r="R13798">
            <v>1</v>
          </cell>
          <cell r="AY13798">
            <v>113850.09549935862</v>
          </cell>
          <cell r="CJ13798">
            <v>0</v>
          </cell>
          <cell r="CK13798">
            <v>0</v>
          </cell>
          <cell r="CL13798" t="str">
            <v>0001_1342</v>
          </cell>
          <cell r="CP13798" t="str">
            <v>PROFESSIONAL</v>
          </cell>
          <cell r="CR13798" t="str">
            <v>SENIOR FINANCIAL ANALYST</v>
          </cell>
          <cell r="CS13798" t="str">
            <v>Fin.</v>
          </cell>
        </row>
        <row r="13799">
          <cell r="A13799" t="str">
            <v>Budget</v>
          </cell>
          <cell r="Q13799" t="str">
            <v>0001_2700 - Capacity Planning</v>
          </cell>
          <cell r="R13799">
            <v>1</v>
          </cell>
          <cell r="AY13799">
            <v>82568.752486463447</v>
          </cell>
          <cell r="CJ13799">
            <v>0</v>
          </cell>
          <cell r="CK13799">
            <v>-79522.28</v>
          </cell>
          <cell r="CL13799" t="str">
            <v>0001_2700</v>
          </cell>
          <cell r="CP13799" t="str">
            <v>CLERICAL_UNION</v>
          </cell>
          <cell r="CR13799" t="str">
            <v>ENGINEERING TECH LEVEL II</v>
          </cell>
          <cell r="CS13799" t="str">
            <v>AM</v>
          </cell>
        </row>
        <row r="13800">
          <cell r="A13800" t="str">
            <v>Budget</v>
          </cell>
          <cell r="Q13800" t="str">
            <v>0001_5100 - Equipment Services</v>
          </cell>
          <cell r="R13800">
            <v>1</v>
          </cell>
          <cell r="AY13800">
            <v>87836.833362012607</v>
          </cell>
          <cell r="CJ13800">
            <v>0</v>
          </cell>
          <cell r="CK13800">
            <v>0</v>
          </cell>
          <cell r="CL13800" t="str">
            <v>0001_5100</v>
          </cell>
          <cell r="CP13800" t="str">
            <v>TRADES</v>
          </cell>
          <cell r="CR13800" t="str">
            <v>FLEET MECHANIC</v>
          </cell>
          <cell r="CS13800" t="str">
            <v>AM</v>
          </cell>
        </row>
        <row r="13801">
          <cell r="A13801" t="str">
            <v>Budget</v>
          </cell>
          <cell r="Q13801" t="str">
            <v>0001_3130 - Distribution Projects Centre</v>
          </cell>
          <cell r="R13801">
            <v>1</v>
          </cell>
          <cell r="AY13801">
            <v>88350.603887277204</v>
          </cell>
          <cell r="CJ13801">
            <v>0</v>
          </cell>
          <cell r="CK13801">
            <v>0</v>
          </cell>
          <cell r="CL13801" t="str">
            <v>0001_3130</v>
          </cell>
          <cell r="CP13801" t="str">
            <v>NONTRADES</v>
          </cell>
          <cell r="CR13801" t="str">
            <v>PLANT MECHANIC</v>
          </cell>
          <cell r="CS13801" t="str">
            <v>DS</v>
          </cell>
        </row>
        <row r="13802">
          <cell r="A13802" t="str">
            <v>Budget</v>
          </cell>
          <cell r="Q13802" t="str">
            <v>0001_3310 - Stations &amp; Distribution Automation</v>
          </cell>
          <cell r="R13802">
            <v>1</v>
          </cell>
          <cell r="AY13802">
            <v>114437.1976352835</v>
          </cell>
          <cell r="CJ13802">
            <v>0</v>
          </cell>
          <cell r="CK13802">
            <v>0</v>
          </cell>
          <cell r="CL13802" t="str">
            <v>0001_3310</v>
          </cell>
          <cell r="CP13802" t="str">
            <v>TRADES</v>
          </cell>
          <cell r="CR13802" t="str">
            <v>DISTRIBUTION SYSTEM TECHNOLOGIST</v>
          </cell>
          <cell r="CS13802" t="str">
            <v>DS</v>
          </cell>
        </row>
        <row r="13803">
          <cell r="A13803" t="str">
            <v>Budget</v>
          </cell>
          <cell r="Q13803" t="str">
            <v>0001_4420 - CC-Accounts Receivable</v>
          </cell>
          <cell r="R13803">
            <v>1</v>
          </cell>
          <cell r="AY13803">
            <v>60551.002812410559</v>
          </cell>
          <cell r="CJ13803">
            <v>0</v>
          </cell>
          <cell r="CK13803">
            <v>0</v>
          </cell>
          <cell r="CL13803" t="str">
            <v>0001_4420</v>
          </cell>
          <cell r="CP13803" t="str">
            <v>CLERICAL_UNION</v>
          </cell>
          <cell r="CR13803" t="str">
            <v>OFFICE CLERK</v>
          </cell>
          <cell r="CS13803" t="str">
            <v>CS</v>
          </cell>
        </row>
        <row r="13804">
          <cell r="A13804" t="str">
            <v>Budget</v>
          </cell>
          <cell r="Q13804" t="str">
            <v>0001_3620 - Program Support Office</v>
          </cell>
          <cell r="R13804">
            <v>1</v>
          </cell>
          <cell r="AY13804">
            <v>127729.25657820358</v>
          </cell>
          <cell r="CJ13804">
            <v>0</v>
          </cell>
          <cell r="CK13804">
            <v>-95795.83</v>
          </cell>
          <cell r="CL13804" t="str">
            <v>0001_3620</v>
          </cell>
          <cell r="CP13804" t="str">
            <v>SUPERVISORY</v>
          </cell>
          <cell r="CR13804" t="str">
            <v>SUPERVISOR, DESIGN</v>
          </cell>
          <cell r="CS13804" t="str">
            <v>DS</v>
          </cell>
        </row>
        <row r="13805">
          <cell r="A13805" t="str">
            <v>Budget</v>
          </cell>
          <cell r="Q13805" t="str">
            <v>0001_1760 - Project Management</v>
          </cell>
          <cell r="R13805">
            <v>1</v>
          </cell>
          <cell r="AY13805">
            <v>118834.78866884678</v>
          </cell>
          <cell r="CJ13805">
            <v>0</v>
          </cell>
          <cell r="CK13805">
            <v>0</v>
          </cell>
          <cell r="CL13805" t="str">
            <v>0001_1760</v>
          </cell>
          <cell r="CP13805" t="str">
            <v>PROFESSIONAL</v>
          </cell>
          <cell r="CR13805" t="str">
            <v>SYSTEMS CONSULTANT</v>
          </cell>
          <cell r="CS13805" t="str">
            <v>IT</v>
          </cell>
        </row>
        <row r="13806">
          <cell r="A13806" t="str">
            <v>Budget</v>
          </cell>
          <cell r="Q13806" t="str">
            <v>0001_3160 - Distribution Projects West</v>
          </cell>
          <cell r="R13806">
            <v>1</v>
          </cell>
          <cell r="AY13806">
            <v>86973.278421788345</v>
          </cell>
          <cell r="CJ13806">
            <v>0</v>
          </cell>
          <cell r="CK13806">
            <v>0</v>
          </cell>
          <cell r="CL13806" t="str">
            <v>0001_3160</v>
          </cell>
          <cell r="CP13806" t="str">
            <v>TRADES</v>
          </cell>
          <cell r="CR13806" t="str">
            <v>CERTIFIED POWER CABLE PERSON</v>
          </cell>
          <cell r="CS13806" t="str">
            <v>DS</v>
          </cell>
        </row>
        <row r="13807">
          <cell r="A13807" t="str">
            <v>Budget</v>
          </cell>
          <cell r="Q13807" t="str">
            <v>0001_4250 - Metering &amp; Field Services</v>
          </cell>
          <cell r="R13807">
            <v>1</v>
          </cell>
          <cell r="AY13807">
            <v>84010.762720777158</v>
          </cell>
          <cell r="CJ13807">
            <v>0</v>
          </cell>
          <cell r="CK13807">
            <v>0</v>
          </cell>
          <cell r="CL13807" t="str">
            <v>0001_4250</v>
          </cell>
          <cell r="CP13807" t="str">
            <v>NONTRADES</v>
          </cell>
          <cell r="CR13807" t="str">
            <v>FIELD SERVICE REPRESENTATIVE</v>
          </cell>
          <cell r="CS13807" t="str">
            <v>DG</v>
          </cell>
        </row>
        <row r="13808">
          <cell r="A13808" t="str">
            <v>Budget</v>
          </cell>
          <cell r="Q13808" t="str">
            <v>0001_4480 - Distribution Grid Operations</v>
          </cell>
          <cell r="R13808">
            <v>1</v>
          </cell>
          <cell r="AY13808">
            <v>82569.312779679036</v>
          </cell>
          <cell r="CJ13808">
            <v>0</v>
          </cell>
          <cell r="CK13808">
            <v>0</v>
          </cell>
          <cell r="CL13808" t="str">
            <v>0001_4480</v>
          </cell>
          <cell r="CP13808" t="str">
            <v>TECHNICAL</v>
          </cell>
          <cell r="CR13808" t="str">
            <v>ENGINEERING TECHNOLOGIST LEVEL I</v>
          </cell>
          <cell r="CS13808" t="str">
            <v>DG</v>
          </cell>
        </row>
        <row r="13809">
          <cell r="A13809" t="str">
            <v>Budget</v>
          </cell>
          <cell r="Q13809" t="str">
            <v>0001_3110 - Distribution Projects East</v>
          </cell>
          <cell r="R13809">
            <v>1</v>
          </cell>
          <cell r="AY13809">
            <v>88191.563923536509</v>
          </cell>
          <cell r="CJ13809">
            <v>0</v>
          </cell>
          <cell r="CK13809">
            <v>0</v>
          </cell>
          <cell r="CL13809" t="str">
            <v>0001_3110</v>
          </cell>
          <cell r="CP13809" t="str">
            <v>TRADES</v>
          </cell>
          <cell r="CR13809" t="str">
            <v>CERTIFIED POWER LINE PERSON</v>
          </cell>
          <cell r="CS13809" t="str">
            <v>DS</v>
          </cell>
        </row>
        <row r="13810">
          <cell r="A13810" t="str">
            <v>Budget</v>
          </cell>
          <cell r="Q13810" t="str">
            <v>0001_4330 - Customer Offers &amp; Sustainment</v>
          </cell>
          <cell r="R13810">
            <v>1</v>
          </cell>
          <cell r="AY13810">
            <v>97967.747806621264</v>
          </cell>
          <cell r="CJ13810">
            <v>0</v>
          </cell>
          <cell r="CK13810">
            <v>0</v>
          </cell>
          <cell r="CL13810" t="str">
            <v>0001_4330</v>
          </cell>
          <cell r="CP13810" t="str">
            <v>TECHNICAL</v>
          </cell>
          <cell r="CR13810" t="str">
            <v>ENGINEERING TECHNOLOGIST LEVEL II</v>
          </cell>
          <cell r="CS13810" t="str">
            <v>DS</v>
          </cell>
        </row>
        <row r="13811">
          <cell r="A13811" t="str">
            <v>Budget</v>
          </cell>
          <cell r="Q13811" t="str">
            <v>0001_5100 - Equipment Services</v>
          </cell>
          <cell r="R13811">
            <v>1</v>
          </cell>
          <cell r="AY13811">
            <v>87836.833362012607</v>
          </cell>
          <cell r="CJ13811">
            <v>0</v>
          </cell>
          <cell r="CK13811">
            <v>0</v>
          </cell>
          <cell r="CL13811" t="str">
            <v>0001_5100</v>
          </cell>
          <cell r="CP13811" t="str">
            <v>TRADES</v>
          </cell>
          <cell r="CR13811" t="str">
            <v>FLEET MECHANIC</v>
          </cell>
          <cell r="CS13811" t="str">
            <v>AM</v>
          </cell>
        </row>
        <row r="13812">
          <cell r="A13812" t="str">
            <v>Budget</v>
          </cell>
          <cell r="Q13812" t="str">
            <v>0001_3720 - Customer and Reliability Services</v>
          </cell>
          <cell r="R13812">
            <v>1</v>
          </cell>
          <cell r="AY13812">
            <v>93593.074451035674</v>
          </cell>
          <cell r="CJ13812">
            <v>0</v>
          </cell>
          <cell r="CK13812">
            <v>0</v>
          </cell>
          <cell r="CL13812" t="str">
            <v>0001_3720</v>
          </cell>
          <cell r="CP13812" t="str">
            <v>TRADES</v>
          </cell>
          <cell r="CR13812" t="str">
            <v>CPLP - APPRENTICE</v>
          </cell>
          <cell r="CS13812" t="str">
            <v>DG</v>
          </cell>
        </row>
        <row r="13813">
          <cell r="A13813" t="str">
            <v>Budget</v>
          </cell>
          <cell r="Q13813" t="str">
            <v>0001_1760 - Project Management</v>
          </cell>
          <cell r="R13813">
            <v>1</v>
          </cell>
          <cell r="AY13813">
            <v>117545.7506415125</v>
          </cell>
          <cell r="CJ13813">
            <v>0</v>
          </cell>
          <cell r="CK13813">
            <v>0</v>
          </cell>
          <cell r="CL13813" t="str">
            <v>0001_1760</v>
          </cell>
          <cell r="CP13813" t="str">
            <v>PROFESSIONAL</v>
          </cell>
          <cell r="CR13813" t="str">
            <v>CLIENT CONSULTANT</v>
          </cell>
          <cell r="CS13813" t="str">
            <v>IT</v>
          </cell>
        </row>
        <row r="13814">
          <cell r="A13814" t="str">
            <v>Budget</v>
          </cell>
          <cell r="Q13814" t="str">
            <v>0001_2400 - Policy &amp; Standards</v>
          </cell>
          <cell r="R13814">
            <v>1</v>
          </cell>
          <cell r="AY13814">
            <v>118837.77676637408</v>
          </cell>
          <cell r="CJ13814">
            <v>0</v>
          </cell>
          <cell r="CK13814">
            <v>-85931.219999999987</v>
          </cell>
          <cell r="CL13814" t="str">
            <v>0001_2400</v>
          </cell>
          <cell r="CP13814" t="str">
            <v>PROFESSIONAL</v>
          </cell>
          <cell r="CR13814" t="str">
            <v>ENGINEER</v>
          </cell>
          <cell r="CS13814" t="str">
            <v>AM</v>
          </cell>
        </row>
        <row r="13815">
          <cell r="A13815" t="str">
            <v>Budget</v>
          </cell>
          <cell r="Q13815" t="str">
            <v>0001_1782 - Services &amp; Applications</v>
          </cell>
          <cell r="R13815">
            <v>1</v>
          </cell>
          <cell r="AY13815">
            <v>88791.718998707132</v>
          </cell>
          <cell r="CJ13815">
            <v>0</v>
          </cell>
          <cell r="CK13815">
            <v>0</v>
          </cell>
          <cell r="CL13815" t="str">
            <v>0001_1782</v>
          </cell>
          <cell r="CP13815" t="str">
            <v>CLERICAL_UNION</v>
          </cell>
          <cell r="CR13815" t="str">
            <v>PROGRAMMER/ANALYST</v>
          </cell>
          <cell r="CS13815" t="str">
            <v>IT</v>
          </cell>
        </row>
        <row r="13816">
          <cell r="A13816" t="str">
            <v>Budget</v>
          </cell>
          <cell r="Q13816" t="str">
            <v>0001_3310 - Stations &amp; Distribution Automation</v>
          </cell>
          <cell r="R13816">
            <v>1</v>
          </cell>
          <cell r="AY13816">
            <v>97967.747806621264</v>
          </cell>
          <cell r="CJ13816">
            <v>0</v>
          </cell>
          <cell r="CK13816">
            <v>0</v>
          </cell>
          <cell r="CL13816" t="str">
            <v>0001_3310</v>
          </cell>
          <cell r="CP13816" t="str">
            <v>TECHNICAL</v>
          </cell>
          <cell r="CR13816" t="str">
            <v>ENGINEERING TECHNOLOGIST LEVEL II</v>
          </cell>
          <cell r="CS13816" t="str">
            <v>DS</v>
          </cell>
        </row>
        <row r="13817">
          <cell r="A13817" t="str">
            <v>Budget</v>
          </cell>
          <cell r="Q13817" t="str">
            <v>0001_3720 - Customer and Reliability Services</v>
          </cell>
          <cell r="R13817">
            <v>1</v>
          </cell>
          <cell r="AY13817">
            <v>86369.122851273336</v>
          </cell>
          <cell r="CJ13817">
            <v>0</v>
          </cell>
          <cell r="CK13817">
            <v>0</v>
          </cell>
          <cell r="CL13817" t="str">
            <v>0001_3720</v>
          </cell>
          <cell r="CP13817" t="str">
            <v>TRADES</v>
          </cell>
          <cell r="CR13817" t="str">
            <v>FORESTER</v>
          </cell>
          <cell r="CS13817" t="str">
            <v>DG</v>
          </cell>
        </row>
        <row r="13818">
          <cell r="A13818" t="str">
            <v>Budget</v>
          </cell>
          <cell r="Q13818" t="str">
            <v>0001_4480 - Distribution Grid Operations</v>
          </cell>
          <cell r="R13818">
            <v>1</v>
          </cell>
          <cell r="AY13818">
            <v>60551.002812410559</v>
          </cell>
          <cell r="CJ13818">
            <v>0</v>
          </cell>
          <cell r="CK13818">
            <v>0</v>
          </cell>
          <cell r="CL13818" t="str">
            <v>0001_4480</v>
          </cell>
          <cell r="CP13818" t="str">
            <v>CLERICAL_UNION</v>
          </cell>
          <cell r="CR13818" t="str">
            <v>OFFICE CLERK</v>
          </cell>
          <cell r="CS13818" t="str">
            <v>DG</v>
          </cell>
        </row>
        <row r="13819">
          <cell r="A13819" t="str">
            <v>Budget</v>
          </cell>
          <cell r="Q13819" t="str">
            <v>0001_1350 - Fin Risks and Controls</v>
          </cell>
          <cell r="R13819">
            <v>1</v>
          </cell>
          <cell r="AY13819">
            <v>119001.47541125951</v>
          </cell>
          <cell r="CJ13819">
            <v>0</v>
          </cell>
          <cell r="CK13819">
            <v>0</v>
          </cell>
          <cell r="CL13819" t="str">
            <v>0001_1350</v>
          </cell>
          <cell r="CP13819" t="str">
            <v>PROFESSIONAL</v>
          </cell>
          <cell r="CR13819" t="str">
            <v>SENIOR INTERNAL AUDITOR</v>
          </cell>
          <cell r="CS13819" t="str">
            <v>Fin.</v>
          </cell>
        </row>
        <row r="13820">
          <cell r="A13820" t="str">
            <v>Budget</v>
          </cell>
          <cell r="Q13820" t="str">
            <v>0001_4150 - Meter Technology</v>
          </cell>
          <cell r="R13820">
            <v>1</v>
          </cell>
          <cell r="AY13820">
            <v>87323.210663123595</v>
          </cell>
          <cell r="CJ13820">
            <v>0</v>
          </cell>
          <cell r="CK13820">
            <v>0</v>
          </cell>
          <cell r="CL13820" t="str">
            <v>0001_4150</v>
          </cell>
          <cell r="CP13820" t="str">
            <v>CLERICAL_UNION</v>
          </cell>
          <cell r="CR13820" t="str">
            <v>GENERAL SERVICE BILLING SPECIALIST</v>
          </cell>
          <cell r="CS13820" t="str">
            <v>CS</v>
          </cell>
        </row>
        <row r="13821">
          <cell r="A13821" t="str">
            <v>Budget</v>
          </cell>
          <cell r="Q13821" t="str">
            <v>0008_8210 Development</v>
          </cell>
          <cell r="R13821">
            <v>1</v>
          </cell>
          <cell r="AY13821">
            <v>100300.81108977442</v>
          </cell>
          <cell r="CJ13821">
            <v>0</v>
          </cell>
          <cell r="CK13821">
            <v>0</v>
          </cell>
          <cell r="CL13821" t="str">
            <v>0008_8210</v>
          </cell>
          <cell r="CP13821" t="str">
            <v>PROFESSIONAL</v>
          </cell>
          <cell r="CR13821" t="str">
            <v>PROJECT CONSULTANT</v>
          </cell>
          <cell r="CS13821" t="str">
            <v>Gen.</v>
          </cell>
        </row>
        <row r="13822">
          <cell r="A13822" t="str">
            <v>Budget</v>
          </cell>
          <cell r="Q13822" t="str">
            <v>0001_2810 - Grid Solution</v>
          </cell>
          <cell r="R13822">
            <v>1</v>
          </cell>
          <cell r="AY13822">
            <v>109926.76776288421</v>
          </cell>
          <cell r="CJ13822">
            <v>0</v>
          </cell>
          <cell r="CK13822">
            <v>-82719.739999999991</v>
          </cell>
          <cell r="CL13822" t="str">
            <v>0001_2810</v>
          </cell>
          <cell r="CP13822" t="str">
            <v>PROFESSIONAL</v>
          </cell>
          <cell r="CR13822" t="str">
            <v>BUSINESS CONSULTANT</v>
          </cell>
          <cell r="CS13822" t="str">
            <v>AM</v>
          </cell>
        </row>
        <row r="13823">
          <cell r="A13823" t="str">
            <v>Budget</v>
          </cell>
          <cell r="Q13823" t="str">
            <v>0001_3130 - Distribution Projects Centre</v>
          </cell>
          <cell r="R13823">
            <v>1</v>
          </cell>
          <cell r="AY13823">
            <v>97967.747806621264</v>
          </cell>
          <cell r="CJ13823">
            <v>0</v>
          </cell>
          <cell r="CK13823">
            <v>0</v>
          </cell>
          <cell r="CL13823" t="str">
            <v>0001_3130</v>
          </cell>
          <cell r="CP13823" t="str">
            <v>TECHNICAL</v>
          </cell>
          <cell r="CR13823" t="str">
            <v>ENGINEERING TECHNOLOGIST LEVEL II</v>
          </cell>
          <cell r="CS13823" t="str">
            <v>DS</v>
          </cell>
        </row>
        <row r="13824">
          <cell r="A13824" t="str">
            <v>Budget</v>
          </cell>
          <cell r="Q13824" t="str">
            <v>0001_4330 - Customer Offers &amp; Sustainment</v>
          </cell>
          <cell r="R13824">
            <v>1</v>
          </cell>
          <cell r="AY13824">
            <v>103460.68551364893</v>
          </cell>
          <cell r="CJ13824">
            <v>0</v>
          </cell>
          <cell r="CK13824">
            <v>0</v>
          </cell>
          <cell r="CL13824" t="str">
            <v>0001_4330</v>
          </cell>
          <cell r="CP13824" t="str">
            <v>TRADES</v>
          </cell>
          <cell r="CR13824" t="str">
            <v>CERT CREW LEADER, LINE</v>
          </cell>
          <cell r="CS13824" t="str">
            <v>DS</v>
          </cell>
        </row>
        <row r="13825">
          <cell r="A13825" t="str">
            <v>Budget</v>
          </cell>
          <cell r="Q13825" t="str">
            <v>0001_4490 - Cust. Exp. Marketing &amp; Communications</v>
          </cell>
          <cell r="R13825">
            <v>1</v>
          </cell>
          <cell r="AY13825">
            <v>113992.67833620589</v>
          </cell>
          <cell r="CJ13825">
            <v>0</v>
          </cell>
          <cell r="CK13825">
            <v>0</v>
          </cell>
          <cell r="CL13825" t="str">
            <v>0001_4490</v>
          </cell>
          <cell r="CP13825" t="str">
            <v>PROFESSIONAL</v>
          </cell>
          <cell r="CR13825" t="str">
            <v>CUST EXP &amp; MARKET RESEARCH CONSULTANT</v>
          </cell>
          <cell r="CS13825" t="str">
            <v>CS</v>
          </cell>
        </row>
        <row r="13826">
          <cell r="A13826" t="str">
            <v>Budget</v>
          </cell>
          <cell r="Q13826" t="str">
            <v>0001_3310 - Stations &amp; Distribution Automation</v>
          </cell>
          <cell r="R13826">
            <v>1</v>
          </cell>
          <cell r="AY13826">
            <v>116458.86213998163</v>
          </cell>
          <cell r="CJ13826">
            <v>0</v>
          </cell>
          <cell r="CK13826">
            <v>0</v>
          </cell>
          <cell r="CL13826" t="str">
            <v>0001_3310</v>
          </cell>
          <cell r="CP13826" t="str">
            <v>TRADES</v>
          </cell>
          <cell r="CR13826" t="str">
            <v>DISTRIBUTION SYSTEM TECHNOLOGIST</v>
          </cell>
          <cell r="CS13826" t="str">
            <v>DS</v>
          </cell>
        </row>
        <row r="13827">
          <cell r="A13827" t="str">
            <v>Budget</v>
          </cell>
          <cell r="Q13827" t="str">
            <v>0001_1810 - EHS Safety</v>
          </cell>
          <cell r="R13827">
            <v>1</v>
          </cell>
          <cell r="AY13827">
            <v>60483.308666902092</v>
          </cell>
          <cell r="CJ13827">
            <v>0</v>
          </cell>
          <cell r="CK13827">
            <v>0</v>
          </cell>
          <cell r="CL13827" t="str">
            <v>0001_1810</v>
          </cell>
          <cell r="CP13827" t="str">
            <v>ADMINISTRATIVE_MGT</v>
          </cell>
          <cell r="CR13827" t="str">
            <v>EHS ANALYST</v>
          </cell>
          <cell r="CS13827" t="str">
            <v>OE&amp;EHS</v>
          </cell>
        </row>
        <row r="13828">
          <cell r="A13828" t="str">
            <v>Budget</v>
          </cell>
          <cell r="Q13828" t="str">
            <v>0001_3720 - Customer and Reliability Services</v>
          </cell>
          <cell r="R13828">
            <v>1</v>
          </cell>
          <cell r="AY13828">
            <v>100463.21388200963</v>
          </cell>
          <cell r="CJ13828">
            <v>0</v>
          </cell>
          <cell r="CK13828">
            <v>0</v>
          </cell>
          <cell r="CL13828" t="str">
            <v>0001_3720</v>
          </cell>
          <cell r="CP13828" t="str">
            <v>TRADES</v>
          </cell>
          <cell r="CR13828" t="str">
            <v>CREW LEADER, CERT POWER CABLE</v>
          </cell>
          <cell r="CS13828" t="str">
            <v>DG</v>
          </cell>
        </row>
        <row r="13829">
          <cell r="A13829" t="str">
            <v>Budget</v>
          </cell>
          <cell r="Q13829" t="str">
            <v>0001_4420 - CC-Accounts Receivable</v>
          </cell>
          <cell r="R13829">
            <v>1</v>
          </cell>
          <cell r="AY13829">
            <v>67825.711076775129</v>
          </cell>
          <cell r="CJ13829">
            <v>0</v>
          </cell>
          <cell r="CK13829">
            <v>0</v>
          </cell>
          <cell r="CL13829" t="str">
            <v>0001_4420</v>
          </cell>
          <cell r="CP13829" t="str">
            <v>CLERICAL_UNION</v>
          </cell>
          <cell r="CR13829" t="str">
            <v>OFFICE CLERK</v>
          </cell>
          <cell r="CS13829" t="str">
            <v>CS</v>
          </cell>
        </row>
        <row r="13830">
          <cell r="A13830" t="str">
            <v>Budget</v>
          </cell>
          <cell r="Q13830" t="str">
            <v>0001_3160 - Distribution Projects West</v>
          </cell>
          <cell r="R13830">
            <v>1</v>
          </cell>
          <cell r="AY13830">
            <v>88056.174962745717</v>
          </cell>
          <cell r="CJ13830">
            <v>0</v>
          </cell>
          <cell r="CK13830">
            <v>0</v>
          </cell>
          <cell r="CL13830" t="str">
            <v>0001_3160</v>
          </cell>
          <cell r="CP13830" t="str">
            <v>TRADES</v>
          </cell>
          <cell r="CR13830" t="str">
            <v>CERTIFIED POWER LINE PERSON</v>
          </cell>
          <cell r="CS13830" t="str">
            <v>DS</v>
          </cell>
        </row>
        <row r="13831">
          <cell r="A13831" t="str">
            <v>Budget</v>
          </cell>
          <cell r="Q13831" t="str">
            <v>0001_3310 - Stations &amp; Distribution Automation</v>
          </cell>
          <cell r="R13831">
            <v>1</v>
          </cell>
          <cell r="AY13831">
            <v>110008.0655220121</v>
          </cell>
          <cell r="CJ13831">
            <v>0</v>
          </cell>
          <cell r="CK13831">
            <v>0</v>
          </cell>
          <cell r="CL13831" t="str">
            <v>0001_3310</v>
          </cell>
          <cell r="CP13831" t="str">
            <v>TRADES</v>
          </cell>
          <cell r="CR13831" t="str">
            <v>DISTRIBUTION SYSTEM TECHNOLOGIST</v>
          </cell>
          <cell r="CS13831" t="str">
            <v>DS</v>
          </cell>
        </row>
        <row r="13832">
          <cell r="A13832" t="str">
            <v>Budget</v>
          </cell>
          <cell r="Q13832" t="str">
            <v>0001_4210 - Customer and Power Services</v>
          </cell>
          <cell r="R13832">
            <v>1</v>
          </cell>
          <cell r="AY13832">
            <v>92718.065818911535</v>
          </cell>
          <cell r="CJ13832">
            <v>0</v>
          </cell>
          <cell r="CK13832">
            <v>0</v>
          </cell>
          <cell r="CL13832" t="str">
            <v>0001_4210</v>
          </cell>
          <cell r="CP13832" t="str">
            <v>TRADES</v>
          </cell>
          <cell r="CR13832" t="str">
            <v>SYSTEM RESPONSE REP</v>
          </cell>
          <cell r="CS13832" t="str">
            <v>DG</v>
          </cell>
        </row>
        <row r="13833">
          <cell r="A13833" t="str">
            <v>Budget</v>
          </cell>
          <cell r="Q13833" t="str">
            <v>0001_4250 - Metering &amp; Field Services</v>
          </cell>
          <cell r="R13833">
            <v>1</v>
          </cell>
          <cell r="AY13833">
            <v>86368.89676673268</v>
          </cell>
          <cell r="CJ13833">
            <v>0</v>
          </cell>
          <cell r="CK13833">
            <v>0</v>
          </cell>
          <cell r="CL13833" t="str">
            <v>0001_4250</v>
          </cell>
          <cell r="CP13833" t="str">
            <v>TRADES</v>
          </cell>
          <cell r="CR13833" t="str">
            <v>CERT METER MECHANIC / TESTER</v>
          </cell>
          <cell r="CS13833" t="str">
            <v>DG</v>
          </cell>
        </row>
        <row r="13834">
          <cell r="A13834" t="str">
            <v>Budget</v>
          </cell>
          <cell r="Q13834" t="str">
            <v>0001_3310 - Stations &amp; Distribution Automation</v>
          </cell>
          <cell r="R13834">
            <v>1</v>
          </cell>
          <cell r="AY13834">
            <v>110008.0655220121</v>
          </cell>
          <cell r="CJ13834">
            <v>0</v>
          </cell>
          <cell r="CK13834">
            <v>0</v>
          </cell>
          <cell r="CL13834" t="str">
            <v>0001_3310</v>
          </cell>
          <cell r="CP13834" t="str">
            <v>TRADES</v>
          </cell>
          <cell r="CR13834" t="str">
            <v>DISTRIBUTION SYSTEM TECHNOLOGIST</v>
          </cell>
          <cell r="CS13834" t="str">
            <v>DS</v>
          </cell>
        </row>
        <row r="13835">
          <cell r="A13835" t="str">
            <v>Budget</v>
          </cell>
          <cell r="Q13835" t="str">
            <v>0002_4100 - STL M&amp;R</v>
          </cell>
          <cell r="R13835">
            <v>1</v>
          </cell>
          <cell r="AY13835">
            <v>75440.004586054652</v>
          </cell>
          <cell r="CJ13835">
            <v>0</v>
          </cell>
          <cell r="CK13835">
            <v>0</v>
          </cell>
          <cell r="CL13835" t="str">
            <v>0002_4100</v>
          </cell>
          <cell r="CP13835" t="str">
            <v>NONTRADES</v>
          </cell>
          <cell r="CR13835" t="str">
            <v>ST LT LINE SERVICE TECHNICIAN</v>
          </cell>
          <cell r="CS13835" t="str">
            <v>THESI</v>
          </cell>
        </row>
        <row r="13836">
          <cell r="A13836" t="str">
            <v>Budget</v>
          </cell>
          <cell r="Q13836" t="str">
            <v>0001_3130 - Distribution Projects Centre</v>
          </cell>
          <cell r="R13836">
            <v>1</v>
          </cell>
          <cell r="AY13836">
            <v>77804.580403781583</v>
          </cell>
          <cell r="CJ13836">
            <v>0</v>
          </cell>
          <cell r="CK13836">
            <v>0</v>
          </cell>
          <cell r="CL13836" t="str">
            <v>0001_3130</v>
          </cell>
          <cell r="CP13836" t="str">
            <v>NONTRADES</v>
          </cell>
          <cell r="CR13836" t="str">
            <v>PLANT MECHANIC</v>
          </cell>
          <cell r="CS13836" t="str">
            <v>DS</v>
          </cell>
        </row>
        <row r="13837">
          <cell r="A13837" t="str">
            <v>Budget</v>
          </cell>
          <cell r="Q13837" t="str">
            <v>0001_4420 - CC-Accounts Receivable</v>
          </cell>
          <cell r="R13837">
            <v>1</v>
          </cell>
          <cell r="AY13837">
            <v>70483.98585875635</v>
          </cell>
          <cell r="CJ13837">
            <v>0</v>
          </cell>
          <cell r="CK13837">
            <v>0</v>
          </cell>
          <cell r="CL13837" t="str">
            <v>0001_4420</v>
          </cell>
          <cell r="CP13837" t="str">
            <v>CLERICAL_UNION</v>
          </cell>
          <cell r="CR13837" t="str">
            <v>SENIOR OFFICE CLERK LEVEL I</v>
          </cell>
          <cell r="CS13837" t="str">
            <v>CS</v>
          </cell>
        </row>
        <row r="13838">
          <cell r="A13838" t="str">
            <v>Budget</v>
          </cell>
          <cell r="Q13838" t="str">
            <v>0001_3160 - Distribution Projects West</v>
          </cell>
          <cell r="R13838">
            <v>1</v>
          </cell>
          <cell r="AY13838">
            <v>97967.747806621264</v>
          </cell>
          <cell r="CJ13838">
            <v>0</v>
          </cell>
          <cell r="CK13838">
            <v>0</v>
          </cell>
          <cell r="CL13838" t="str">
            <v>0001_3160</v>
          </cell>
          <cell r="CP13838" t="str">
            <v>TECHNICAL</v>
          </cell>
          <cell r="CR13838" t="str">
            <v>ENGINEERING TECHNOLOGIST LEVEL II</v>
          </cell>
          <cell r="CS13838" t="str">
            <v>DS</v>
          </cell>
        </row>
        <row r="13839">
          <cell r="A13839" t="str">
            <v>Budget</v>
          </cell>
          <cell r="Q13839" t="str">
            <v>0001_1420 - Rates &amp; Treasury</v>
          </cell>
          <cell r="R13839">
            <v>1</v>
          </cell>
          <cell r="AY13839">
            <v>88792.108881380162</v>
          </cell>
          <cell r="CJ13839">
            <v>0</v>
          </cell>
          <cell r="CK13839">
            <v>0</v>
          </cell>
          <cell r="CL13839" t="str">
            <v>0001_1420</v>
          </cell>
          <cell r="CP13839" t="str">
            <v>CLERICAL_UNION</v>
          </cell>
          <cell r="CR13839" t="str">
            <v>ACCOUNTING CLERK LEVEL III</v>
          </cell>
          <cell r="CS13839" t="str">
            <v>TRRR</v>
          </cell>
        </row>
        <row r="13840">
          <cell r="A13840" t="str">
            <v>Budget</v>
          </cell>
          <cell r="Q13840" t="str">
            <v>0001_1620 - HR Services</v>
          </cell>
          <cell r="R13840">
            <v>1</v>
          </cell>
          <cell r="AY13840">
            <v>181318.55020118735</v>
          </cell>
          <cell r="CJ13840">
            <v>0</v>
          </cell>
          <cell r="CK13840">
            <v>0</v>
          </cell>
          <cell r="CL13840" t="str">
            <v>0001_1620</v>
          </cell>
          <cell r="CP13840" t="str">
            <v>MANAGERIAL</v>
          </cell>
          <cell r="CR13840" t="str">
            <v>MANAGER, EMPLOYEE/LABOUR RELATIONS</v>
          </cell>
          <cell r="CS13840" t="str">
            <v>OE&amp;EHS</v>
          </cell>
        </row>
        <row r="13841">
          <cell r="A13841" t="str">
            <v>Budget</v>
          </cell>
          <cell r="Q13841" t="str">
            <v>0001_2520 - Warehouse Management</v>
          </cell>
          <cell r="R13841">
            <v>1</v>
          </cell>
          <cell r="AY13841">
            <v>122932.27170333042</v>
          </cell>
          <cell r="CJ13841">
            <v>0</v>
          </cell>
          <cell r="CK13841">
            <v>0</v>
          </cell>
          <cell r="CL13841" t="str">
            <v>0001_2520</v>
          </cell>
          <cell r="CP13841" t="str">
            <v>SUPERVISORY</v>
          </cell>
          <cell r="CR13841" t="str">
            <v>COORDINATOR, WAREHOUSING &amp; FULFILLMENT</v>
          </cell>
          <cell r="CS13841" t="str">
            <v>AM</v>
          </cell>
        </row>
        <row r="13842">
          <cell r="A13842" t="str">
            <v>Budget</v>
          </cell>
          <cell r="Q13842" t="str">
            <v>0001_4450 - CC-Customer Mgt Serv</v>
          </cell>
          <cell r="R13842">
            <v>1</v>
          </cell>
          <cell r="AY13842">
            <v>76345.94632890838</v>
          </cell>
          <cell r="CJ13842">
            <v>0</v>
          </cell>
          <cell r="CK13842">
            <v>0</v>
          </cell>
          <cell r="CL13842" t="str">
            <v>0001_4450</v>
          </cell>
          <cell r="CP13842" t="str">
            <v>CLERICAL_UNION</v>
          </cell>
          <cell r="CR13842" t="str">
            <v>ENERGY SERVICE ADVISOR</v>
          </cell>
          <cell r="CS13842" t="str">
            <v>CS</v>
          </cell>
        </row>
        <row r="13843">
          <cell r="A13843" t="str">
            <v>Budget</v>
          </cell>
          <cell r="Q13843" t="str">
            <v>0001_3130 - Distribution Projects Centre</v>
          </cell>
          <cell r="R13843">
            <v>1</v>
          </cell>
          <cell r="AY13843">
            <v>88350.603887277204</v>
          </cell>
          <cell r="CJ13843">
            <v>0</v>
          </cell>
          <cell r="CK13843">
            <v>0</v>
          </cell>
          <cell r="CL13843" t="str">
            <v>0001_3130</v>
          </cell>
          <cell r="CP13843" t="str">
            <v>NONTRADES</v>
          </cell>
          <cell r="CR13843" t="str">
            <v>PLANT MECHANIC</v>
          </cell>
          <cell r="CS13843" t="str">
            <v>DS</v>
          </cell>
        </row>
        <row r="13844">
          <cell r="A13844" t="str">
            <v>Budget</v>
          </cell>
          <cell r="Q13844" t="str">
            <v>0001_3720 - Customer and Reliability Services</v>
          </cell>
          <cell r="R13844">
            <v>1</v>
          </cell>
          <cell r="AY13844">
            <v>100463.21388200963</v>
          </cell>
          <cell r="CJ13844">
            <v>0</v>
          </cell>
          <cell r="CK13844">
            <v>0</v>
          </cell>
          <cell r="CL13844" t="str">
            <v>0001_3720</v>
          </cell>
          <cell r="CP13844" t="str">
            <v>TRADES</v>
          </cell>
          <cell r="CR13844" t="str">
            <v>CREW LEADER, CERT POWER CABLE</v>
          </cell>
          <cell r="CS13844" t="str">
            <v>DG</v>
          </cell>
        </row>
        <row r="13845">
          <cell r="A13845" t="str">
            <v>Budget</v>
          </cell>
          <cell r="Q13845" t="str">
            <v>0001_3310 - Stations &amp; Distribution Automation</v>
          </cell>
          <cell r="R13845">
            <v>1</v>
          </cell>
          <cell r="AY13845">
            <v>103751.56737872357</v>
          </cell>
          <cell r="CJ13845">
            <v>0</v>
          </cell>
          <cell r="CK13845">
            <v>0</v>
          </cell>
          <cell r="CL13845" t="str">
            <v>0001_3310</v>
          </cell>
          <cell r="CP13845" t="str">
            <v>TRADES</v>
          </cell>
          <cell r="CR13845" t="str">
            <v>DISTRIBUTION SYSTEM TECHNOLOGIST</v>
          </cell>
          <cell r="CS13845" t="str">
            <v>DS</v>
          </cell>
        </row>
        <row r="13846">
          <cell r="A13846" t="str">
            <v>Budget</v>
          </cell>
          <cell r="Q13846" t="str">
            <v>0001_4250 - Metering &amp; Field Services</v>
          </cell>
          <cell r="R13846">
            <v>1</v>
          </cell>
          <cell r="AY13846">
            <v>86368.89676673268</v>
          </cell>
          <cell r="CJ13846">
            <v>0</v>
          </cell>
          <cell r="CK13846">
            <v>0</v>
          </cell>
          <cell r="CL13846" t="str">
            <v>0001_4250</v>
          </cell>
          <cell r="CP13846" t="str">
            <v>TRADES</v>
          </cell>
          <cell r="CR13846" t="str">
            <v>CERT METER MECHANIC / TESTER</v>
          </cell>
          <cell r="CS13846" t="str">
            <v>DG</v>
          </cell>
        </row>
        <row r="13847">
          <cell r="A13847" t="str">
            <v>Budget</v>
          </cell>
          <cell r="Q13847" t="str">
            <v>0001_4210 - Customer and Power Services</v>
          </cell>
          <cell r="R13847">
            <v>1</v>
          </cell>
          <cell r="AY13847">
            <v>86368.736087661644</v>
          </cell>
          <cell r="CJ13847">
            <v>0</v>
          </cell>
          <cell r="CK13847">
            <v>0</v>
          </cell>
          <cell r="CL13847" t="str">
            <v>0001_4210</v>
          </cell>
          <cell r="CP13847" t="str">
            <v>NONTECHNICAL</v>
          </cell>
          <cell r="CR13847" t="str">
            <v>DIST GRID RESPONSE TECH ASSISTANT</v>
          </cell>
          <cell r="CS13847" t="str">
            <v>DG</v>
          </cell>
        </row>
        <row r="13848">
          <cell r="A13848" t="str">
            <v>Budget</v>
          </cell>
          <cell r="Q13848" t="str">
            <v>0001_3720 - Customer and Reliability Services</v>
          </cell>
          <cell r="R13848">
            <v>1</v>
          </cell>
          <cell r="AY13848">
            <v>93593.074451035674</v>
          </cell>
          <cell r="CJ13848">
            <v>0</v>
          </cell>
          <cell r="CK13848">
            <v>0</v>
          </cell>
          <cell r="CL13848" t="str">
            <v>0001_3720</v>
          </cell>
          <cell r="CP13848" t="str">
            <v>TRADES</v>
          </cell>
          <cell r="CR13848" t="str">
            <v>CPLP - APPRENTICE</v>
          </cell>
          <cell r="CS13848" t="str">
            <v>DG</v>
          </cell>
        </row>
        <row r="13849">
          <cell r="A13849" t="str">
            <v>Budget</v>
          </cell>
          <cell r="Q13849" t="str">
            <v>0001_2700 - Capacity Planning</v>
          </cell>
          <cell r="R13849">
            <v>1</v>
          </cell>
          <cell r="AY13849">
            <v>180178.67093916991</v>
          </cell>
          <cell r="CJ13849">
            <v>0</v>
          </cell>
          <cell r="CK13849">
            <v>0</v>
          </cell>
          <cell r="CL13849" t="str">
            <v>0001_2700</v>
          </cell>
          <cell r="CP13849" t="str">
            <v>MANAGERIAL</v>
          </cell>
          <cell r="CR13849" t="str">
            <v>MANAGER, CAPACITY PLANNING</v>
          </cell>
          <cell r="CS13849" t="str">
            <v>AM</v>
          </cell>
        </row>
        <row r="13850">
          <cell r="A13850" t="str">
            <v>Budget</v>
          </cell>
          <cell r="Q13850" t="str">
            <v>0001_3820 - Program Management</v>
          </cell>
          <cell r="R13850">
            <v>1</v>
          </cell>
          <cell r="AY13850">
            <v>119001.51180197251</v>
          </cell>
          <cell r="CJ13850">
            <v>0</v>
          </cell>
          <cell r="CK13850">
            <v>-32018.400000000005</v>
          </cell>
          <cell r="CL13850" t="str">
            <v>0001_3820</v>
          </cell>
          <cell r="CP13850" t="str">
            <v>PROFESSIONAL</v>
          </cell>
          <cell r="CR13850" t="str">
            <v>PROGRAM MANAGEMENT CONSULTANT</v>
          </cell>
          <cell r="CS13850" t="str">
            <v>DS</v>
          </cell>
        </row>
        <row r="13851">
          <cell r="A13851" t="str">
            <v>Budget</v>
          </cell>
          <cell r="Q13851" t="str">
            <v>0001_4210 - Customer and Power Services</v>
          </cell>
          <cell r="R13851">
            <v>1</v>
          </cell>
          <cell r="AY13851">
            <v>98149.818324950131</v>
          </cell>
          <cell r="CJ13851">
            <v>0</v>
          </cell>
          <cell r="CK13851">
            <v>0</v>
          </cell>
          <cell r="CL13851" t="str">
            <v>0001_4210</v>
          </cell>
          <cell r="CP13851" t="str">
            <v>TRADES</v>
          </cell>
          <cell r="CR13851" t="str">
            <v>SYSTEM RESPONSE REP</v>
          </cell>
          <cell r="CS13851" t="str">
            <v>DG</v>
          </cell>
        </row>
        <row r="13852">
          <cell r="A13852" t="str">
            <v>Budget</v>
          </cell>
          <cell r="Q13852" t="str">
            <v>0001_4270 - Cust. &amp; Power Sys. Planning &amp; Logistics</v>
          </cell>
          <cell r="R13852">
            <v>1</v>
          </cell>
          <cell r="AY13852">
            <v>81503.432872645222</v>
          </cell>
          <cell r="CJ13852">
            <v>0</v>
          </cell>
          <cell r="CK13852">
            <v>0</v>
          </cell>
          <cell r="CL13852" t="str">
            <v>0001_4270</v>
          </cell>
          <cell r="CP13852" t="str">
            <v>CLERICAL_UNION</v>
          </cell>
          <cell r="CR13852" t="str">
            <v>PLANT LOCATOR</v>
          </cell>
          <cell r="CS13852" t="str">
            <v>DG</v>
          </cell>
        </row>
        <row r="13853">
          <cell r="A13853" t="str">
            <v>Budget</v>
          </cell>
          <cell r="Q13853" t="str">
            <v>0001_4410 - Call Centre</v>
          </cell>
          <cell r="R13853">
            <v>1</v>
          </cell>
          <cell r="AY13853">
            <v>74810.300365733827</v>
          </cell>
          <cell r="CJ13853">
            <v>0</v>
          </cell>
          <cell r="CK13853">
            <v>0</v>
          </cell>
          <cell r="CL13853" t="str">
            <v>0001_4410</v>
          </cell>
          <cell r="CP13853" t="str">
            <v>CLERICAL_UNION</v>
          </cell>
          <cell r="CR13853" t="str">
            <v>CUSTOMER SERVICE REP</v>
          </cell>
          <cell r="CS13853" t="str">
            <v>CS</v>
          </cell>
        </row>
        <row r="13854">
          <cell r="A13854" t="str">
            <v>Budget</v>
          </cell>
          <cell r="Q13854" t="str">
            <v>0001_3110 - Distribution Projects East</v>
          </cell>
          <cell r="R13854">
            <v>1</v>
          </cell>
          <cell r="AY13854">
            <v>88191.563923536509</v>
          </cell>
          <cell r="CJ13854">
            <v>0</v>
          </cell>
          <cell r="CK13854">
            <v>0</v>
          </cell>
          <cell r="CL13854" t="str">
            <v>0001_3110</v>
          </cell>
          <cell r="CP13854" t="str">
            <v>TRADES</v>
          </cell>
          <cell r="CR13854" t="str">
            <v>CERTIFIED POWER LINE PERSON</v>
          </cell>
          <cell r="CS13854" t="str">
            <v>DS</v>
          </cell>
        </row>
        <row r="13855">
          <cell r="A13855" t="str">
            <v>Budget</v>
          </cell>
          <cell r="Q13855" t="str">
            <v>0001_3310 - Stations &amp; Distribution Automation</v>
          </cell>
          <cell r="R13855">
            <v>1</v>
          </cell>
          <cell r="AY13855">
            <v>100458.54360909329</v>
          </cell>
          <cell r="CJ13855">
            <v>0</v>
          </cell>
          <cell r="CK13855">
            <v>0</v>
          </cell>
          <cell r="CL13855" t="str">
            <v>0001_3310</v>
          </cell>
          <cell r="CP13855" t="str">
            <v>TRADES</v>
          </cell>
          <cell r="CR13855" t="str">
            <v>CERTIFIED CREW LEADER, STATIONS</v>
          </cell>
          <cell r="CS13855" t="str">
            <v>DS</v>
          </cell>
        </row>
        <row r="13856">
          <cell r="A13856" t="str">
            <v>Budget</v>
          </cell>
          <cell r="Q13856" t="str">
            <v>0001_3110 - Distribution Projects East</v>
          </cell>
          <cell r="R13856">
            <v>1</v>
          </cell>
          <cell r="AY13856">
            <v>88191.563923536509</v>
          </cell>
          <cell r="CJ13856">
            <v>0</v>
          </cell>
          <cell r="CK13856">
            <v>0</v>
          </cell>
          <cell r="CL13856" t="str">
            <v>0001_3110</v>
          </cell>
          <cell r="CP13856" t="str">
            <v>TRADES</v>
          </cell>
          <cell r="CR13856" t="str">
            <v>CERTIFIED POWER LINE PERSON</v>
          </cell>
          <cell r="CS13856" t="str">
            <v>DS</v>
          </cell>
        </row>
        <row r="13857">
          <cell r="A13857" t="str">
            <v>Budget</v>
          </cell>
          <cell r="Q13857" t="str">
            <v>0008_8130 CDM &amp; RE Business Development</v>
          </cell>
          <cell r="R13857">
            <v>1</v>
          </cell>
          <cell r="AY13857">
            <v>114928.37252385853</v>
          </cell>
          <cell r="CJ13857">
            <v>0</v>
          </cell>
          <cell r="CK13857">
            <v>0</v>
          </cell>
          <cell r="CL13857" t="str">
            <v>0008_8130</v>
          </cell>
          <cell r="CP13857" t="str">
            <v>PROFESSIONAL</v>
          </cell>
          <cell r="CR13857" t="str">
            <v>CDM TECHNICAL ENERGY CONSULTANT</v>
          </cell>
          <cell r="CS13857" t="str">
            <v>CDM</v>
          </cell>
        </row>
        <row r="13858">
          <cell r="A13858" t="str">
            <v>Budget</v>
          </cell>
          <cell r="Q13858" t="str">
            <v>0001_2400 - Policy &amp; Standards</v>
          </cell>
          <cell r="R13858">
            <v>1</v>
          </cell>
          <cell r="AY13858">
            <v>98095.200758557912</v>
          </cell>
          <cell r="CJ13858">
            <v>0</v>
          </cell>
          <cell r="CK13858">
            <v>0</v>
          </cell>
          <cell r="CL13858" t="str">
            <v>0001_2400</v>
          </cell>
          <cell r="CP13858" t="str">
            <v>NONTRADES</v>
          </cell>
          <cell r="CR13858" t="str">
            <v>FIELD PROJECT FACILITATOR</v>
          </cell>
          <cell r="CS13858" t="str">
            <v>AM</v>
          </cell>
        </row>
        <row r="13859">
          <cell r="A13859" t="str">
            <v>Budget</v>
          </cell>
          <cell r="Q13859" t="str">
            <v>0001_1770 - Enterprise PMO &amp; Governance</v>
          </cell>
          <cell r="R13859">
            <v>1</v>
          </cell>
          <cell r="AY13859">
            <v>61847.570636575438</v>
          </cell>
          <cell r="CJ13859">
            <v>0</v>
          </cell>
          <cell r="CK13859">
            <v>0</v>
          </cell>
          <cell r="CL13859" t="str">
            <v>0001_1770</v>
          </cell>
          <cell r="CP13859" t="str">
            <v>ADMINISTRATIVE_MGT</v>
          </cell>
          <cell r="CR13859" t="str">
            <v>ADMINISTRATIVE ASSISTANT LEVEL I</v>
          </cell>
          <cell r="CS13859" t="str">
            <v>IT</v>
          </cell>
        </row>
        <row r="13860">
          <cell r="A13860" t="str">
            <v>Budget</v>
          </cell>
          <cell r="Q13860" t="str">
            <v>0001_4210 - Customer and Power Services</v>
          </cell>
          <cell r="R13860">
            <v>1</v>
          </cell>
          <cell r="AY13860">
            <v>95965.797566198526</v>
          </cell>
          <cell r="CJ13860">
            <v>0</v>
          </cell>
          <cell r="CK13860">
            <v>0</v>
          </cell>
          <cell r="CL13860" t="str">
            <v>0001_4210</v>
          </cell>
          <cell r="CP13860" t="str">
            <v>TRADES</v>
          </cell>
          <cell r="CR13860" t="str">
            <v>STATION RESPONSE REP</v>
          </cell>
          <cell r="CS13860" t="str">
            <v>DG</v>
          </cell>
        </row>
        <row r="13861">
          <cell r="A13861" t="str">
            <v>Budget</v>
          </cell>
          <cell r="Q13861" t="str">
            <v>0001_1610 - Hr Planning Benefits &amp; Comp</v>
          </cell>
          <cell r="R13861">
            <v>1</v>
          </cell>
          <cell r="AY13861">
            <v>111215.76260244686</v>
          </cell>
          <cell r="CJ13861">
            <v>0</v>
          </cell>
          <cell r="CK13861">
            <v>0</v>
          </cell>
          <cell r="CL13861" t="str">
            <v>0001_1610</v>
          </cell>
          <cell r="CP13861" t="str">
            <v>PROFESSIONAL</v>
          </cell>
          <cell r="CR13861" t="str">
            <v>BENEFITS &amp; COMPENSATION SPECIALIST</v>
          </cell>
          <cell r="CS13861" t="str">
            <v>OE&amp;EHS</v>
          </cell>
        </row>
        <row r="13862">
          <cell r="A13862" t="str">
            <v>Budget</v>
          </cell>
          <cell r="Q13862" t="str">
            <v>0001_3110 - Distribution Projects East</v>
          </cell>
          <cell r="R13862">
            <v>1</v>
          </cell>
          <cell r="AY13862">
            <v>97967.747806621264</v>
          </cell>
          <cell r="CJ13862">
            <v>0</v>
          </cell>
          <cell r="CK13862">
            <v>0</v>
          </cell>
          <cell r="CL13862" t="str">
            <v>0001_3110</v>
          </cell>
          <cell r="CP13862" t="str">
            <v>TECHNICAL</v>
          </cell>
          <cell r="CR13862" t="str">
            <v>ENGINEERING TECHNOLOGIST LEVEL II</v>
          </cell>
          <cell r="CS13862" t="str">
            <v>DS</v>
          </cell>
        </row>
        <row r="13863">
          <cell r="A13863" t="str">
            <v>Budget</v>
          </cell>
          <cell r="Q13863" t="str">
            <v>0001_3110 - Distribution Projects East</v>
          </cell>
          <cell r="R13863">
            <v>1</v>
          </cell>
          <cell r="AY13863">
            <v>84437.419568151163</v>
          </cell>
          <cell r="CJ13863">
            <v>0</v>
          </cell>
          <cell r="CK13863">
            <v>0</v>
          </cell>
          <cell r="CL13863" t="str">
            <v>0001_3110</v>
          </cell>
          <cell r="CP13863" t="str">
            <v>NONTRADES</v>
          </cell>
          <cell r="CR13863" t="str">
            <v>CHARGE HAND, POLE INSTALLATION</v>
          </cell>
          <cell r="CS13863" t="str">
            <v>DS</v>
          </cell>
        </row>
        <row r="13864">
          <cell r="A13864" t="str">
            <v>Budget</v>
          </cell>
          <cell r="Q13864" t="str">
            <v>0001_4420 - CC-Accounts Receivable</v>
          </cell>
          <cell r="R13864">
            <v>1</v>
          </cell>
          <cell r="AY13864">
            <v>76346.064159561749</v>
          </cell>
          <cell r="CJ13864">
            <v>0</v>
          </cell>
          <cell r="CK13864">
            <v>0</v>
          </cell>
          <cell r="CL13864" t="str">
            <v>0001_4420</v>
          </cell>
          <cell r="CP13864" t="str">
            <v>CLERICAL_UNION</v>
          </cell>
          <cell r="CR13864" t="str">
            <v>CUSTOMER SERVICE ADVISOR</v>
          </cell>
          <cell r="CS13864" t="str">
            <v>CS</v>
          </cell>
        </row>
        <row r="13865">
          <cell r="A13865" t="str">
            <v>Budget</v>
          </cell>
          <cell r="Q13865" t="str">
            <v>0001_3130 - Distribution Projects Centre</v>
          </cell>
          <cell r="R13865">
            <v>1</v>
          </cell>
          <cell r="AY13865">
            <v>185599.68089483684</v>
          </cell>
          <cell r="CJ13865">
            <v>0</v>
          </cell>
          <cell r="CK13865">
            <v>0</v>
          </cell>
          <cell r="CL13865" t="str">
            <v>0001_3130</v>
          </cell>
          <cell r="CP13865" t="str">
            <v>MANAGERIAL</v>
          </cell>
          <cell r="CR13865" t="str">
            <v>MANAGER, DISTRIBUTION PROJECTS - CENTRE</v>
          </cell>
          <cell r="CS13865" t="str">
            <v>DS</v>
          </cell>
        </row>
        <row r="13866">
          <cell r="A13866" t="str">
            <v>Budget</v>
          </cell>
          <cell r="Q13866" t="str">
            <v>0001_3110 - Distribution Projects East</v>
          </cell>
          <cell r="R13866">
            <v>1</v>
          </cell>
          <cell r="AY13866">
            <v>103760.54565179604</v>
          </cell>
          <cell r="CJ13866">
            <v>0</v>
          </cell>
          <cell r="CK13866">
            <v>0</v>
          </cell>
          <cell r="CL13866" t="str">
            <v>0001_3110</v>
          </cell>
          <cell r="CP13866" t="str">
            <v>TRADES</v>
          </cell>
          <cell r="CR13866" t="str">
            <v>CERT CREW LEADER, LINE</v>
          </cell>
          <cell r="CS13866" t="str">
            <v>DS</v>
          </cell>
        </row>
        <row r="13867">
          <cell r="A13867" t="str">
            <v>Budget</v>
          </cell>
          <cell r="Q13867" t="str">
            <v>0001_3160 - Distribution Projects West</v>
          </cell>
          <cell r="R13867">
            <v>1</v>
          </cell>
          <cell r="AY13867">
            <v>100462.08403820421</v>
          </cell>
          <cell r="CJ13867">
            <v>0</v>
          </cell>
          <cell r="CK13867">
            <v>0</v>
          </cell>
          <cell r="CL13867" t="str">
            <v>0001_3160</v>
          </cell>
          <cell r="CP13867" t="str">
            <v>TRADES</v>
          </cell>
          <cell r="CR13867" t="str">
            <v>CERT CREW LEADER, LINE</v>
          </cell>
          <cell r="CS13867" t="str">
            <v>DS</v>
          </cell>
        </row>
        <row r="13868">
          <cell r="A13868" t="str">
            <v>Budget</v>
          </cell>
          <cell r="Q13868" t="str">
            <v>0001_4330 - Customer Offers &amp; Sustainment</v>
          </cell>
          <cell r="R13868">
            <v>1</v>
          </cell>
          <cell r="AY13868">
            <v>86969.695523537637</v>
          </cell>
          <cell r="CJ13868">
            <v>0</v>
          </cell>
          <cell r="CK13868">
            <v>0</v>
          </cell>
          <cell r="CL13868" t="str">
            <v>0001_4330</v>
          </cell>
          <cell r="CP13868" t="str">
            <v>NONTECHNICAL</v>
          </cell>
          <cell r="CR13868" t="str">
            <v>NOMENCLATURE INSTALLER</v>
          </cell>
          <cell r="CS13868" t="str">
            <v>DS</v>
          </cell>
        </row>
        <row r="13869">
          <cell r="A13869" t="str">
            <v>Budget</v>
          </cell>
          <cell r="Q13869" t="str">
            <v>0001_4210 - Customer and Power Services</v>
          </cell>
          <cell r="R13869">
            <v>1</v>
          </cell>
          <cell r="AY13869">
            <v>98149.818324950131</v>
          </cell>
          <cell r="CJ13869">
            <v>0</v>
          </cell>
          <cell r="CK13869">
            <v>0</v>
          </cell>
          <cell r="CL13869" t="str">
            <v>0001_4210</v>
          </cell>
          <cell r="CP13869" t="str">
            <v>TRADES</v>
          </cell>
          <cell r="CR13869" t="str">
            <v>SYSTEM RESPONSE REP</v>
          </cell>
          <cell r="CS13869" t="str">
            <v>DG</v>
          </cell>
        </row>
        <row r="13870">
          <cell r="A13870" t="str">
            <v>Budget</v>
          </cell>
          <cell r="Q13870" t="str">
            <v>0001_3160 - Distribution Projects West</v>
          </cell>
          <cell r="R13870">
            <v>1</v>
          </cell>
          <cell r="AY13870">
            <v>86369.214342077146</v>
          </cell>
          <cell r="CJ13870">
            <v>0</v>
          </cell>
          <cell r="CK13870">
            <v>0</v>
          </cell>
          <cell r="CL13870" t="str">
            <v>0001_3160</v>
          </cell>
          <cell r="CP13870" t="str">
            <v>NONTRADES</v>
          </cell>
          <cell r="CR13870" t="str">
            <v>CUSTOMER FIELD REPRESENTATIVE</v>
          </cell>
          <cell r="CS13870" t="str">
            <v>DS</v>
          </cell>
        </row>
        <row r="13871">
          <cell r="A13871" t="str">
            <v>Budget</v>
          </cell>
          <cell r="Q13871" t="str">
            <v>0001_3820 - Program Management</v>
          </cell>
          <cell r="R13871">
            <v>1</v>
          </cell>
          <cell r="AY13871">
            <v>73303.348548212321</v>
          </cell>
          <cell r="CJ13871">
            <v>0</v>
          </cell>
          <cell r="CK13871">
            <v>-20055.810000000001</v>
          </cell>
          <cell r="CL13871" t="str">
            <v>0001_3820</v>
          </cell>
          <cell r="CP13871" t="str">
            <v>CLERICAL_UNION</v>
          </cell>
          <cell r="CR13871" t="str">
            <v>ENERGY SERVICE CLERK</v>
          </cell>
          <cell r="CS13871" t="str">
            <v>DS</v>
          </cell>
        </row>
        <row r="13872">
          <cell r="A13872" t="str">
            <v>Budget</v>
          </cell>
          <cell r="Q13872" t="str">
            <v>0001_5200 - Facilities</v>
          </cell>
          <cell r="R13872">
            <v>1</v>
          </cell>
          <cell r="AY13872">
            <v>86369.890140373929</v>
          </cell>
          <cell r="CJ13872">
            <v>0</v>
          </cell>
          <cell r="CK13872">
            <v>0</v>
          </cell>
          <cell r="CL13872" t="str">
            <v>0001_5200</v>
          </cell>
          <cell r="CP13872" t="str">
            <v>TRADES</v>
          </cell>
          <cell r="CR13872" t="str">
            <v>MACHINIST</v>
          </cell>
          <cell r="CS13872" t="str">
            <v>Faclt.</v>
          </cell>
        </row>
        <row r="13873">
          <cell r="A13873" t="str">
            <v>Budget</v>
          </cell>
          <cell r="Q13873" t="str">
            <v>0001_5205 - Investment Recovery</v>
          </cell>
          <cell r="R13873">
            <v>1</v>
          </cell>
          <cell r="AY13873">
            <v>86357.05561717067</v>
          </cell>
          <cell r="CJ13873">
            <v>0</v>
          </cell>
          <cell r="CK13873">
            <v>0</v>
          </cell>
          <cell r="CL13873" t="str">
            <v>0001_5205</v>
          </cell>
          <cell r="CP13873" t="str">
            <v>CLERICAL_UNION</v>
          </cell>
          <cell r="CR13873" t="str">
            <v>INVESTMENT RECOVERY TECHNICIAN</v>
          </cell>
          <cell r="CS13873" t="str">
            <v>Faclt.</v>
          </cell>
        </row>
        <row r="13874">
          <cell r="A13874" t="str">
            <v>Budget</v>
          </cell>
          <cell r="Q13874" t="str">
            <v>0001_1230 - Legal Serv Real Property</v>
          </cell>
          <cell r="R13874">
            <v>1</v>
          </cell>
          <cell r="AY13874">
            <v>71186.260433017334</v>
          </cell>
          <cell r="CJ13874">
            <v>0</v>
          </cell>
          <cell r="CK13874">
            <v>0</v>
          </cell>
          <cell r="CL13874" t="str">
            <v>0001_1230</v>
          </cell>
          <cell r="CP13874" t="str">
            <v>ADMINISTRATIVE_MGT</v>
          </cell>
          <cell r="CR13874" t="str">
            <v>SENIOR REAL PROPERTY CLERK</v>
          </cell>
          <cell r="CS13874" t="str">
            <v>Leg.</v>
          </cell>
        </row>
        <row r="13875">
          <cell r="A13875" t="str">
            <v>Budget</v>
          </cell>
          <cell r="Q13875" t="str">
            <v>0002_4100 - STL M&amp;R</v>
          </cell>
          <cell r="R13875">
            <v>1</v>
          </cell>
          <cell r="AY13875">
            <v>75440.004586054652</v>
          </cell>
          <cell r="CJ13875">
            <v>0</v>
          </cell>
          <cell r="CK13875">
            <v>0</v>
          </cell>
          <cell r="CL13875" t="str">
            <v>0002_4100</v>
          </cell>
          <cell r="CP13875" t="str">
            <v>NONTRADES</v>
          </cell>
          <cell r="CR13875" t="str">
            <v>ST LT LINE SERVICE TECHNICIAN</v>
          </cell>
          <cell r="CS13875" t="str">
            <v>THESI</v>
          </cell>
        </row>
        <row r="13876">
          <cell r="A13876" t="str">
            <v>Budget</v>
          </cell>
          <cell r="Q13876" t="str">
            <v>0001_2400 - Policy &amp; Standards</v>
          </cell>
          <cell r="R13876">
            <v>1</v>
          </cell>
          <cell r="AY13876">
            <v>97967.747806621264</v>
          </cell>
          <cell r="CJ13876">
            <v>0</v>
          </cell>
          <cell r="CK13876">
            <v>-73753.87999999999</v>
          </cell>
          <cell r="CL13876" t="str">
            <v>0001_2400</v>
          </cell>
          <cell r="CP13876" t="str">
            <v>TECHNICAL</v>
          </cell>
          <cell r="CR13876" t="str">
            <v>ENGINEERING TECHNOLOGIST LEVEL II</v>
          </cell>
          <cell r="CS13876" t="str">
            <v>AM</v>
          </cell>
        </row>
        <row r="13877">
          <cell r="A13877" t="str">
            <v>Budget</v>
          </cell>
          <cell r="Q13877" t="str">
            <v>0001_3720 - Customer and Reliability Services</v>
          </cell>
          <cell r="R13877">
            <v>1</v>
          </cell>
          <cell r="AY13877">
            <v>102818.1280412003</v>
          </cell>
          <cell r="CJ13877">
            <v>0</v>
          </cell>
          <cell r="CK13877">
            <v>0</v>
          </cell>
          <cell r="CL13877" t="str">
            <v>0001_3720</v>
          </cell>
          <cell r="CP13877" t="str">
            <v>TRADES</v>
          </cell>
          <cell r="CR13877" t="str">
            <v>CERT CREW LEADER, LINE</v>
          </cell>
          <cell r="CS13877" t="str">
            <v>DG</v>
          </cell>
        </row>
        <row r="13878">
          <cell r="A13878" t="str">
            <v>Budget</v>
          </cell>
          <cell r="Q13878" t="str">
            <v>0001_3820 - Program Management</v>
          </cell>
          <cell r="R13878">
            <v>1</v>
          </cell>
          <cell r="AY13878">
            <v>73303.348548212321</v>
          </cell>
          <cell r="CJ13878">
            <v>0</v>
          </cell>
          <cell r="CK13878">
            <v>-20055.810000000001</v>
          </cell>
          <cell r="CL13878" t="str">
            <v>0001_3820</v>
          </cell>
          <cell r="CP13878" t="str">
            <v>CLERICAL_UNION</v>
          </cell>
          <cell r="CR13878" t="str">
            <v>ENERGY SERVICE CLERK</v>
          </cell>
          <cell r="CS13878" t="str">
            <v>DS</v>
          </cell>
        </row>
        <row r="13879">
          <cell r="A13879" t="str">
            <v>Budget</v>
          </cell>
          <cell r="Q13879" t="str">
            <v>0001_3130 - Distribution Projects Centre</v>
          </cell>
          <cell r="R13879">
            <v>1</v>
          </cell>
          <cell r="AY13879">
            <v>77804.580403781583</v>
          </cell>
          <cell r="CJ13879">
            <v>0</v>
          </cell>
          <cell r="CK13879">
            <v>0</v>
          </cell>
          <cell r="CL13879" t="str">
            <v>0001_3130</v>
          </cell>
          <cell r="CP13879" t="str">
            <v>NONTRADES</v>
          </cell>
          <cell r="CR13879" t="str">
            <v>PLANT MECHANIC</v>
          </cell>
          <cell r="CS13879" t="str">
            <v>DS</v>
          </cell>
        </row>
        <row r="13880">
          <cell r="A13880" t="str">
            <v>Budget</v>
          </cell>
          <cell r="Q13880" t="str">
            <v>0008_8210 Development</v>
          </cell>
          <cell r="R13880">
            <v>1</v>
          </cell>
          <cell r="AY13880">
            <v>161651.39825868382</v>
          </cell>
          <cell r="CJ13880">
            <v>0</v>
          </cell>
          <cell r="CK13880">
            <v>0</v>
          </cell>
          <cell r="CL13880" t="str">
            <v>0008_8210</v>
          </cell>
          <cell r="CP13880" t="str">
            <v>MANAGERIAL</v>
          </cell>
          <cell r="CR13880" t="str">
            <v>MANAGER, GENERATION PROJ DEVELOPMENT</v>
          </cell>
          <cell r="CS13880" t="str">
            <v>Gen.</v>
          </cell>
        </row>
        <row r="13881">
          <cell r="A13881" t="str">
            <v>Budget</v>
          </cell>
          <cell r="Q13881" t="str">
            <v>0001_5100 - Equipment Services</v>
          </cell>
          <cell r="R13881">
            <v>1</v>
          </cell>
          <cell r="AY13881">
            <v>87836.833362012607</v>
          </cell>
          <cell r="CJ13881">
            <v>0</v>
          </cell>
          <cell r="CK13881">
            <v>0</v>
          </cell>
          <cell r="CL13881" t="str">
            <v>0001_5100</v>
          </cell>
          <cell r="CP13881" t="str">
            <v>TRADES</v>
          </cell>
          <cell r="CR13881" t="str">
            <v>FLEET MECHANIC</v>
          </cell>
          <cell r="CS13881" t="str">
            <v>AM</v>
          </cell>
        </row>
        <row r="13882">
          <cell r="A13882" t="str">
            <v>Budget</v>
          </cell>
          <cell r="Q13882" t="str">
            <v>0001_4250 - Metering &amp; Field Services</v>
          </cell>
          <cell r="R13882">
            <v>1</v>
          </cell>
          <cell r="AY13882">
            <v>100458.65589530318</v>
          </cell>
          <cell r="CJ13882">
            <v>0</v>
          </cell>
          <cell r="CK13882">
            <v>0</v>
          </cell>
          <cell r="CL13882" t="str">
            <v>0001_4250</v>
          </cell>
          <cell r="CP13882" t="str">
            <v>TRADES</v>
          </cell>
          <cell r="CR13882" t="str">
            <v>CERT CREW LEADER, METER</v>
          </cell>
          <cell r="CS13882" t="str">
            <v>DG</v>
          </cell>
        </row>
        <row r="13883">
          <cell r="A13883" t="str">
            <v>Budget</v>
          </cell>
          <cell r="Q13883" t="str">
            <v>0001_4150 - Meter Technology</v>
          </cell>
          <cell r="R13883">
            <v>1</v>
          </cell>
          <cell r="AY13883">
            <v>0</v>
          </cell>
          <cell r="CJ13883">
            <v>0</v>
          </cell>
          <cell r="CK13883">
            <v>0</v>
          </cell>
          <cell r="CL13883" t="str">
            <v>0001_4150</v>
          </cell>
          <cell r="CP13883" t="str">
            <v>PART_TIME_UNION</v>
          </cell>
          <cell r="CR13883" t="str">
            <v>CUSTOMER SERVICE REP - PART TIME</v>
          </cell>
          <cell r="CS13883" t="str">
            <v>CS</v>
          </cell>
        </row>
        <row r="13884">
          <cell r="A13884" t="str">
            <v>Budget</v>
          </cell>
          <cell r="Q13884" t="str">
            <v>0001_4410 - Call Centre</v>
          </cell>
          <cell r="R13884">
            <v>1</v>
          </cell>
          <cell r="AY13884">
            <v>74810.300365733827</v>
          </cell>
          <cell r="CJ13884">
            <v>0</v>
          </cell>
          <cell r="CK13884">
            <v>0</v>
          </cell>
          <cell r="CL13884" t="str">
            <v>0001_4410</v>
          </cell>
          <cell r="CP13884" t="str">
            <v>CLERICAL_UNION</v>
          </cell>
          <cell r="CR13884" t="str">
            <v>CUSTOMER SERVICE REP</v>
          </cell>
          <cell r="CS13884" t="str">
            <v>CS</v>
          </cell>
        </row>
        <row r="13885">
          <cell r="A13885" t="str">
            <v>Budget</v>
          </cell>
          <cell r="Q13885" t="str">
            <v>0001_3130 - Distribution Projects Centre</v>
          </cell>
          <cell r="R13885">
            <v>1</v>
          </cell>
          <cell r="AY13885">
            <v>93471.948539744306</v>
          </cell>
          <cell r="CJ13885">
            <v>0</v>
          </cell>
          <cell r="CK13885">
            <v>0</v>
          </cell>
          <cell r="CL13885" t="str">
            <v>0001_3130</v>
          </cell>
          <cell r="CP13885" t="str">
            <v>TRADES</v>
          </cell>
          <cell r="CR13885" t="str">
            <v>CERTIFIED POWER CABLE PERSON</v>
          </cell>
          <cell r="CS13885" t="str">
            <v>DS</v>
          </cell>
        </row>
        <row r="13886">
          <cell r="A13886" t="str">
            <v>Budget</v>
          </cell>
          <cell r="Q13886" t="str">
            <v>0001_3160 - Distribution Projects West</v>
          </cell>
          <cell r="R13886">
            <v>1</v>
          </cell>
          <cell r="AY13886">
            <v>90839.474517594688</v>
          </cell>
          <cell r="CJ13886">
            <v>0</v>
          </cell>
          <cell r="CK13886">
            <v>0</v>
          </cell>
          <cell r="CL13886" t="str">
            <v>0001_3160</v>
          </cell>
          <cell r="CP13886" t="str">
            <v>TRADES</v>
          </cell>
          <cell r="CR13886" t="str">
            <v>CPLP - APPRENTICE</v>
          </cell>
          <cell r="CS13886" t="str">
            <v>DS</v>
          </cell>
        </row>
        <row r="13887">
          <cell r="A13887" t="str">
            <v>Budget</v>
          </cell>
          <cell r="Q13887" t="str">
            <v>0001_4330 - Customer Offers &amp; Sustainment</v>
          </cell>
          <cell r="R13887">
            <v>1</v>
          </cell>
          <cell r="AY13887">
            <v>62051.108951181988</v>
          </cell>
          <cell r="CJ13887">
            <v>0</v>
          </cell>
          <cell r="CK13887">
            <v>0</v>
          </cell>
          <cell r="CL13887" t="str">
            <v>0001_4330</v>
          </cell>
          <cell r="CP13887" t="str">
            <v>NONTRADES</v>
          </cell>
          <cell r="CR13887" t="str">
            <v>NOMENCLATURE ASSEMBLER</v>
          </cell>
          <cell r="CS13887" t="str">
            <v>DS</v>
          </cell>
        </row>
        <row r="13888">
          <cell r="A13888" t="str">
            <v>Budget</v>
          </cell>
          <cell r="Q13888" t="str">
            <v>0001_4450 - CC-Customer Mgt Serv</v>
          </cell>
          <cell r="R13888">
            <v>1</v>
          </cell>
          <cell r="AY13888">
            <v>76345.94632890838</v>
          </cell>
          <cell r="CJ13888">
            <v>0</v>
          </cell>
          <cell r="CK13888">
            <v>0</v>
          </cell>
          <cell r="CL13888" t="str">
            <v>0001_4450</v>
          </cell>
          <cell r="CP13888" t="str">
            <v>CLERICAL_UNION</v>
          </cell>
          <cell r="CR13888" t="str">
            <v>ENERGY SERVICE ADVISOR</v>
          </cell>
          <cell r="CS13888" t="str">
            <v>CS</v>
          </cell>
        </row>
        <row r="13889">
          <cell r="A13889" t="str">
            <v>Budget</v>
          </cell>
          <cell r="Q13889" t="str">
            <v>0008_8140 CDM Business &amp; Regulatory Reporting</v>
          </cell>
          <cell r="R13889">
            <v>1</v>
          </cell>
          <cell r="AY13889">
            <v>0</v>
          </cell>
          <cell r="CJ13889">
            <v>0</v>
          </cell>
          <cell r="CK13889">
            <v>0</v>
          </cell>
          <cell r="CL13889" t="str">
            <v>0008_8140</v>
          </cell>
          <cell r="CP13889" t="str">
            <v>PROFESSIONAL</v>
          </cell>
          <cell r="CR13889" t="str">
            <v>CDM DEVELOPMENT CONSULTANT-CONTRACT</v>
          </cell>
          <cell r="CS13889" t="str">
            <v>CDM</v>
          </cell>
        </row>
        <row r="13890">
          <cell r="A13890" t="str">
            <v>Budget</v>
          </cell>
          <cell r="Q13890" t="str">
            <v>0001_1343 - Finance-Operations</v>
          </cell>
          <cell r="R13890">
            <v>1</v>
          </cell>
          <cell r="AY13890">
            <v>114971.21054714962</v>
          </cell>
          <cell r="CJ13890">
            <v>0</v>
          </cell>
          <cell r="CK13890">
            <v>0</v>
          </cell>
          <cell r="CL13890" t="str">
            <v>0001_1343</v>
          </cell>
          <cell r="CP13890" t="str">
            <v>PROFESSIONAL</v>
          </cell>
          <cell r="CR13890" t="str">
            <v>SENIOR FINANCIAL ANALYST</v>
          </cell>
          <cell r="CS13890" t="str">
            <v>Fin.</v>
          </cell>
        </row>
        <row r="13891">
          <cell r="A13891" t="str">
            <v>Budget</v>
          </cell>
          <cell r="Q13891" t="str">
            <v>0001_4150 - Meter Technology</v>
          </cell>
          <cell r="R13891">
            <v>1</v>
          </cell>
          <cell r="AY13891">
            <v>74810.300365733827</v>
          </cell>
          <cell r="CJ13891">
            <v>0</v>
          </cell>
          <cell r="CK13891">
            <v>0</v>
          </cell>
          <cell r="CL13891" t="str">
            <v>0001_4150</v>
          </cell>
          <cell r="CP13891" t="str">
            <v>CLERICAL_UNION</v>
          </cell>
          <cell r="CR13891" t="str">
            <v>CUSTOMER SERVICE REP</v>
          </cell>
          <cell r="CS13891" t="str">
            <v>CS</v>
          </cell>
        </row>
        <row r="13892">
          <cell r="A13892" t="str">
            <v>Budget</v>
          </cell>
          <cell r="Q13892" t="str">
            <v>0001_2400 - Policy &amp; Standards</v>
          </cell>
          <cell r="R13892">
            <v>1</v>
          </cell>
          <cell r="AY13892">
            <v>86348.982744279623</v>
          </cell>
          <cell r="CJ13892">
            <v>0</v>
          </cell>
          <cell r="CK13892">
            <v>-64955.900000000009</v>
          </cell>
          <cell r="CL13892" t="str">
            <v>0001_2400</v>
          </cell>
          <cell r="CP13892" t="str">
            <v>CLERICAL_UNION</v>
          </cell>
          <cell r="CR13892" t="str">
            <v>SYSTEM PERF TECH LEVEL I</v>
          </cell>
          <cell r="CS13892" t="str">
            <v>AM</v>
          </cell>
        </row>
        <row r="13893">
          <cell r="A13893" t="str">
            <v>Budget</v>
          </cell>
          <cell r="Q13893" t="str">
            <v>0001_4250 - Metering &amp; Field Services</v>
          </cell>
          <cell r="R13893">
            <v>1</v>
          </cell>
          <cell r="AY13893">
            <v>73398.319573065455</v>
          </cell>
          <cell r="CJ13893">
            <v>0</v>
          </cell>
          <cell r="CK13893">
            <v>0</v>
          </cell>
          <cell r="CL13893" t="str">
            <v>0001_4250</v>
          </cell>
          <cell r="CP13893" t="str">
            <v>NONTRADES</v>
          </cell>
          <cell r="CR13893" t="str">
            <v>CUSTOMER SERVICE RESOURCE PERSON</v>
          </cell>
          <cell r="CS13893" t="str">
            <v>DG</v>
          </cell>
        </row>
        <row r="13894">
          <cell r="A13894" t="str">
            <v>Budget</v>
          </cell>
          <cell r="Q13894" t="str">
            <v>0001_4480 - Distribution Grid Operations</v>
          </cell>
          <cell r="R13894">
            <v>1</v>
          </cell>
          <cell r="AY13894">
            <v>113602.88884452856</v>
          </cell>
          <cell r="CJ13894">
            <v>0</v>
          </cell>
          <cell r="CK13894">
            <v>-115982.2</v>
          </cell>
          <cell r="CL13894" t="str">
            <v>0001_4480</v>
          </cell>
          <cell r="CP13894" t="str">
            <v>TRADES</v>
          </cell>
          <cell r="CR13894" t="str">
            <v>POWER SYSTEM CONTROLLER</v>
          </cell>
          <cell r="CS13894" t="str">
            <v>DG</v>
          </cell>
        </row>
        <row r="13895">
          <cell r="A13895" t="str">
            <v>Budget</v>
          </cell>
          <cell r="Q13895" t="str">
            <v>0001_4250 - Metering &amp; Field Services</v>
          </cell>
          <cell r="R13895">
            <v>1</v>
          </cell>
          <cell r="AY13895">
            <v>100458.65589530318</v>
          </cell>
          <cell r="CJ13895">
            <v>0</v>
          </cell>
          <cell r="CK13895">
            <v>0</v>
          </cell>
          <cell r="CL13895" t="str">
            <v>0001_4250</v>
          </cell>
          <cell r="CP13895" t="str">
            <v>TRADES</v>
          </cell>
          <cell r="CR13895" t="str">
            <v>CERT CREW LEADER, METER</v>
          </cell>
          <cell r="CS13895" t="str">
            <v>DG</v>
          </cell>
        </row>
        <row r="13896">
          <cell r="A13896" t="str">
            <v>Budget</v>
          </cell>
          <cell r="Q13896" t="str">
            <v>0001_4270 - Cust. &amp; Power Sys. Planning &amp; Logistics</v>
          </cell>
          <cell r="R13896">
            <v>1</v>
          </cell>
          <cell r="AY13896">
            <v>113100.16822028834</v>
          </cell>
          <cell r="CJ13896">
            <v>0</v>
          </cell>
          <cell r="CK13896">
            <v>0</v>
          </cell>
          <cell r="CL13896" t="str">
            <v>0001_4270</v>
          </cell>
          <cell r="CP13896" t="str">
            <v>SUPERVISORY</v>
          </cell>
          <cell r="CR13896" t="str">
            <v>SUPERVISOR, CLAIMS</v>
          </cell>
          <cell r="CS13896" t="str">
            <v>DG</v>
          </cell>
        </row>
        <row r="13897">
          <cell r="A13897" t="str">
            <v>Budget</v>
          </cell>
          <cell r="Q13897" t="str">
            <v>0001_4330 - Customer Offers &amp; Sustainment</v>
          </cell>
          <cell r="R13897">
            <v>1</v>
          </cell>
          <cell r="AY13897">
            <v>88512.437116395537</v>
          </cell>
          <cell r="CJ13897">
            <v>0</v>
          </cell>
          <cell r="CK13897">
            <v>0</v>
          </cell>
          <cell r="CL13897" t="str">
            <v>0001_4330</v>
          </cell>
          <cell r="CP13897" t="str">
            <v>TRADES</v>
          </cell>
          <cell r="CR13897" t="str">
            <v>CERTIFIED POWER CABLE PERSON</v>
          </cell>
          <cell r="CS13897" t="str">
            <v>DS</v>
          </cell>
        </row>
        <row r="13898">
          <cell r="A13898" t="str">
            <v>Budget</v>
          </cell>
          <cell r="Q13898" t="str">
            <v>0001_1782 - Services &amp; Applications</v>
          </cell>
          <cell r="R13898">
            <v>1</v>
          </cell>
          <cell r="AY13898">
            <v>125368.25902112448</v>
          </cell>
          <cell r="CJ13898">
            <v>0</v>
          </cell>
          <cell r="CK13898">
            <v>0</v>
          </cell>
          <cell r="CL13898" t="str">
            <v>0001_1782</v>
          </cell>
          <cell r="CP13898" t="str">
            <v>PROFESSIONAL</v>
          </cell>
          <cell r="CR13898" t="str">
            <v>TECHNICAL CONSULTANT</v>
          </cell>
          <cell r="CS13898" t="str">
            <v>IT</v>
          </cell>
        </row>
        <row r="13899">
          <cell r="A13899" t="str">
            <v>Budget</v>
          </cell>
          <cell r="Q13899" t="str">
            <v>0001_4480 - Distribution Grid Operations</v>
          </cell>
          <cell r="R13899">
            <v>1</v>
          </cell>
          <cell r="AY13899">
            <v>129434.32841092025</v>
          </cell>
          <cell r="CJ13899">
            <v>0</v>
          </cell>
          <cell r="CK13899">
            <v>-127430.65</v>
          </cell>
          <cell r="CL13899" t="str">
            <v>0001_4480</v>
          </cell>
          <cell r="CP13899" t="str">
            <v>PROFESSIONAL</v>
          </cell>
          <cell r="CR13899" t="str">
            <v>ENGINEER</v>
          </cell>
          <cell r="CS13899" t="str">
            <v>DG</v>
          </cell>
        </row>
        <row r="13900">
          <cell r="A13900" t="str">
            <v>Budget</v>
          </cell>
          <cell r="Q13900" t="str">
            <v>0001_3160 - Distribution Projects West</v>
          </cell>
          <cell r="R13900">
            <v>1</v>
          </cell>
          <cell r="AY13900">
            <v>86973.278421788345</v>
          </cell>
          <cell r="CJ13900">
            <v>0</v>
          </cell>
          <cell r="CK13900">
            <v>0</v>
          </cell>
          <cell r="CL13900" t="str">
            <v>0001_3160</v>
          </cell>
          <cell r="CP13900" t="str">
            <v>TRADES</v>
          </cell>
          <cell r="CR13900" t="str">
            <v>CERTIFIED POWER CABLE PERSON</v>
          </cell>
          <cell r="CS13900" t="str">
            <v>DS</v>
          </cell>
        </row>
        <row r="13901">
          <cell r="A13901" t="str">
            <v>Budget</v>
          </cell>
          <cell r="Q13901" t="str">
            <v>0001_3160 - Distribution Projects West</v>
          </cell>
          <cell r="R13901">
            <v>1</v>
          </cell>
          <cell r="AY13901">
            <v>92184.124556080817</v>
          </cell>
          <cell r="CJ13901">
            <v>0</v>
          </cell>
          <cell r="CK13901">
            <v>0</v>
          </cell>
          <cell r="CL13901" t="str">
            <v>0001_3160</v>
          </cell>
          <cell r="CP13901" t="str">
            <v>TRADES</v>
          </cell>
          <cell r="CR13901" t="str">
            <v>CPLP - APPRENTICE</v>
          </cell>
          <cell r="CS13901" t="str">
            <v>DS</v>
          </cell>
        </row>
        <row r="13902">
          <cell r="A13902" t="str">
            <v>Budget</v>
          </cell>
          <cell r="Q13902" t="str">
            <v>0001_5120 - Lab Services</v>
          </cell>
          <cell r="R13902">
            <v>1</v>
          </cell>
          <cell r="AY13902">
            <v>86348.291587472573</v>
          </cell>
          <cell r="CJ13902">
            <v>0</v>
          </cell>
          <cell r="CK13902">
            <v>0</v>
          </cell>
          <cell r="CL13902" t="str">
            <v>0001_5120</v>
          </cell>
          <cell r="CP13902" t="str">
            <v>CLERICAL_UNION</v>
          </cell>
          <cell r="CR13902" t="str">
            <v>LAB TECHNICIAN</v>
          </cell>
          <cell r="CS13902" t="str">
            <v>AM</v>
          </cell>
        </row>
        <row r="13903">
          <cell r="A13903" t="str">
            <v>Budget</v>
          </cell>
          <cell r="Q13903" t="str">
            <v>0001_3310 - Stations &amp; Distribution Automation</v>
          </cell>
          <cell r="R13903">
            <v>1</v>
          </cell>
          <cell r="AY13903">
            <v>90436.320882928674</v>
          </cell>
          <cell r="CJ13903">
            <v>0</v>
          </cell>
          <cell r="CK13903">
            <v>-71051.73000000001</v>
          </cell>
          <cell r="CL13903" t="str">
            <v>0001_3310</v>
          </cell>
          <cell r="CP13903" t="str">
            <v>TECHNICAL</v>
          </cell>
          <cell r="CR13903" t="str">
            <v>DESIGN TECH LEVEL I</v>
          </cell>
          <cell r="CS13903" t="str">
            <v>DS</v>
          </cell>
        </row>
        <row r="13904">
          <cell r="A13904" t="str">
            <v>Budget</v>
          </cell>
          <cell r="Q13904" t="str">
            <v>0001_3720 - Customer and Reliability Services</v>
          </cell>
          <cell r="R13904">
            <v>1</v>
          </cell>
          <cell r="AY13904">
            <v>82568.133475045819</v>
          </cell>
          <cell r="CJ13904">
            <v>0</v>
          </cell>
          <cell r="CK13904">
            <v>0</v>
          </cell>
          <cell r="CL13904" t="str">
            <v>0001_3720</v>
          </cell>
          <cell r="CP13904" t="str">
            <v>CLERICAL_UNION</v>
          </cell>
          <cell r="CR13904" t="str">
            <v>ELECTRICAL SERVICE INSPECTOR</v>
          </cell>
          <cell r="CS13904" t="str">
            <v>DG</v>
          </cell>
        </row>
        <row r="13905">
          <cell r="A13905" t="str">
            <v>Budget</v>
          </cell>
          <cell r="Q13905" t="str">
            <v>0001_4210 - Customer and Power Services</v>
          </cell>
          <cell r="R13905">
            <v>1</v>
          </cell>
          <cell r="AY13905">
            <v>118640.71550940775</v>
          </cell>
          <cell r="CJ13905">
            <v>0</v>
          </cell>
          <cell r="CK13905">
            <v>0</v>
          </cell>
          <cell r="CL13905" t="str">
            <v>0001_4210</v>
          </cell>
          <cell r="CP13905" t="str">
            <v>SUPERVISORY</v>
          </cell>
          <cell r="CR13905" t="str">
            <v>SUPERVISOR, GRID RESPONSE</v>
          </cell>
          <cell r="CS13905" t="str">
            <v>DG</v>
          </cell>
        </row>
        <row r="13906">
          <cell r="A13906" t="str">
            <v>Budget</v>
          </cell>
          <cell r="Q13906" t="str">
            <v>0001_3130 - Distribution Projects Centre</v>
          </cell>
          <cell r="R13906">
            <v>1</v>
          </cell>
          <cell r="AY13906">
            <v>77804.580403781583</v>
          </cell>
          <cell r="CJ13906">
            <v>0</v>
          </cell>
          <cell r="CK13906">
            <v>0</v>
          </cell>
          <cell r="CL13906" t="str">
            <v>0001_3130</v>
          </cell>
          <cell r="CP13906" t="str">
            <v>NONTRADES</v>
          </cell>
          <cell r="CR13906" t="str">
            <v>PLANT MECHANIC</v>
          </cell>
          <cell r="CS13906" t="str">
            <v>DS</v>
          </cell>
        </row>
        <row r="13907">
          <cell r="A13907" t="str">
            <v>Budget</v>
          </cell>
          <cell r="Q13907" t="str">
            <v>0001_1420 - Rates &amp; Treasury</v>
          </cell>
          <cell r="R13907">
            <v>1</v>
          </cell>
          <cell r="AY13907">
            <v>103101.18937961561</v>
          </cell>
          <cell r="CJ13907">
            <v>0</v>
          </cell>
          <cell r="CK13907">
            <v>0</v>
          </cell>
          <cell r="CL13907" t="str">
            <v>0001_1420</v>
          </cell>
          <cell r="CP13907" t="str">
            <v>PROFESSIONAL</v>
          </cell>
          <cell r="CR13907" t="str">
            <v>LOAD ANALYST</v>
          </cell>
          <cell r="CS13907" t="str">
            <v>TRRR</v>
          </cell>
        </row>
        <row r="13908">
          <cell r="A13908" t="str">
            <v>Budget</v>
          </cell>
          <cell r="Q13908" t="str">
            <v>0008_8120 CDM Program Development</v>
          </cell>
          <cell r="R13908">
            <v>1</v>
          </cell>
          <cell r="AY13908">
            <v>178243.4233304392</v>
          </cell>
          <cell r="CJ13908">
            <v>0</v>
          </cell>
          <cell r="CK13908">
            <v>0</v>
          </cell>
          <cell r="CL13908" t="str">
            <v>0008_8120</v>
          </cell>
          <cell r="CP13908" t="str">
            <v>MANAGERIAL</v>
          </cell>
          <cell r="CR13908" t="str">
            <v>MANAGER, DEMAND MANAGEMENT</v>
          </cell>
          <cell r="CS13908" t="str">
            <v>CDM</v>
          </cell>
        </row>
        <row r="13909">
          <cell r="A13909" t="str">
            <v>Budget</v>
          </cell>
          <cell r="Q13909" t="str">
            <v>0001_3110 - Distribution Projects East</v>
          </cell>
          <cell r="R13909">
            <v>1</v>
          </cell>
          <cell r="AY13909">
            <v>88191.563923536509</v>
          </cell>
          <cell r="CJ13909">
            <v>0</v>
          </cell>
          <cell r="CK13909">
            <v>0</v>
          </cell>
          <cell r="CL13909" t="str">
            <v>0001_3110</v>
          </cell>
          <cell r="CP13909" t="str">
            <v>TRADES</v>
          </cell>
          <cell r="CR13909" t="str">
            <v>CERTIFIED POWER LINE PERSON</v>
          </cell>
          <cell r="CS13909" t="str">
            <v>DS</v>
          </cell>
        </row>
        <row r="13910">
          <cell r="A13910" t="str">
            <v>Budget</v>
          </cell>
          <cell r="Q13910" t="str">
            <v>0001_1782 - Services &amp; Applications</v>
          </cell>
          <cell r="R13910">
            <v>1</v>
          </cell>
          <cell r="AY13910">
            <v>114357.22764720797</v>
          </cell>
          <cell r="CJ13910">
            <v>0</v>
          </cell>
          <cell r="CK13910">
            <v>0</v>
          </cell>
          <cell r="CL13910" t="str">
            <v>0001_1782</v>
          </cell>
          <cell r="CP13910" t="str">
            <v>PROFESSIONAL</v>
          </cell>
          <cell r="CR13910" t="str">
            <v>SYSTEMS CONSULTANT</v>
          </cell>
          <cell r="CS13910" t="str">
            <v>IT</v>
          </cell>
        </row>
        <row r="13911">
          <cell r="A13911" t="str">
            <v>Budget</v>
          </cell>
          <cell r="Q13911" t="str">
            <v>0001_1782 - Services &amp; Applications</v>
          </cell>
          <cell r="R13911">
            <v>1</v>
          </cell>
          <cell r="AY13911">
            <v>88791.718998707132</v>
          </cell>
          <cell r="CJ13911">
            <v>0</v>
          </cell>
          <cell r="CK13911">
            <v>0</v>
          </cell>
          <cell r="CL13911" t="str">
            <v>0001_1782</v>
          </cell>
          <cell r="CP13911" t="str">
            <v>CLERICAL_UNION</v>
          </cell>
          <cell r="CR13911" t="str">
            <v>PROGRAMMER/ANALYST</v>
          </cell>
          <cell r="CS13911" t="str">
            <v>IT</v>
          </cell>
        </row>
        <row r="13912">
          <cell r="A13912" t="str">
            <v>Budget</v>
          </cell>
          <cell r="Q13912" t="str">
            <v>0001_4330 - Customer Offers &amp; Sustainment</v>
          </cell>
          <cell r="R13912">
            <v>1</v>
          </cell>
          <cell r="AY13912">
            <v>86368.736087661644</v>
          </cell>
          <cell r="CJ13912">
            <v>0</v>
          </cell>
          <cell r="CK13912">
            <v>0</v>
          </cell>
          <cell r="CL13912" t="str">
            <v>0001_4330</v>
          </cell>
          <cell r="CP13912" t="str">
            <v>NONTRADES</v>
          </cell>
          <cell r="CR13912" t="str">
            <v>LINESTAKER ASSISTANT</v>
          </cell>
          <cell r="CS13912" t="str">
            <v>DS</v>
          </cell>
        </row>
        <row r="13913">
          <cell r="A13913" t="str">
            <v>Budget</v>
          </cell>
          <cell r="Q13913" t="str">
            <v>0001_3130 - Distribution Projects Centre</v>
          </cell>
          <cell r="R13913">
            <v>1</v>
          </cell>
          <cell r="AY13913">
            <v>97967.747806621264</v>
          </cell>
          <cell r="CJ13913">
            <v>0</v>
          </cell>
          <cell r="CK13913">
            <v>0</v>
          </cell>
          <cell r="CL13913" t="str">
            <v>0001_3130</v>
          </cell>
          <cell r="CP13913" t="str">
            <v>TECHNICAL</v>
          </cell>
          <cell r="CR13913" t="str">
            <v>ENGINEERING TECHNOLOGIST LEVEL II</v>
          </cell>
          <cell r="CS13913" t="str">
            <v>DS</v>
          </cell>
        </row>
        <row r="13914">
          <cell r="A13914" t="str">
            <v>Budget</v>
          </cell>
          <cell r="Q13914" t="str">
            <v>0001_4480 - Distribution Grid Operations</v>
          </cell>
          <cell r="R13914">
            <v>1</v>
          </cell>
          <cell r="AY13914">
            <v>143346.66401201749</v>
          </cell>
          <cell r="CJ13914">
            <v>0</v>
          </cell>
          <cell r="CK13914">
            <v>-143922.41999999998</v>
          </cell>
          <cell r="CL13914" t="str">
            <v>0001_4480</v>
          </cell>
          <cell r="CP13914" t="str">
            <v>SUPERVISORY</v>
          </cell>
          <cell r="CR13914" t="str">
            <v>SUPERVISOR, CONTROL ROOM</v>
          </cell>
          <cell r="CS13914" t="str">
            <v>DG</v>
          </cell>
        </row>
        <row r="13915">
          <cell r="A13915" t="str">
            <v>Budget</v>
          </cell>
          <cell r="Q13915" t="str">
            <v>0001_3160 - Distribution Projects West</v>
          </cell>
          <cell r="R13915">
            <v>1</v>
          </cell>
          <cell r="AY13915">
            <v>86973.278421788345</v>
          </cell>
          <cell r="CJ13915">
            <v>0</v>
          </cell>
          <cell r="CK13915">
            <v>0</v>
          </cell>
          <cell r="CL13915" t="str">
            <v>0001_3160</v>
          </cell>
          <cell r="CP13915" t="str">
            <v>TRADES</v>
          </cell>
          <cell r="CR13915" t="str">
            <v>CERTIFIED POWER CABLE PERSON</v>
          </cell>
          <cell r="CS13915" t="str">
            <v>DS</v>
          </cell>
        </row>
        <row r="13916">
          <cell r="A13916" t="str">
            <v>Budget</v>
          </cell>
          <cell r="Q13916" t="str">
            <v>0001_3110 - Distribution Projects East</v>
          </cell>
          <cell r="R13916">
            <v>1</v>
          </cell>
          <cell r="AY13916">
            <v>90437.500187561964</v>
          </cell>
          <cell r="CJ13916">
            <v>0</v>
          </cell>
          <cell r="CK13916">
            <v>0</v>
          </cell>
          <cell r="CL13916" t="str">
            <v>0001_3110</v>
          </cell>
          <cell r="CP13916" t="str">
            <v>TECHNICAL</v>
          </cell>
          <cell r="CR13916" t="str">
            <v>ENGINEERING TECHNOLOGIST LEVEL I</v>
          </cell>
          <cell r="CS13916" t="str">
            <v>DS</v>
          </cell>
        </row>
        <row r="13917">
          <cell r="A13917" t="str">
            <v>Budget</v>
          </cell>
          <cell r="Q13917" t="str">
            <v>0001_4330 - Customer Offers &amp; Sustainment</v>
          </cell>
          <cell r="R13917">
            <v>1</v>
          </cell>
          <cell r="AY13917">
            <v>97967.747806621264</v>
          </cell>
          <cell r="CJ13917">
            <v>0</v>
          </cell>
          <cell r="CK13917">
            <v>0</v>
          </cell>
          <cell r="CL13917" t="str">
            <v>0001_4330</v>
          </cell>
          <cell r="CP13917" t="str">
            <v>TECHNICAL</v>
          </cell>
          <cell r="CR13917" t="str">
            <v>ENGINEERING TECHNOLOGIST LEVEL II</v>
          </cell>
          <cell r="CS13917" t="str">
            <v>DS</v>
          </cell>
        </row>
        <row r="13918">
          <cell r="A13918" t="str">
            <v>Budget</v>
          </cell>
          <cell r="Q13918" t="str">
            <v>0001_3110 - Distribution Projects East</v>
          </cell>
          <cell r="R13918">
            <v>1</v>
          </cell>
          <cell r="AY13918">
            <v>97967.747806621264</v>
          </cell>
          <cell r="CJ13918">
            <v>0</v>
          </cell>
          <cell r="CK13918">
            <v>0</v>
          </cell>
          <cell r="CL13918" t="str">
            <v>0001_3110</v>
          </cell>
          <cell r="CP13918" t="str">
            <v>TECHNICAL</v>
          </cell>
          <cell r="CR13918" t="str">
            <v>ENGINEERING TECHNOLOGIST LEVEL II</v>
          </cell>
          <cell r="CS13918" t="str">
            <v>DS</v>
          </cell>
        </row>
        <row r="13919">
          <cell r="A13919" t="str">
            <v>Budget</v>
          </cell>
          <cell r="Q13919" t="str">
            <v>0001_3720 - Customer and Reliability Services</v>
          </cell>
          <cell r="R13919">
            <v>1</v>
          </cell>
          <cell r="AY13919">
            <v>93162.416117533066</v>
          </cell>
          <cell r="CJ13919">
            <v>0</v>
          </cell>
          <cell r="CK13919">
            <v>0</v>
          </cell>
          <cell r="CL13919" t="str">
            <v>0001_3720</v>
          </cell>
          <cell r="CP13919" t="str">
            <v>TRADES</v>
          </cell>
          <cell r="CR13919" t="str">
            <v>CPLP - APPRENTICE</v>
          </cell>
          <cell r="CS13919" t="str">
            <v>DG</v>
          </cell>
        </row>
        <row r="13920">
          <cell r="A13920" t="str">
            <v>Budget</v>
          </cell>
          <cell r="Q13920" t="str">
            <v>0001_1342 - Finance-Customer &amp; Support Operation</v>
          </cell>
          <cell r="R13920">
            <v>1</v>
          </cell>
          <cell r="AY13920">
            <v>119001.47541125951</v>
          </cell>
          <cell r="CJ13920">
            <v>0</v>
          </cell>
          <cell r="CK13920">
            <v>0</v>
          </cell>
          <cell r="CL13920" t="str">
            <v>0001_1342</v>
          </cell>
          <cell r="CP13920" t="str">
            <v>PROFESSIONAL</v>
          </cell>
          <cell r="CR13920" t="str">
            <v>SENIOR FINANCIAL ANALYST</v>
          </cell>
          <cell r="CS13920" t="str">
            <v>Fin.</v>
          </cell>
        </row>
        <row r="13921">
          <cell r="A13921" t="str">
            <v>Budget</v>
          </cell>
          <cell r="Q13921" t="str">
            <v>0002_4100 - STL M&amp;R</v>
          </cell>
          <cell r="R13921">
            <v>1</v>
          </cell>
          <cell r="AY13921">
            <v>72452.722453103619</v>
          </cell>
          <cell r="CJ13921">
            <v>0</v>
          </cell>
          <cell r="CK13921">
            <v>0</v>
          </cell>
          <cell r="CL13921" t="str">
            <v>0002_4100</v>
          </cell>
          <cell r="CP13921" t="str">
            <v>NONTRADES</v>
          </cell>
          <cell r="CR13921" t="str">
            <v>ST LT MAINTAINER</v>
          </cell>
          <cell r="CS13921" t="str">
            <v>THESI</v>
          </cell>
        </row>
        <row r="13922">
          <cell r="A13922" t="str">
            <v>Budget</v>
          </cell>
          <cell r="Q13922" t="str">
            <v>0001_2520 - Warehouse Management</v>
          </cell>
          <cell r="R13922">
            <v>1</v>
          </cell>
          <cell r="AY13922">
            <v>75951.70170702711</v>
          </cell>
          <cell r="CJ13922">
            <v>0</v>
          </cell>
          <cell r="CK13922">
            <v>0</v>
          </cell>
          <cell r="CL13922" t="str">
            <v>0001_2520</v>
          </cell>
          <cell r="CP13922" t="str">
            <v>NONTRADES</v>
          </cell>
          <cell r="CR13922" t="str">
            <v>LOGISTICS HANDLER</v>
          </cell>
          <cell r="CS13922" t="str">
            <v>AM</v>
          </cell>
        </row>
        <row r="13923">
          <cell r="A13923" t="str">
            <v>Budget</v>
          </cell>
          <cell r="Q13923" t="str">
            <v>0001_1810 - EHS Safety</v>
          </cell>
          <cell r="R13923">
            <v>1</v>
          </cell>
          <cell r="AY13923">
            <v>112693.33474235598</v>
          </cell>
          <cell r="CJ13923">
            <v>0</v>
          </cell>
          <cell r="CK13923">
            <v>0</v>
          </cell>
          <cell r="CL13923" t="str">
            <v>0001_1810</v>
          </cell>
          <cell r="CP13923" t="str">
            <v>PROFESSIONAL</v>
          </cell>
          <cell r="CR13923" t="str">
            <v>DISABILITY SPECIALIST</v>
          </cell>
          <cell r="CS13923" t="str">
            <v>OE&amp;EHS</v>
          </cell>
        </row>
        <row r="13924">
          <cell r="A13924" t="str">
            <v>Budget</v>
          </cell>
          <cell r="Q13924" t="str">
            <v>0001_4330 - Customer Offers &amp; Sustainment</v>
          </cell>
          <cell r="R13924">
            <v>1</v>
          </cell>
          <cell r="AY13924">
            <v>97967.747806621264</v>
          </cell>
          <cell r="CJ13924">
            <v>0</v>
          </cell>
          <cell r="CK13924">
            <v>0</v>
          </cell>
          <cell r="CL13924" t="str">
            <v>0001_4330</v>
          </cell>
          <cell r="CP13924" t="str">
            <v>TECHNICAL</v>
          </cell>
          <cell r="CR13924" t="str">
            <v>ENGINEERING TECHNOLOGIST LEVEL II</v>
          </cell>
          <cell r="CS13924" t="str">
            <v>DS</v>
          </cell>
        </row>
        <row r="13925">
          <cell r="A13925" t="str">
            <v>Budget</v>
          </cell>
          <cell r="Q13925" t="str">
            <v>0001_4250 - Metering &amp; Field Services</v>
          </cell>
          <cell r="R13925">
            <v>1</v>
          </cell>
          <cell r="AY13925">
            <v>84010.762720777158</v>
          </cell>
          <cell r="CJ13925">
            <v>0</v>
          </cell>
          <cell r="CK13925">
            <v>0</v>
          </cell>
          <cell r="CL13925" t="str">
            <v>0001_4250</v>
          </cell>
          <cell r="CP13925" t="str">
            <v>NONTRADES</v>
          </cell>
          <cell r="CR13925" t="str">
            <v>FIELD SERVICE REPRESENTATIVE</v>
          </cell>
          <cell r="CS13925" t="str">
            <v>DG</v>
          </cell>
        </row>
        <row r="13926">
          <cell r="A13926" t="str">
            <v>Budget</v>
          </cell>
          <cell r="Q13926" t="str">
            <v>0001_2700 - Capacity Planning</v>
          </cell>
          <cell r="R13926">
            <v>1</v>
          </cell>
          <cell r="AY13926">
            <v>103841.25120113086</v>
          </cell>
          <cell r="CJ13926">
            <v>0</v>
          </cell>
          <cell r="CK13926">
            <v>-99843.14</v>
          </cell>
          <cell r="CL13926" t="str">
            <v>0001_2700</v>
          </cell>
          <cell r="CP13926" t="str">
            <v>TECHNICAL</v>
          </cell>
          <cell r="CR13926" t="str">
            <v>ENGINEERING TECHNOLOGIST LEVEL II</v>
          </cell>
          <cell r="CS13926" t="str">
            <v>AM</v>
          </cell>
        </row>
        <row r="13927">
          <cell r="A13927" t="str">
            <v>Budget</v>
          </cell>
          <cell r="Q13927" t="str">
            <v>0001_4330 - Customer Offers &amp; Sustainment</v>
          </cell>
          <cell r="R13927">
            <v>1</v>
          </cell>
          <cell r="AY13927">
            <v>92184.124556080817</v>
          </cell>
          <cell r="CJ13927">
            <v>0</v>
          </cell>
          <cell r="CK13927">
            <v>0</v>
          </cell>
          <cell r="CL13927" t="str">
            <v>0001_4330</v>
          </cell>
          <cell r="CP13927" t="str">
            <v>TRADES</v>
          </cell>
          <cell r="CR13927" t="str">
            <v>CPLP - APPRENTICE</v>
          </cell>
          <cell r="CS13927" t="str">
            <v>DS</v>
          </cell>
        </row>
        <row r="13928">
          <cell r="A13928" t="str">
            <v>Budget</v>
          </cell>
          <cell r="Q13928" t="str">
            <v>0001_4410 - Call Centre</v>
          </cell>
          <cell r="R13928">
            <v>1</v>
          </cell>
          <cell r="AY13928">
            <v>85387.070558790656</v>
          </cell>
          <cell r="CJ13928">
            <v>0</v>
          </cell>
          <cell r="CK13928">
            <v>0</v>
          </cell>
          <cell r="CL13928" t="str">
            <v>0001_4410</v>
          </cell>
          <cell r="CP13928" t="str">
            <v>CLERICAL_UNION</v>
          </cell>
          <cell r="CR13928" t="str">
            <v>DISPATCHER</v>
          </cell>
          <cell r="CS13928" t="str">
            <v>CS</v>
          </cell>
        </row>
        <row r="13929">
          <cell r="A13929" t="str">
            <v>Budget</v>
          </cell>
          <cell r="Q13929" t="str">
            <v>0001_3720 - Customer and Reliability Services</v>
          </cell>
          <cell r="R13929">
            <v>1</v>
          </cell>
          <cell r="AY13929">
            <v>102818.1280412003</v>
          </cell>
          <cell r="CJ13929">
            <v>0</v>
          </cell>
          <cell r="CK13929">
            <v>0</v>
          </cell>
          <cell r="CL13929" t="str">
            <v>0001_3720</v>
          </cell>
          <cell r="CP13929" t="str">
            <v>TRADES</v>
          </cell>
          <cell r="CR13929" t="str">
            <v>CERT CREW LEADER, LINE</v>
          </cell>
          <cell r="CS13929" t="str">
            <v>DG</v>
          </cell>
        </row>
        <row r="13930">
          <cell r="A13930" t="str">
            <v>Budget</v>
          </cell>
          <cell r="Q13930" t="str">
            <v>0001_4210 - Customer and Power Services</v>
          </cell>
          <cell r="R13930">
            <v>1</v>
          </cell>
          <cell r="AY13930">
            <v>114809.8693483551</v>
          </cell>
          <cell r="CJ13930">
            <v>0</v>
          </cell>
          <cell r="CK13930">
            <v>0</v>
          </cell>
          <cell r="CL13930" t="str">
            <v>0001_4210</v>
          </cell>
          <cell r="CP13930" t="str">
            <v>SUPERVISORY</v>
          </cell>
          <cell r="CR13930" t="str">
            <v>SUPERVISOR, GRID RESPONSE</v>
          </cell>
          <cell r="CS13930" t="str">
            <v>DG</v>
          </cell>
        </row>
        <row r="13931">
          <cell r="A13931" t="str">
            <v>Budget</v>
          </cell>
          <cell r="Q13931" t="str">
            <v>0001_4250 - Metering &amp; Field Services</v>
          </cell>
          <cell r="R13931">
            <v>1</v>
          </cell>
          <cell r="AY13931">
            <v>86368.89676673268</v>
          </cell>
          <cell r="CJ13931">
            <v>0</v>
          </cell>
          <cell r="CK13931">
            <v>0</v>
          </cell>
          <cell r="CL13931" t="str">
            <v>0001_4250</v>
          </cell>
          <cell r="CP13931" t="str">
            <v>TRADES</v>
          </cell>
          <cell r="CR13931" t="str">
            <v>CERT METER MECHANIC / TESTER</v>
          </cell>
          <cell r="CS13931" t="str">
            <v>DG</v>
          </cell>
        </row>
        <row r="13932">
          <cell r="A13932" t="str">
            <v>Budget</v>
          </cell>
          <cell r="Q13932" t="str">
            <v>0001_1782 - Services &amp; Applications</v>
          </cell>
          <cell r="R13932">
            <v>1</v>
          </cell>
          <cell r="AY13932">
            <v>119001.5185990311</v>
          </cell>
          <cell r="CJ13932">
            <v>0</v>
          </cell>
          <cell r="CK13932">
            <v>0</v>
          </cell>
          <cell r="CL13932" t="str">
            <v>0001_1782</v>
          </cell>
          <cell r="CP13932" t="str">
            <v>PROFESSIONAL</v>
          </cell>
          <cell r="CR13932" t="str">
            <v>SYSTEMS CONSULTANT</v>
          </cell>
          <cell r="CS13932" t="str">
            <v>IT</v>
          </cell>
        </row>
        <row r="13933">
          <cell r="A13933" t="str">
            <v>Budget</v>
          </cell>
          <cell r="Q13933" t="str">
            <v>0001_4210 - Customer and Power Services</v>
          </cell>
          <cell r="R13933">
            <v>1</v>
          </cell>
          <cell r="AY13933">
            <v>98149.818324950131</v>
          </cell>
          <cell r="CJ13933">
            <v>0</v>
          </cell>
          <cell r="CK13933">
            <v>0</v>
          </cell>
          <cell r="CL13933" t="str">
            <v>0001_4210</v>
          </cell>
          <cell r="CP13933" t="str">
            <v>TRADES</v>
          </cell>
          <cell r="CR13933" t="str">
            <v>SYSTEM RESPONSE REP</v>
          </cell>
          <cell r="CS13933" t="str">
            <v>DG</v>
          </cell>
        </row>
        <row r="13934">
          <cell r="A13934" t="str">
            <v>Budget</v>
          </cell>
          <cell r="Q13934" t="str">
            <v>0001_3160 - Distribution Projects West</v>
          </cell>
          <cell r="R13934">
            <v>1</v>
          </cell>
          <cell r="AY13934">
            <v>100463.21388200963</v>
          </cell>
          <cell r="CJ13934">
            <v>0</v>
          </cell>
          <cell r="CK13934">
            <v>0</v>
          </cell>
          <cell r="CL13934" t="str">
            <v>0001_3160</v>
          </cell>
          <cell r="CP13934" t="str">
            <v>TRADES</v>
          </cell>
          <cell r="CR13934" t="str">
            <v>CREW LEADER, CERT POWER CABLE</v>
          </cell>
          <cell r="CS13934" t="str">
            <v>DS</v>
          </cell>
        </row>
        <row r="13935">
          <cell r="A13935" t="str">
            <v>Budget</v>
          </cell>
          <cell r="Q13935" t="str">
            <v>0001_3130 - Distribution Projects Centre</v>
          </cell>
          <cell r="R13935">
            <v>1</v>
          </cell>
          <cell r="AY13935">
            <v>100984.4496869601</v>
          </cell>
          <cell r="CJ13935">
            <v>0</v>
          </cell>
          <cell r="CK13935">
            <v>0</v>
          </cell>
          <cell r="CL13935" t="str">
            <v>0001_3130</v>
          </cell>
          <cell r="CP13935" t="str">
            <v>NONTRADES</v>
          </cell>
          <cell r="CR13935" t="str">
            <v>CREW LEADER, PLANT MECHANIC</v>
          </cell>
          <cell r="CS13935" t="str">
            <v>DS</v>
          </cell>
        </row>
        <row r="13936">
          <cell r="A13936" t="str">
            <v>Budget</v>
          </cell>
          <cell r="Q13936" t="str">
            <v>0001_4250 - Metering &amp; Field Services</v>
          </cell>
          <cell r="R13936">
            <v>1</v>
          </cell>
          <cell r="AY13936">
            <v>100458.65589530318</v>
          </cell>
          <cell r="CJ13936">
            <v>0</v>
          </cell>
          <cell r="CK13936">
            <v>0</v>
          </cell>
          <cell r="CL13936" t="str">
            <v>0001_4250</v>
          </cell>
          <cell r="CP13936" t="str">
            <v>TRADES</v>
          </cell>
          <cell r="CR13936" t="str">
            <v>CERT CREW LEADER, METER</v>
          </cell>
          <cell r="CS13936" t="str">
            <v>DG</v>
          </cell>
        </row>
        <row r="13937">
          <cell r="A13937" t="str">
            <v>Budget</v>
          </cell>
          <cell r="Q13937" t="str">
            <v>0001_3130 - Distribution Projects Centre</v>
          </cell>
          <cell r="R13937">
            <v>1</v>
          </cell>
          <cell r="AY13937">
            <v>71472.3102326761</v>
          </cell>
          <cell r="CJ13937">
            <v>0</v>
          </cell>
          <cell r="CK13937">
            <v>0</v>
          </cell>
          <cell r="CL13937" t="str">
            <v>0001_3130</v>
          </cell>
          <cell r="CP13937" t="str">
            <v>NONTRADES</v>
          </cell>
          <cell r="CR13937" t="str">
            <v>PLANT MECHANIC</v>
          </cell>
          <cell r="CS13937" t="str">
            <v>DS</v>
          </cell>
        </row>
        <row r="13938">
          <cell r="A13938" t="str">
            <v>Budget</v>
          </cell>
          <cell r="Q13938" t="str">
            <v>0001_3820 - Program Management</v>
          </cell>
          <cell r="R13938">
            <v>1</v>
          </cell>
          <cell r="AY13938">
            <v>73303.348548212321</v>
          </cell>
          <cell r="CJ13938">
            <v>0</v>
          </cell>
          <cell r="CK13938">
            <v>-20055.810000000001</v>
          </cell>
          <cell r="CL13938" t="str">
            <v>0001_3820</v>
          </cell>
          <cell r="CP13938" t="str">
            <v>CLERICAL_UNION</v>
          </cell>
          <cell r="CR13938" t="str">
            <v>ENERGY SERVICE CLERK</v>
          </cell>
          <cell r="CS13938" t="str">
            <v>DS</v>
          </cell>
        </row>
        <row r="13939">
          <cell r="A13939" t="str">
            <v>Budget</v>
          </cell>
          <cell r="Q13939" t="str">
            <v>0001_3160 - Distribution Projects West</v>
          </cell>
          <cell r="R13939">
            <v>1</v>
          </cell>
          <cell r="AY13939">
            <v>92184.66241700697</v>
          </cell>
          <cell r="CJ13939">
            <v>0</v>
          </cell>
          <cell r="CK13939">
            <v>0</v>
          </cell>
          <cell r="CL13939" t="str">
            <v>0001_3160</v>
          </cell>
          <cell r="CP13939" t="str">
            <v>TRADES</v>
          </cell>
          <cell r="CR13939" t="str">
            <v>CPLP - APPRENTICES</v>
          </cell>
          <cell r="CS13939" t="str">
            <v>DS</v>
          </cell>
        </row>
        <row r="13940">
          <cell r="A13940" t="str">
            <v>Budget</v>
          </cell>
          <cell r="Q13940" t="str">
            <v>0001_3130 - Distribution Projects Centre</v>
          </cell>
          <cell r="R13940">
            <v>1</v>
          </cell>
          <cell r="AY13940">
            <v>107060.13710919337</v>
          </cell>
          <cell r="CJ13940">
            <v>0</v>
          </cell>
          <cell r="CK13940">
            <v>0</v>
          </cell>
          <cell r="CL13940" t="str">
            <v>0001_3130</v>
          </cell>
          <cell r="CP13940" t="str">
            <v>TRADES</v>
          </cell>
          <cell r="CR13940" t="str">
            <v>CREW LEADER, CERT POWER CABLE</v>
          </cell>
          <cell r="CS13940" t="str">
            <v>DS</v>
          </cell>
        </row>
        <row r="13941">
          <cell r="A13941" t="str">
            <v>Budget</v>
          </cell>
          <cell r="Q13941" t="str">
            <v>0001_3720 - Customer and Reliability Services</v>
          </cell>
          <cell r="R13941">
            <v>1</v>
          </cell>
          <cell r="AY13941">
            <v>102818.1280412003</v>
          </cell>
          <cell r="CJ13941">
            <v>0</v>
          </cell>
          <cell r="CK13941">
            <v>0</v>
          </cell>
          <cell r="CL13941" t="str">
            <v>0001_3720</v>
          </cell>
          <cell r="CP13941" t="str">
            <v>TRADES</v>
          </cell>
          <cell r="CR13941" t="str">
            <v>CERT CREW LEADER, LINE</v>
          </cell>
          <cell r="CS13941" t="str">
            <v>DG</v>
          </cell>
        </row>
        <row r="13942">
          <cell r="A13942" t="str">
            <v>Budget</v>
          </cell>
          <cell r="Q13942" t="str">
            <v>0001_3160 - Distribution Projects West</v>
          </cell>
          <cell r="R13942">
            <v>1</v>
          </cell>
          <cell r="AY13942">
            <v>86370.461966630945</v>
          </cell>
          <cell r="CJ13942">
            <v>0</v>
          </cell>
          <cell r="CK13942">
            <v>0</v>
          </cell>
          <cell r="CL13942" t="str">
            <v>0001_3160</v>
          </cell>
          <cell r="CP13942" t="str">
            <v>NONTRADES</v>
          </cell>
          <cell r="CR13942" t="str">
            <v>CONSTRUCTION INSPECTOR</v>
          </cell>
          <cell r="CS13942" t="str">
            <v>DS</v>
          </cell>
        </row>
        <row r="13943">
          <cell r="A13943" t="str">
            <v>Budget</v>
          </cell>
          <cell r="Q13943" t="str">
            <v>0001_4480 - Distribution Grid Operations</v>
          </cell>
          <cell r="R13943">
            <v>1</v>
          </cell>
          <cell r="AY13943">
            <v>113602.88884452856</v>
          </cell>
          <cell r="CJ13943">
            <v>0</v>
          </cell>
          <cell r="CK13943">
            <v>-115982.2</v>
          </cell>
          <cell r="CL13943" t="str">
            <v>0001_4480</v>
          </cell>
          <cell r="CP13943" t="str">
            <v>TRADES</v>
          </cell>
          <cell r="CR13943" t="str">
            <v>POWER SYSTEM CONTROLLER</v>
          </cell>
          <cell r="CS13943" t="str">
            <v>DG</v>
          </cell>
        </row>
        <row r="13944">
          <cell r="A13944" t="str">
            <v>Budget</v>
          </cell>
          <cell r="Q13944" t="str">
            <v>0001_4410 - Call Centre</v>
          </cell>
          <cell r="R13944">
            <v>1</v>
          </cell>
          <cell r="AY13944">
            <v>85039.477942568352</v>
          </cell>
          <cell r="CJ13944">
            <v>0</v>
          </cell>
          <cell r="CK13944">
            <v>0</v>
          </cell>
          <cell r="CL13944" t="str">
            <v>0001_4410</v>
          </cell>
          <cell r="CP13944" t="str">
            <v>ADMINISTRATIVE_MGT</v>
          </cell>
          <cell r="CR13944" t="str">
            <v>QUALITY SPECIALIST</v>
          </cell>
          <cell r="CS13944" t="str">
            <v>CS</v>
          </cell>
        </row>
        <row r="13945">
          <cell r="A13945" t="str">
            <v>Budget</v>
          </cell>
          <cell r="Q13945" t="str">
            <v>0001_4330 - Customer Offers &amp; Sustainment</v>
          </cell>
          <cell r="R13945">
            <v>1</v>
          </cell>
          <cell r="AY13945">
            <v>103460.68551364893</v>
          </cell>
          <cell r="CJ13945">
            <v>0</v>
          </cell>
          <cell r="CK13945">
            <v>0</v>
          </cell>
          <cell r="CL13945" t="str">
            <v>0001_4330</v>
          </cell>
          <cell r="CP13945" t="str">
            <v>TRADES</v>
          </cell>
          <cell r="CR13945" t="str">
            <v>CERT CREW LEADER, LINE</v>
          </cell>
          <cell r="CS13945" t="str">
            <v>DS</v>
          </cell>
        </row>
        <row r="13946">
          <cell r="A13946" t="str">
            <v>Budget</v>
          </cell>
          <cell r="Q13946" t="str">
            <v>0001_4210 - Customer and Power Services</v>
          </cell>
          <cell r="R13946">
            <v>1</v>
          </cell>
          <cell r="AY13946">
            <v>86368.736087661644</v>
          </cell>
          <cell r="CJ13946">
            <v>0</v>
          </cell>
          <cell r="CK13946">
            <v>0</v>
          </cell>
          <cell r="CL13946" t="str">
            <v>0001_4210</v>
          </cell>
          <cell r="CP13946" t="str">
            <v>NONTRADES</v>
          </cell>
          <cell r="CR13946" t="str">
            <v>ICR TECHNICIAN</v>
          </cell>
          <cell r="CS13946" t="str">
            <v>DG</v>
          </cell>
        </row>
        <row r="13947">
          <cell r="A13947" t="str">
            <v>Budget</v>
          </cell>
          <cell r="Q13947" t="str">
            <v>0001_4480 - Distribution Grid Operations</v>
          </cell>
          <cell r="R13947">
            <v>1</v>
          </cell>
          <cell r="AY13947">
            <v>113602.88884452856</v>
          </cell>
          <cell r="CJ13947">
            <v>0</v>
          </cell>
          <cell r="CK13947">
            <v>-115981.71</v>
          </cell>
          <cell r="CL13947" t="str">
            <v>0001_4480</v>
          </cell>
          <cell r="CP13947" t="str">
            <v>TRADES</v>
          </cell>
          <cell r="CR13947" t="str">
            <v>POWER SYSTEM CONTROLLER</v>
          </cell>
          <cell r="CS13947" t="str">
            <v>DG</v>
          </cell>
        </row>
        <row r="13948">
          <cell r="A13948" t="str">
            <v>Budget</v>
          </cell>
          <cell r="Q13948" t="str">
            <v>0001_3110 - Distribution Projects East</v>
          </cell>
          <cell r="R13948">
            <v>1</v>
          </cell>
          <cell r="AY13948">
            <v>103760.54565179604</v>
          </cell>
          <cell r="CJ13948">
            <v>0</v>
          </cell>
          <cell r="CK13948">
            <v>0</v>
          </cell>
          <cell r="CL13948" t="str">
            <v>0001_3110</v>
          </cell>
          <cell r="CP13948" t="str">
            <v>TRADES</v>
          </cell>
          <cell r="CR13948" t="str">
            <v>CERT CREW LEADER, LINE</v>
          </cell>
          <cell r="CS13948" t="str">
            <v>DS</v>
          </cell>
        </row>
        <row r="13949">
          <cell r="A13949" t="str">
            <v>Budget</v>
          </cell>
          <cell r="Q13949" t="str">
            <v>0001_3820 - Program Management</v>
          </cell>
          <cell r="R13949">
            <v>1</v>
          </cell>
          <cell r="AY13949">
            <v>61847.570636575438</v>
          </cell>
          <cell r="CJ13949">
            <v>0</v>
          </cell>
          <cell r="CK13949">
            <v>0</v>
          </cell>
          <cell r="CL13949" t="str">
            <v>0001_3820</v>
          </cell>
          <cell r="CP13949" t="str">
            <v>ADMINISTRATIVE_MGT</v>
          </cell>
          <cell r="CR13949" t="str">
            <v>ADMINISTRATIVE ASSISTANT LEVEL I</v>
          </cell>
          <cell r="CS13949" t="str">
            <v>DS</v>
          </cell>
        </row>
        <row r="13950">
          <cell r="A13950" t="str">
            <v>Budget</v>
          </cell>
          <cell r="Q13950" t="str">
            <v>0001_4460 - Collections</v>
          </cell>
          <cell r="R13950">
            <v>1</v>
          </cell>
          <cell r="AY13950">
            <v>74810.300365733827</v>
          </cell>
          <cell r="CJ13950">
            <v>0</v>
          </cell>
          <cell r="CK13950">
            <v>0</v>
          </cell>
          <cell r="CL13950" t="str">
            <v>0001_4460</v>
          </cell>
          <cell r="CP13950" t="str">
            <v>CLERICAL_UNION</v>
          </cell>
          <cell r="CR13950" t="str">
            <v>CUSTOMER SERVICE REP</v>
          </cell>
          <cell r="CS13950" t="str">
            <v>CS</v>
          </cell>
        </row>
        <row r="13951">
          <cell r="A13951" t="str">
            <v>Budget</v>
          </cell>
          <cell r="Q13951" t="str">
            <v>0001_3820 - Program Management</v>
          </cell>
          <cell r="R13951">
            <v>1</v>
          </cell>
          <cell r="AY13951">
            <v>76345.779980631356</v>
          </cell>
          <cell r="CJ13951">
            <v>0</v>
          </cell>
          <cell r="CK13951">
            <v>0</v>
          </cell>
          <cell r="CL13951" t="str">
            <v>0001_3820</v>
          </cell>
          <cell r="CP13951" t="str">
            <v>CLERICAL_UNION</v>
          </cell>
          <cell r="CR13951" t="str">
            <v>SENIOR OFFICE CLERK LEVEL III</v>
          </cell>
          <cell r="CS13951" t="str">
            <v>DS</v>
          </cell>
        </row>
        <row r="13952">
          <cell r="A13952" t="str">
            <v>Budget</v>
          </cell>
          <cell r="Q13952" t="str">
            <v>0001_4330 - Customer Offers &amp; Sustainment</v>
          </cell>
          <cell r="R13952">
            <v>1</v>
          </cell>
          <cell r="AY13952">
            <v>72332.624090411991</v>
          </cell>
          <cell r="CJ13952">
            <v>0</v>
          </cell>
          <cell r="CK13952">
            <v>0</v>
          </cell>
          <cell r="CL13952" t="str">
            <v>0001_4330</v>
          </cell>
          <cell r="CP13952" t="str">
            <v>NONTRADES</v>
          </cell>
          <cell r="CR13952" t="str">
            <v>MCO/DRIVER</v>
          </cell>
          <cell r="CS13952" t="str">
            <v>DS</v>
          </cell>
        </row>
        <row r="13953">
          <cell r="A13953" t="str">
            <v>Budget</v>
          </cell>
          <cell r="Q13953" t="str">
            <v>0001_4210 - Customer and Power Services</v>
          </cell>
          <cell r="R13953">
            <v>1</v>
          </cell>
          <cell r="AY13953">
            <v>98149.818324950131</v>
          </cell>
          <cell r="CJ13953">
            <v>0</v>
          </cell>
          <cell r="CK13953">
            <v>0</v>
          </cell>
          <cell r="CL13953" t="str">
            <v>0001_4210</v>
          </cell>
          <cell r="CP13953" t="str">
            <v>TRADES</v>
          </cell>
          <cell r="CR13953" t="str">
            <v>SYSTEM RESPONSE REP</v>
          </cell>
          <cell r="CS13953" t="str">
            <v>DG</v>
          </cell>
        </row>
        <row r="13954">
          <cell r="A13954" t="str">
            <v>Budget</v>
          </cell>
          <cell r="Q13954" t="str">
            <v>0001_4210 - Customer and Power Services</v>
          </cell>
          <cell r="R13954">
            <v>1</v>
          </cell>
          <cell r="AY13954">
            <v>99373.63567285832</v>
          </cell>
          <cell r="CJ13954">
            <v>0</v>
          </cell>
          <cell r="CK13954">
            <v>0</v>
          </cell>
          <cell r="CL13954" t="str">
            <v>0001_4210</v>
          </cell>
          <cell r="CP13954" t="str">
            <v>TRADES</v>
          </cell>
          <cell r="CR13954" t="str">
            <v>CERTIFIED POWER SERVICE REP</v>
          </cell>
          <cell r="CS13954" t="str">
            <v>DG</v>
          </cell>
        </row>
        <row r="13955">
          <cell r="A13955" t="str">
            <v>Budget</v>
          </cell>
          <cell r="Q13955" t="str">
            <v>0001_4250 - Metering &amp; Field Services</v>
          </cell>
          <cell r="R13955">
            <v>1</v>
          </cell>
          <cell r="AY13955">
            <v>84010.762720777158</v>
          </cell>
          <cell r="CJ13955">
            <v>0</v>
          </cell>
          <cell r="CK13955">
            <v>0</v>
          </cell>
          <cell r="CL13955" t="str">
            <v>0001_4250</v>
          </cell>
          <cell r="CP13955" t="str">
            <v>NONTRADES</v>
          </cell>
          <cell r="CR13955" t="str">
            <v>FIELD SERVICE REPRESENTATIVE</v>
          </cell>
          <cell r="CS13955" t="str">
            <v>DG</v>
          </cell>
        </row>
        <row r="13956">
          <cell r="A13956" t="str">
            <v>Budget</v>
          </cell>
          <cell r="Q13956" t="str">
            <v>0001_4250 - Metering &amp; Field Services</v>
          </cell>
          <cell r="R13956">
            <v>1</v>
          </cell>
          <cell r="AY13956">
            <v>86368.89676673268</v>
          </cell>
          <cell r="CJ13956">
            <v>0</v>
          </cell>
          <cell r="CK13956">
            <v>0</v>
          </cell>
          <cell r="CL13956" t="str">
            <v>0001_4250</v>
          </cell>
          <cell r="CP13956" t="str">
            <v>TRADES</v>
          </cell>
          <cell r="CR13956" t="str">
            <v>CERT METER MECHANIC / TESTER</v>
          </cell>
          <cell r="CS13956" t="str">
            <v>DG</v>
          </cell>
        </row>
        <row r="13957">
          <cell r="A13957" t="str">
            <v>Budget</v>
          </cell>
          <cell r="Q13957" t="str">
            <v>0001_3110 - Distribution Projects East</v>
          </cell>
          <cell r="R13957">
            <v>1</v>
          </cell>
          <cell r="AY13957">
            <v>88191.563923536509</v>
          </cell>
          <cell r="CJ13957">
            <v>0</v>
          </cell>
          <cell r="CK13957">
            <v>0</v>
          </cell>
          <cell r="CL13957" t="str">
            <v>0001_3110</v>
          </cell>
          <cell r="CP13957" t="str">
            <v>TRADES</v>
          </cell>
          <cell r="CR13957" t="str">
            <v>CERTIFIED POWER LINE PERSON</v>
          </cell>
          <cell r="CS13957" t="str">
            <v>DS</v>
          </cell>
        </row>
        <row r="13958">
          <cell r="A13958" t="str">
            <v>Budget</v>
          </cell>
          <cell r="Q13958" t="str">
            <v>0001_5120 - Lab Services</v>
          </cell>
          <cell r="R13958">
            <v>1</v>
          </cell>
          <cell r="AY13958">
            <v>88803.898933413831</v>
          </cell>
          <cell r="CJ13958">
            <v>0</v>
          </cell>
          <cell r="CK13958">
            <v>0</v>
          </cell>
          <cell r="CL13958" t="str">
            <v>0001_5120</v>
          </cell>
          <cell r="CP13958" t="str">
            <v>CLERICAL_UNION</v>
          </cell>
          <cell r="CR13958" t="str">
            <v>SENIOR LAB TECHNICIAN</v>
          </cell>
          <cell r="CS13958" t="str">
            <v>AM</v>
          </cell>
        </row>
        <row r="13959">
          <cell r="A13959" t="str">
            <v>Budget</v>
          </cell>
          <cell r="Q13959" t="str">
            <v>0001_1540 - Marketing</v>
          </cell>
          <cell r="R13959">
            <v>1</v>
          </cell>
          <cell r="AY13959">
            <v>162803.3496470766</v>
          </cell>
          <cell r="CJ13959">
            <v>0</v>
          </cell>
          <cell r="CK13959">
            <v>0</v>
          </cell>
          <cell r="CL13959" t="str">
            <v>0001_1540</v>
          </cell>
          <cell r="CP13959" t="str">
            <v>MANAGERIAL</v>
          </cell>
          <cell r="CR13959" t="str">
            <v>MANAGER, STRATEGIC AFFAIRS</v>
          </cell>
          <cell r="CS13959" t="str">
            <v>CP&amp;A</v>
          </cell>
        </row>
        <row r="13960">
          <cell r="A13960" t="str">
            <v>Budget</v>
          </cell>
          <cell r="Q13960" t="str">
            <v>0001_5200 - Facilities</v>
          </cell>
          <cell r="R13960">
            <v>1</v>
          </cell>
          <cell r="AY13960">
            <v>86369.07918441396</v>
          </cell>
          <cell r="CJ13960">
            <v>0</v>
          </cell>
          <cell r="CK13960">
            <v>0</v>
          </cell>
          <cell r="CL13960" t="str">
            <v>0001_5200</v>
          </cell>
          <cell r="CP13960" t="str">
            <v>TRADES</v>
          </cell>
          <cell r="CR13960" t="str">
            <v>PAINTER</v>
          </cell>
          <cell r="CS13960" t="str">
            <v>Faclt.</v>
          </cell>
        </row>
        <row r="13961">
          <cell r="A13961" t="str">
            <v>Budget</v>
          </cell>
          <cell r="Q13961" t="str">
            <v>0001_3720 - Customer and Reliability Services</v>
          </cell>
          <cell r="R13961">
            <v>1</v>
          </cell>
          <cell r="AY13961">
            <v>111589.5236924121</v>
          </cell>
          <cell r="CJ13961">
            <v>0</v>
          </cell>
          <cell r="CK13961">
            <v>-77645.47</v>
          </cell>
          <cell r="CL13961" t="str">
            <v>0001_3720</v>
          </cell>
          <cell r="CP13961" t="str">
            <v>SUPERVISORY</v>
          </cell>
          <cell r="CR13961" t="str">
            <v>SUPERVISOR, CONSTRUCTION &amp; MAINTENANCE</v>
          </cell>
          <cell r="CS13961" t="str">
            <v>DG</v>
          </cell>
        </row>
        <row r="13962">
          <cell r="A13962" t="str">
            <v>Budget</v>
          </cell>
          <cell r="Q13962" t="str">
            <v>0001_3110 - Distribution Projects East</v>
          </cell>
          <cell r="R13962">
            <v>1</v>
          </cell>
          <cell r="AY13962">
            <v>92184.124556080817</v>
          </cell>
          <cell r="CJ13962">
            <v>0</v>
          </cell>
          <cell r="CK13962">
            <v>0</v>
          </cell>
          <cell r="CL13962" t="str">
            <v>0001_3110</v>
          </cell>
          <cell r="CP13962" t="str">
            <v>TRADES</v>
          </cell>
          <cell r="CR13962" t="str">
            <v>CPLP - APPRENTICE</v>
          </cell>
          <cell r="CS13962" t="str">
            <v>DS</v>
          </cell>
        </row>
        <row r="13963">
          <cell r="A13963" t="str">
            <v>Budget</v>
          </cell>
          <cell r="Q13963" t="str">
            <v>0001_4410 - Call Centre</v>
          </cell>
          <cell r="R13963">
            <v>1</v>
          </cell>
          <cell r="AY13963">
            <v>74810.300365733827</v>
          </cell>
          <cell r="CJ13963">
            <v>0</v>
          </cell>
          <cell r="CK13963">
            <v>0</v>
          </cell>
          <cell r="CL13963" t="str">
            <v>0001_4410</v>
          </cell>
          <cell r="CP13963" t="str">
            <v>CLERICAL_UNION</v>
          </cell>
          <cell r="CR13963" t="str">
            <v>CUSTOMER SERVICE REP</v>
          </cell>
          <cell r="CS13963" t="str">
            <v>CS</v>
          </cell>
        </row>
        <row r="13964">
          <cell r="A13964" t="str">
            <v>Budget</v>
          </cell>
          <cell r="Q13964" t="str">
            <v>0001_3130 - Distribution Projects Centre</v>
          </cell>
          <cell r="R13964">
            <v>1</v>
          </cell>
          <cell r="AY13964">
            <v>88350.603887277204</v>
          </cell>
          <cell r="CJ13964">
            <v>0</v>
          </cell>
          <cell r="CK13964">
            <v>0</v>
          </cell>
          <cell r="CL13964" t="str">
            <v>0001_3130</v>
          </cell>
          <cell r="CP13964" t="str">
            <v>NONTRADES</v>
          </cell>
          <cell r="CR13964" t="str">
            <v>PLANT MECHANIC</v>
          </cell>
          <cell r="CS13964" t="str">
            <v>DS</v>
          </cell>
        </row>
        <row r="13965">
          <cell r="A13965" t="str">
            <v>Budget</v>
          </cell>
          <cell r="Q13965" t="str">
            <v>0001_5200 - Facilities</v>
          </cell>
          <cell r="R13965">
            <v>1</v>
          </cell>
          <cell r="AY13965">
            <v>86370.919430630835</v>
          </cell>
          <cell r="CJ13965">
            <v>0</v>
          </cell>
          <cell r="CK13965">
            <v>0</v>
          </cell>
          <cell r="CL13965" t="str">
            <v>0001_5200</v>
          </cell>
          <cell r="CP13965" t="str">
            <v>TRADES</v>
          </cell>
          <cell r="CR13965" t="str">
            <v>MAINTENANCE ELECTRICIAN</v>
          </cell>
          <cell r="CS13965" t="str">
            <v>Faclt.</v>
          </cell>
        </row>
        <row r="13966">
          <cell r="A13966" t="str">
            <v>Budget</v>
          </cell>
          <cell r="Q13966" t="str">
            <v>0001_4250 - Metering &amp; Field Services</v>
          </cell>
          <cell r="R13966">
            <v>1</v>
          </cell>
          <cell r="AY13966">
            <v>84010.762720777158</v>
          </cell>
          <cell r="CJ13966">
            <v>0</v>
          </cell>
          <cell r="CK13966">
            <v>0</v>
          </cell>
          <cell r="CL13966" t="str">
            <v>0001_4250</v>
          </cell>
          <cell r="CP13966" t="str">
            <v>NONTRADES</v>
          </cell>
          <cell r="CR13966" t="str">
            <v>FIELD SERVICE REPRESENTATIVE</v>
          </cell>
          <cell r="CS13966" t="str">
            <v>DG</v>
          </cell>
        </row>
        <row r="13967">
          <cell r="A13967" t="str">
            <v>Budget</v>
          </cell>
          <cell r="Q13967" t="str">
            <v>0001_4210 - Customer and Power Services</v>
          </cell>
          <cell r="R13967">
            <v>1</v>
          </cell>
          <cell r="AY13967">
            <v>95965.797566198526</v>
          </cell>
          <cell r="CJ13967">
            <v>0</v>
          </cell>
          <cell r="CK13967">
            <v>0</v>
          </cell>
          <cell r="CL13967" t="str">
            <v>0001_4210</v>
          </cell>
          <cell r="CP13967" t="str">
            <v>TRADES</v>
          </cell>
          <cell r="CR13967" t="str">
            <v>STATION RESPONSE REP</v>
          </cell>
          <cell r="CS13967" t="str">
            <v>DG</v>
          </cell>
        </row>
        <row r="13968">
          <cell r="A13968" t="str">
            <v>Budget</v>
          </cell>
          <cell r="Q13968" t="str">
            <v>0001_5200 - Facilities</v>
          </cell>
          <cell r="R13968">
            <v>1</v>
          </cell>
          <cell r="AY13968">
            <v>86369.07918441396</v>
          </cell>
          <cell r="CJ13968">
            <v>0</v>
          </cell>
          <cell r="CK13968">
            <v>0</v>
          </cell>
          <cell r="CL13968" t="str">
            <v>0001_5200</v>
          </cell>
          <cell r="CP13968" t="str">
            <v>TRADES</v>
          </cell>
          <cell r="CR13968" t="str">
            <v>PAINTER</v>
          </cell>
          <cell r="CS13968" t="str">
            <v>Faclt.</v>
          </cell>
        </row>
        <row r="13969">
          <cell r="A13969" t="str">
            <v>Budget</v>
          </cell>
          <cell r="Q13969" t="str">
            <v>0001_4420 - CC-Accounts Receivable</v>
          </cell>
          <cell r="R13969">
            <v>1</v>
          </cell>
          <cell r="AY13969">
            <v>76346.064159561749</v>
          </cell>
          <cell r="CJ13969">
            <v>0</v>
          </cell>
          <cell r="CK13969">
            <v>0</v>
          </cell>
          <cell r="CL13969" t="str">
            <v>0001_4420</v>
          </cell>
          <cell r="CP13969" t="str">
            <v>CLERICAL_UNION</v>
          </cell>
          <cell r="CR13969" t="str">
            <v>CUSTOMER SERVICE ADVISOR</v>
          </cell>
          <cell r="CS13969" t="str">
            <v>CS</v>
          </cell>
        </row>
        <row r="13970">
          <cell r="A13970" t="str">
            <v>Budget</v>
          </cell>
          <cell r="Q13970" t="str">
            <v>0001_3720 - Customer and Reliability Services</v>
          </cell>
          <cell r="R13970">
            <v>1</v>
          </cell>
          <cell r="AY13970">
            <v>90628.565217769952</v>
          </cell>
          <cell r="CJ13970">
            <v>0</v>
          </cell>
          <cell r="CK13970">
            <v>0</v>
          </cell>
          <cell r="CL13970" t="str">
            <v>0001_3720</v>
          </cell>
          <cell r="CP13970" t="str">
            <v>TRADES</v>
          </cell>
          <cell r="CR13970" t="str">
            <v>CERTIFIED POWER LINE PERSON</v>
          </cell>
          <cell r="CS13970" t="str">
            <v>DG</v>
          </cell>
        </row>
        <row r="13971">
          <cell r="A13971" t="str">
            <v>Budget</v>
          </cell>
          <cell r="Q13971" t="str">
            <v>0001_3130 - Distribution Projects Centre</v>
          </cell>
          <cell r="R13971">
            <v>1</v>
          </cell>
          <cell r="AY13971">
            <v>100984.4496869601</v>
          </cell>
          <cell r="CJ13971">
            <v>0</v>
          </cell>
          <cell r="CK13971">
            <v>0</v>
          </cell>
          <cell r="CL13971" t="str">
            <v>0001_3130</v>
          </cell>
          <cell r="CP13971" t="str">
            <v>NONTRADES</v>
          </cell>
          <cell r="CR13971" t="str">
            <v>CREW LEADER, PLANT MECHANIC</v>
          </cell>
          <cell r="CS13971" t="str">
            <v>DS</v>
          </cell>
        </row>
        <row r="13972">
          <cell r="A13972" t="str">
            <v>Budget</v>
          </cell>
          <cell r="Q13972" t="str">
            <v>0001_2700 - Capacity Planning</v>
          </cell>
          <cell r="R13972">
            <v>1</v>
          </cell>
          <cell r="AY13972">
            <v>118837.77676637408</v>
          </cell>
          <cell r="CJ13972">
            <v>0</v>
          </cell>
          <cell r="CK13972">
            <v>-109843.66</v>
          </cell>
          <cell r="CL13972" t="str">
            <v>0001_2700</v>
          </cell>
          <cell r="CP13972" t="str">
            <v>PROFESSIONAL</v>
          </cell>
          <cell r="CR13972" t="str">
            <v>ENGINEER</v>
          </cell>
          <cell r="CS13972" t="str">
            <v>AM</v>
          </cell>
        </row>
        <row r="13973">
          <cell r="A13973" t="str">
            <v>Budget</v>
          </cell>
          <cell r="Q13973" t="str">
            <v>0001_4410 - Call Centre</v>
          </cell>
          <cell r="R13973">
            <v>1</v>
          </cell>
          <cell r="AY13973">
            <v>85387.070558790656</v>
          </cell>
          <cell r="CJ13973">
            <v>0</v>
          </cell>
          <cell r="CK13973">
            <v>0</v>
          </cell>
          <cell r="CL13973" t="str">
            <v>0001_4410</v>
          </cell>
          <cell r="CP13973" t="str">
            <v>CLERICAL_UNION</v>
          </cell>
          <cell r="CR13973" t="str">
            <v>DISPATCHER</v>
          </cell>
          <cell r="CS13973" t="str">
            <v>CS</v>
          </cell>
        </row>
        <row r="13974">
          <cell r="A13974" t="str">
            <v>Budget</v>
          </cell>
          <cell r="Q13974" t="str">
            <v>0001_3110 - Distribution Projects East</v>
          </cell>
          <cell r="R13974">
            <v>1</v>
          </cell>
          <cell r="AY13974">
            <v>97967.747806621264</v>
          </cell>
          <cell r="CJ13974">
            <v>0</v>
          </cell>
          <cell r="CK13974">
            <v>0</v>
          </cell>
          <cell r="CL13974" t="str">
            <v>0001_3110</v>
          </cell>
          <cell r="CP13974" t="str">
            <v>TECHNICAL</v>
          </cell>
          <cell r="CR13974" t="str">
            <v>ENGINEERING TECHNOLOGIST LEVEL II</v>
          </cell>
          <cell r="CS13974" t="str">
            <v>DS</v>
          </cell>
        </row>
        <row r="13975">
          <cell r="A13975" t="str">
            <v>Budget</v>
          </cell>
          <cell r="Q13975" t="str">
            <v>0001_3160 - Distribution Projects West</v>
          </cell>
          <cell r="R13975">
            <v>1</v>
          </cell>
          <cell r="AY13975">
            <v>86973.278421788345</v>
          </cell>
          <cell r="CJ13975">
            <v>0</v>
          </cell>
          <cell r="CK13975">
            <v>0</v>
          </cell>
          <cell r="CL13975" t="str">
            <v>0001_3160</v>
          </cell>
          <cell r="CP13975" t="str">
            <v>TRADES</v>
          </cell>
          <cell r="CR13975" t="str">
            <v>CERTIFIED POWER CABLE PERSON</v>
          </cell>
          <cell r="CS13975" t="str">
            <v>DS</v>
          </cell>
        </row>
        <row r="13976">
          <cell r="A13976" t="str">
            <v>Budget</v>
          </cell>
          <cell r="Q13976" t="str">
            <v>0001_3130 - Distribution Projects Centre</v>
          </cell>
          <cell r="R13976">
            <v>1</v>
          </cell>
          <cell r="AY13976">
            <v>97967.747806621264</v>
          </cell>
          <cell r="CJ13976">
            <v>0</v>
          </cell>
          <cell r="CK13976">
            <v>0</v>
          </cell>
          <cell r="CL13976" t="str">
            <v>0001_3130</v>
          </cell>
          <cell r="CP13976" t="str">
            <v>TECHNICAL</v>
          </cell>
          <cell r="CR13976" t="str">
            <v>ENGINEERING TECHNOLOGIST LEVEL II</v>
          </cell>
          <cell r="CS13976" t="str">
            <v>DS</v>
          </cell>
        </row>
        <row r="13977">
          <cell r="A13977" t="str">
            <v>Budget</v>
          </cell>
          <cell r="Q13977" t="str">
            <v>0001_3720 - Customer and Reliability Services</v>
          </cell>
          <cell r="R13977">
            <v>1</v>
          </cell>
          <cell r="AY13977">
            <v>90628.565217769952</v>
          </cell>
          <cell r="CJ13977">
            <v>0</v>
          </cell>
          <cell r="CK13977">
            <v>0</v>
          </cell>
          <cell r="CL13977" t="str">
            <v>0001_3720</v>
          </cell>
          <cell r="CP13977" t="str">
            <v>TRADES</v>
          </cell>
          <cell r="CR13977" t="str">
            <v>CERTIFIED POWER LINE PERSON</v>
          </cell>
          <cell r="CS13977" t="str">
            <v>DG</v>
          </cell>
        </row>
        <row r="13978">
          <cell r="A13978" t="str">
            <v>Budget</v>
          </cell>
          <cell r="Q13978" t="str">
            <v>0001_4250 - Metering &amp; Field Services</v>
          </cell>
          <cell r="R13978">
            <v>1</v>
          </cell>
          <cell r="AY13978">
            <v>75800.852036789525</v>
          </cell>
          <cell r="CJ13978">
            <v>0</v>
          </cell>
          <cell r="CK13978">
            <v>0</v>
          </cell>
          <cell r="CL13978" t="str">
            <v>0001_4250</v>
          </cell>
          <cell r="CP13978" t="str">
            <v>TRADES</v>
          </cell>
          <cell r="CR13978" t="str">
            <v>CERT METER MECHANIC / TESTER</v>
          </cell>
          <cell r="CS13978" t="str">
            <v>DG</v>
          </cell>
        </row>
        <row r="13979">
          <cell r="A13979" t="str">
            <v>Budget</v>
          </cell>
          <cell r="Q13979" t="str">
            <v>0001_4150 - Meter Technology</v>
          </cell>
          <cell r="R13979">
            <v>1</v>
          </cell>
          <cell r="AY13979">
            <v>110896.101081128</v>
          </cell>
          <cell r="CJ13979">
            <v>0</v>
          </cell>
          <cell r="CK13979">
            <v>0</v>
          </cell>
          <cell r="CL13979" t="str">
            <v>0001_4150</v>
          </cell>
          <cell r="CP13979" t="str">
            <v>PROFESSIONAL</v>
          </cell>
          <cell r="CR13979" t="str">
            <v>COORDINATOR, SUITE METERING</v>
          </cell>
          <cell r="CS13979" t="str">
            <v>CS</v>
          </cell>
        </row>
        <row r="13980">
          <cell r="A13980" t="str">
            <v>Budget</v>
          </cell>
          <cell r="Q13980" t="str">
            <v>0002_4100 - STL M&amp;R</v>
          </cell>
          <cell r="R13980">
            <v>1</v>
          </cell>
          <cell r="AY13980">
            <v>72452.722453103619</v>
          </cell>
          <cell r="CJ13980">
            <v>0</v>
          </cell>
          <cell r="CK13980">
            <v>0</v>
          </cell>
          <cell r="CL13980" t="str">
            <v>0002_4100</v>
          </cell>
          <cell r="CP13980" t="str">
            <v>NONTRADES</v>
          </cell>
          <cell r="CR13980" t="str">
            <v>ST LT MAINTAINER</v>
          </cell>
          <cell r="CS13980" t="str">
            <v>THESI</v>
          </cell>
        </row>
        <row r="13981">
          <cell r="A13981" t="str">
            <v>Budget</v>
          </cell>
          <cell r="Q13981" t="str">
            <v>0001_3160 - Distribution Projects West</v>
          </cell>
          <cell r="R13981">
            <v>1</v>
          </cell>
          <cell r="AY13981">
            <v>79450.258809911466</v>
          </cell>
          <cell r="CJ13981">
            <v>0</v>
          </cell>
          <cell r="CK13981">
            <v>0</v>
          </cell>
          <cell r="CL13981" t="str">
            <v>0001_3160</v>
          </cell>
          <cell r="CP13981" t="str">
            <v>NONTRADES</v>
          </cell>
          <cell r="CR13981" t="str">
            <v>FIELD INSPECTOR</v>
          </cell>
          <cell r="CS13981" t="str">
            <v>DS</v>
          </cell>
        </row>
        <row r="13982">
          <cell r="A13982" t="str">
            <v>Budget</v>
          </cell>
          <cell r="Q13982" t="str">
            <v>0001_3160 - Distribution Projects West</v>
          </cell>
          <cell r="R13982">
            <v>1</v>
          </cell>
          <cell r="AY13982">
            <v>88056.174962745717</v>
          </cell>
          <cell r="CJ13982">
            <v>0</v>
          </cell>
          <cell r="CK13982">
            <v>0</v>
          </cell>
          <cell r="CL13982" t="str">
            <v>0001_3160</v>
          </cell>
          <cell r="CP13982" t="str">
            <v>TRADES</v>
          </cell>
          <cell r="CR13982" t="str">
            <v>CERTIFIED POWER LINE PERSON</v>
          </cell>
          <cell r="CS13982" t="str">
            <v>DS</v>
          </cell>
        </row>
        <row r="13983">
          <cell r="A13983" t="str">
            <v>Budget</v>
          </cell>
          <cell r="Q13983" t="str">
            <v>0001_1700 - IT&amp;S Management &amp; Admin</v>
          </cell>
          <cell r="R13983">
            <v>1</v>
          </cell>
          <cell r="AY13983">
            <v>259945.81785836138</v>
          </cell>
          <cell r="CJ13983">
            <v>0</v>
          </cell>
          <cell r="CK13983">
            <v>0</v>
          </cell>
          <cell r="CL13983" t="str">
            <v>0001_1700</v>
          </cell>
          <cell r="CP13983" t="str">
            <v>EXECUTIVE</v>
          </cell>
          <cell r="CR13983" t="str">
            <v>VICE PRESIDENT, IT &amp; STRATEGY MGMT</v>
          </cell>
          <cell r="CS13983" t="str">
            <v>IT</v>
          </cell>
        </row>
        <row r="13984">
          <cell r="A13984" t="str">
            <v>Budget</v>
          </cell>
          <cell r="Q13984" t="str">
            <v>0001_4490 - Cust. Exp. Marketing &amp; Communications</v>
          </cell>
          <cell r="R13984">
            <v>1</v>
          </cell>
          <cell r="AY13984">
            <v>112484.05993343497</v>
          </cell>
          <cell r="CJ13984">
            <v>0</v>
          </cell>
          <cell r="CK13984">
            <v>0</v>
          </cell>
          <cell r="CL13984" t="str">
            <v>0001_4490</v>
          </cell>
          <cell r="CP13984" t="str">
            <v>PROFESSIONAL</v>
          </cell>
          <cell r="CR13984" t="str">
            <v>COMMERCIAL MARKETING CONSULTANT</v>
          </cell>
          <cell r="CS13984" t="str">
            <v>CS</v>
          </cell>
        </row>
        <row r="13985">
          <cell r="A13985" t="str">
            <v>Budget</v>
          </cell>
          <cell r="Q13985" t="str">
            <v>0001_2520 - Warehouse Management</v>
          </cell>
          <cell r="R13985">
            <v>1</v>
          </cell>
          <cell r="AY13985">
            <v>78967.640376472176</v>
          </cell>
          <cell r="CJ13985">
            <v>0</v>
          </cell>
          <cell r="CK13985">
            <v>0</v>
          </cell>
          <cell r="CL13985" t="str">
            <v>0001_2520</v>
          </cell>
          <cell r="CP13985" t="str">
            <v>NONTRADES</v>
          </cell>
          <cell r="CR13985" t="str">
            <v>LOGISTICS HANDLER</v>
          </cell>
          <cell r="CS13985" t="str">
            <v>AM</v>
          </cell>
        </row>
        <row r="13986">
          <cell r="A13986" t="str">
            <v>Budget</v>
          </cell>
          <cell r="Q13986" t="str">
            <v>0001_4460 - Collections</v>
          </cell>
          <cell r="R13986">
            <v>1</v>
          </cell>
          <cell r="AY13986">
            <v>74810.300365733827</v>
          </cell>
          <cell r="CJ13986">
            <v>0</v>
          </cell>
          <cell r="CK13986">
            <v>0</v>
          </cell>
          <cell r="CL13986" t="str">
            <v>0001_4460</v>
          </cell>
          <cell r="CP13986" t="str">
            <v>CLERICAL_UNION</v>
          </cell>
          <cell r="CR13986" t="str">
            <v>CUSTOMER SERVICE REP</v>
          </cell>
          <cell r="CS13986" t="str">
            <v>CS</v>
          </cell>
        </row>
        <row r="13987">
          <cell r="A13987" t="str">
            <v>Budget</v>
          </cell>
          <cell r="Q13987" t="str">
            <v>0001_3310 - Stations &amp; Distribution Automation</v>
          </cell>
          <cell r="R13987">
            <v>1</v>
          </cell>
          <cell r="AY13987">
            <v>96492.671247473379</v>
          </cell>
          <cell r="CJ13987">
            <v>0</v>
          </cell>
          <cell r="CK13987">
            <v>0</v>
          </cell>
          <cell r="CL13987" t="str">
            <v>0001_3310</v>
          </cell>
          <cell r="CP13987" t="str">
            <v>TECHNICAL</v>
          </cell>
          <cell r="CR13987" t="str">
            <v>ENGINEERING TECHNOLOGIST LEVEL II</v>
          </cell>
          <cell r="CS13987" t="str">
            <v>DS</v>
          </cell>
        </row>
        <row r="13988">
          <cell r="A13988" t="str">
            <v>Budget</v>
          </cell>
          <cell r="Q13988" t="str">
            <v>0001_3720 - Customer and Reliability Services</v>
          </cell>
          <cell r="R13988">
            <v>1</v>
          </cell>
          <cell r="AY13988">
            <v>86973.278421788345</v>
          </cell>
          <cell r="CJ13988">
            <v>0</v>
          </cell>
          <cell r="CK13988">
            <v>0</v>
          </cell>
          <cell r="CL13988" t="str">
            <v>0001_3720</v>
          </cell>
          <cell r="CP13988" t="str">
            <v>TRADES</v>
          </cell>
          <cell r="CR13988" t="str">
            <v>CERTIFIED POWER CABLE PERSON</v>
          </cell>
          <cell r="CS13988" t="str">
            <v>DG</v>
          </cell>
        </row>
        <row r="13989">
          <cell r="A13989" t="str">
            <v>Budget</v>
          </cell>
          <cell r="Q13989" t="str">
            <v>0001_4210 - Customer and Power Services</v>
          </cell>
          <cell r="R13989">
            <v>1</v>
          </cell>
          <cell r="AY13989">
            <v>98149.818324950131</v>
          </cell>
          <cell r="CJ13989">
            <v>0</v>
          </cell>
          <cell r="CK13989">
            <v>0</v>
          </cell>
          <cell r="CL13989" t="str">
            <v>0001_4210</v>
          </cell>
          <cell r="CP13989" t="str">
            <v>TRADES</v>
          </cell>
          <cell r="CR13989" t="str">
            <v>SYSTEM RESPONSE REP</v>
          </cell>
          <cell r="CS13989" t="str">
            <v>DG</v>
          </cell>
        </row>
        <row r="13990">
          <cell r="A13990" t="str">
            <v>Budget</v>
          </cell>
          <cell r="Q13990" t="str">
            <v>0001_3130 - Distribution Projects Centre</v>
          </cell>
          <cell r="R13990">
            <v>1</v>
          </cell>
          <cell r="AY13990">
            <v>93471.948539744306</v>
          </cell>
          <cell r="CJ13990">
            <v>0</v>
          </cell>
          <cell r="CK13990">
            <v>0</v>
          </cell>
          <cell r="CL13990" t="str">
            <v>0001_3130</v>
          </cell>
          <cell r="CP13990" t="str">
            <v>TRADES</v>
          </cell>
          <cell r="CR13990" t="str">
            <v>CERTIFIED POWER CABLE PERSON</v>
          </cell>
          <cell r="CS13990" t="str">
            <v>DS</v>
          </cell>
        </row>
        <row r="13991">
          <cell r="A13991" t="str">
            <v>Budget</v>
          </cell>
          <cell r="Q13991" t="str">
            <v>0001_5100 - Equipment Services</v>
          </cell>
          <cell r="R13991">
            <v>1</v>
          </cell>
          <cell r="AY13991">
            <v>80361.022567402906</v>
          </cell>
          <cell r="CJ13991">
            <v>0</v>
          </cell>
          <cell r="CK13991">
            <v>0</v>
          </cell>
          <cell r="CL13991" t="str">
            <v>0001_5100</v>
          </cell>
          <cell r="CP13991" t="str">
            <v>NONTRADES</v>
          </cell>
          <cell r="CR13991" t="str">
            <v>PARTS &amp; INVENTORY CLERK, FLEET</v>
          </cell>
          <cell r="CS13991" t="str">
            <v>AM</v>
          </cell>
        </row>
        <row r="13992">
          <cell r="A13992" t="str">
            <v>Budget</v>
          </cell>
          <cell r="Q13992" t="str">
            <v>0001_3820 - Program Management</v>
          </cell>
          <cell r="R13992">
            <v>1</v>
          </cell>
          <cell r="AY13992">
            <v>135412.79696139178</v>
          </cell>
          <cell r="CJ13992">
            <v>0</v>
          </cell>
          <cell r="CK13992">
            <v>-36295.53</v>
          </cell>
          <cell r="CL13992" t="str">
            <v>0001_3820</v>
          </cell>
          <cell r="CP13992" t="str">
            <v>SUPERVISORY</v>
          </cell>
          <cell r="CR13992" t="str">
            <v>SUPERVISOR, THESL OPERATIONS OFFICE</v>
          </cell>
          <cell r="CS13992" t="str">
            <v>DS</v>
          </cell>
        </row>
        <row r="13993">
          <cell r="A13993" t="str">
            <v>Budget</v>
          </cell>
          <cell r="Q13993" t="str">
            <v>0001_3110 - Distribution Projects East</v>
          </cell>
          <cell r="R13993">
            <v>1</v>
          </cell>
          <cell r="AY13993">
            <v>88191.563923536509</v>
          </cell>
          <cell r="CJ13993">
            <v>0</v>
          </cell>
          <cell r="CK13993">
            <v>0</v>
          </cell>
          <cell r="CL13993" t="str">
            <v>0001_3110</v>
          </cell>
          <cell r="CP13993" t="str">
            <v>TRADES</v>
          </cell>
          <cell r="CR13993" t="str">
            <v>CERTIFIED POWER LINE PERSON</v>
          </cell>
          <cell r="CS13993" t="str">
            <v>DS</v>
          </cell>
        </row>
        <row r="13994">
          <cell r="A13994" t="str">
            <v>Budget</v>
          </cell>
          <cell r="Q13994" t="str">
            <v>0001_4250 - Metering &amp; Field Services</v>
          </cell>
          <cell r="R13994">
            <v>1</v>
          </cell>
          <cell r="AY13994">
            <v>70483.98585875635</v>
          </cell>
          <cell r="CJ13994">
            <v>0</v>
          </cell>
          <cell r="CK13994">
            <v>0</v>
          </cell>
          <cell r="CL13994" t="str">
            <v>0001_4250</v>
          </cell>
          <cell r="CP13994" t="str">
            <v>CLERICAL_UNION</v>
          </cell>
          <cell r="CR13994" t="str">
            <v>SENIOR OFFICE CLERK LEVEL I</v>
          </cell>
          <cell r="CS13994" t="str">
            <v>DG</v>
          </cell>
        </row>
        <row r="13995">
          <cell r="A13995" t="str">
            <v>Budget</v>
          </cell>
          <cell r="Q13995" t="str">
            <v>0001_3110 - Distribution Projects East</v>
          </cell>
          <cell r="R13995">
            <v>1</v>
          </cell>
          <cell r="AY13995">
            <v>125836.70243197758</v>
          </cell>
          <cell r="CJ13995">
            <v>0</v>
          </cell>
          <cell r="CK13995">
            <v>-131376.59</v>
          </cell>
          <cell r="CL13995" t="str">
            <v>0001_3110</v>
          </cell>
          <cell r="CP13995" t="str">
            <v>SUPERVISORY</v>
          </cell>
          <cell r="CR13995" t="str">
            <v>SUPERVISOR, CONSTRUCTION &amp; MAINTENANCE</v>
          </cell>
          <cell r="CS13995" t="str">
            <v>DS</v>
          </cell>
        </row>
        <row r="13996">
          <cell r="A13996" t="str">
            <v>Budget</v>
          </cell>
          <cell r="Q13996" t="str">
            <v>0001_3720 - Customer and Reliability Services</v>
          </cell>
          <cell r="R13996">
            <v>1</v>
          </cell>
          <cell r="AY13996">
            <v>102818.1280412003</v>
          </cell>
          <cell r="CJ13996">
            <v>0</v>
          </cell>
          <cell r="CK13996">
            <v>0</v>
          </cell>
          <cell r="CL13996" t="str">
            <v>0001_3720</v>
          </cell>
          <cell r="CP13996" t="str">
            <v>TRADES</v>
          </cell>
          <cell r="CR13996" t="str">
            <v>CERT CREW LEADER, LINE</v>
          </cell>
          <cell r="CS13996" t="str">
            <v>DG</v>
          </cell>
        </row>
        <row r="13997">
          <cell r="A13997" t="str">
            <v>Budget</v>
          </cell>
          <cell r="Q13997" t="str">
            <v>0001_3720 - Customer and Reliability Services</v>
          </cell>
          <cell r="R13997">
            <v>1</v>
          </cell>
          <cell r="AY13997">
            <v>125408.91121569689</v>
          </cell>
          <cell r="CJ13997">
            <v>0</v>
          </cell>
          <cell r="CK13997">
            <v>-86966.65</v>
          </cell>
          <cell r="CL13997" t="str">
            <v>0001_3720</v>
          </cell>
          <cell r="CP13997" t="str">
            <v>SUPERVISORY</v>
          </cell>
          <cell r="CR13997" t="str">
            <v>SUPERVISOR, FIELD SERVICES</v>
          </cell>
          <cell r="CS13997" t="str">
            <v>DG</v>
          </cell>
        </row>
        <row r="13998">
          <cell r="A13998" t="str">
            <v>Budget</v>
          </cell>
          <cell r="Q13998" t="str">
            <v>0001_3130 - Distribution Projects Centre</v>
          </cell>
          <cell r="R13998">
            <v>1</v>
          </cell>
          <cell r="AY13998">
            <v>86369.214342077146</v>
          </cell>
          <cell r="CJ13998">
            <v>0</v>
          </cell>
          <cell r="CK13998">
            <v>0</v>
          </cell>
          <cell r="CL13998" t="str">
            <v>0001_3130</v>
          </cell>
          <cell r="CP13998" t="str">
            <v>NONTRADES</v>
          </cell>
          <cell r="CR13998" t="str">
            <v>CUSTOMER FIELD REPRESENTATIVE</v>
          </cell>
          <cell r="CS13998" t="str">
            <v>DS</v>
          </cell>
        </row>
        <row r="13999">
          <cell r="A13999" t="str">
            <v>Budget</v>
          </cell>
          <cell r="Q13999" t="str">
            <v>0001_1110 - Reg Policies &amp; Compliance</v>
          </cell>
          <cell r="R13999">
            <v>1</v>
          </cell>
          <cell r="AY13999">
            <v>123419.24363034952</v>
          </cell>
          <cell r="CJ13999">
            <v>0</v>
          </cell>
          <cell r="CK13999">
            <v>0</v>
          </cell>
          <cell r="CL13999" t="str">
            <v>0001_1110</v>
          </cell>
          <cell r="CP13999" t="str">
            <v>PROFESSIONAL</v>
          </cell>
          <cell r="CR13999" t="str">
            <v>SENIOR ADVISOR, REGULATORY AFFAIRS</v>
          </cell>
          <cell r="CS13999" t="str">
            <v>TRRR</v>
          </cell>
        </row>
        <row r="14000">
          <cell r="A14000" t="str">
            <v>Budget</v>
          </cell>
          <cell r="Q14000" t="str">
            <v>0001_3720 - Customer and Reliability Services</v>
          </cell>
          <cell r="R14000">
            <v>1</v>
          </cell>
          <cell r="AY14000">
            <v>86973.278421788345</v>
          </cell>
          <cell r="CJ14000">
            <v>0</v>
          </cell>
          <cell r="CK14000">
            <v>0</v>
          </cell>
          <cell r="CL14000" t="str">
            <v>0001_3720</v>
          </cell>
          <cell r="CP14000" t="str">
            <v>TRADES</v>
          </cell>
          <cell r="CR14000" t="str">
            <v>CERTIFIED POWER CABLE PERSON</v>
          </cell>
          <cell r="CS14000" t="str">
            <v>DG</v>
          </cell>
        </row>
        <row r="14001">
          <cell r="A14001" t="str">
            <v>Budget</v>
          </cell>
          <cell r="Q14001" t="str">
            <v>0001_5200 - Facilities</v>
          </cell>
          <cell r="R14001">
            <v>1</v>
          </cell>
          <cell r="AY14001">
            <v>86370.778034844916</v>
          </cell>
          <cell r="CJ14001">
            <v>0</v>
          </cell>
          <cell r="CK14001">
            <v>0</v>
          </cell>
          <cell r="CL14001" t="str">
            <v>0001_5200</v>
          </cell>
          <cell r="CP14001" t="str">
            <v>TRADES</v>
          </cell>
          <cell r="CR14001" t="str">
            <v>BUILDING SYSTEM TECHNICIAN</v>
          </cell>
          <cell r="CS14001" t="str">
            <v>Faclt.</v>
          </cell>
        </row>
        <row r="14002">
          <cell r="A14002" t="str">
            <v>Budget</v>
          </cell>
          <cell r="Q14002" t="str">
            <v>0001_4330 - Customer Offers &amp; Sustainment</v>
          </cell>
          <cell r="R14002">
            <v>1</v>
          </cell>
          <cell r="AY14002">
            <v>90246.091286135503</v>
          </cell>
          <cell r="CJ14002">
            <v>0</v>
          </cell>
          <cell r="CK14002">
            <v>0</v>
          </cell>
          <cell r="CL14002" t="str">
            <v>0001_4330</v>
          </cell>
          <cell r="CP14002" t="str">
            <v>TRADES</v>
          </cell>
          <cell r="CR14002" t="str">
            <v>CPLP - APPRENTICE</v>
          </cell>
          <cell r="CS14002" t="str">
            <v>DS</v>
          </cell>
        </row>
        <row r="14003">
          <cell r="A14003" t="str">
            <v>Budget</v>
          </cell>
          <cell r="Q14003" t="str">
            <v>0001_1420 - Rates &amp; Treasury</v>
          </cell>
          <cell r="R14003">
            <v>1</v>
          </cell>
          <cell r="AY14003">
            <v>85040.226517300631</v>
          </cell>
          <cell r="CJ14003">
            <v>0</v>
          </cell>
          <cell r="CK14003">
            <v>0</v>
          </cell>
          <cell r="CL14003" t="str">
            <v>0001_1420</v>
          </cell>
          <cell r="CP14003" t="str">
            <v>ADMINISTRATIVE_MGT</v>
          </cell>
          <cell r="CR14003" t="str">
            <v>RESEARCH ANALYST</v>
          </cell>
          <cell r="CS14003" t="str">
            <v>TRRR</v>
          </cell>
        </row>
        <row r="14004">
          <cell r="A14004" t="str">
            <v>Budget</v>
          </cell>
          <cell r="Q14004" t="str">
            <v>0001_4330 - Customer Offers &amp; Sustainment</v>
          </cell>
          <cell r="R14004">
            <v>1</v>
          </cell>
          <cell r="AY14004">
            <v>88512.437116395537</v>
          </cell>
          <cell r="CJ14004">
            <v>0</v>
          </cell>
          <cell r="CK14004">
            <v>0</v>
          </cell>
          <cell r="CL14004" t="str">
            <v>0001_4330</v>
          </cell>
          <cell r="CP14004" t="str">
            <v>TRADES</v>
          </cell>
          <cell r="CR14004" t="str">
            <v>CERTIFIED POWER CABLE PERSON</v>
          </cell>
          <cell r="CS14004" t="str">
            <v>DS</v>
          </cell>
        </row>
        <row r="14005">
          <cell r="A14005" t="str">
            <v>Budget</v>
          </cell>
          <cell r="Q14005" t="str">
            <v>0001_3720 - Customer and Reliability Services</v>
          </cell>
          <cell r="R14005">
            <v>1</v>
          </cell>
          <cell r="AY14005">
            <v>86973.278421788345</v>
          </cell>
          <cell r="CJ14005">
            <v>0</v>
          </cell>
          <cell r="CK14005">
            <v>0</v>
          </cell>
          <cell r="CL14005" t="str">
            <v>0001_3720</v>
          </cell>
          <cell r="CP14005" t="str">
            <v>TRADES</v>
          </cell>
          <cell r="CR14005" t="str">
            <v>CERTIFIED POWER CABLE PERSON</v>
          </cell>
          <cell r="CS14005" t="str">
            <v>DG</v>
          </cell>
        </row>
        <row r="14006">
          <cell r="A14006" t="str">
            <v>Budget</v>
          </cell>
          <cell r="Q14006" t="str">
            <v>0001_3720 - Customer and Reliability Services</v>
          </cell>
          <cell r="R14006">
            <v>1</v>
          </cell>
          <cell r="AY14006">
            <v>90628.565217769952</v>
          </cell>
          <cell r="CJ14006">
            <v>0</v>
          </cell>
          <cell r="CK14006">
            <v>0</v>
          </cell>
          <cell r="CL14006" t="str">
            <v>0001_3720</v>
          </cell>
          <cell r="CP14006" t="str">
            <v>TRADES</v>
          </cell>
          <cell r="CR14006" t="str">
            <v>CERTIFIED POWER LINE PERSON</v>
          </cell>
          <cell r="CS14006" t="str">
            <v>DG</v>
          </cell>
        </row>
        <row r="14007">
          <cell r="A14007" t="str">
            <v>Budget</v>
          </cell>
          <cell r="Q14007" t="str">
            <v>0001_2520 - Warehouse Management</v>
          </cell>
          <cell r="R14007">
            <v>1</v>
          </cell>
          <cell r="AY14007">
            <v>70702.587076237236</v>
          </cell>
          <cell r="CJ14007">
            <v>0</v>
          </cell>
          <cell r="CK14007">
            <v>0</v>
          </cell>
          <cell r="CL14007" t="str">
            <v>0001_2520</v>
          </cell>
          <cell r="CP14007" t="str">
            <v>NONTRADES</v>
          </cell>
          <cell r="CR14007" t="str">
            <v>LOGISTICS HANDLER</v>
          </cell>
          <cell r="CS14007" t="str">
            <v>AM</v>
          </cell>
        </row>
        <row r="14008">
          <cell r="A14008" t="str">
            <v>Budget</v>
          </cell>
          <cell r="Q14008" t="str">
            <v>0001_3110 - Distribution Projects East</v>
          </cell>
          <cell r="R14008">
            <v>1</v>
          </cell>
          <cell r="AY14008">
            <v>103760.54565179604</v>
          </cell>
          <cell r="CJ14008">
            <v>0</v>
          </cell>
          <cell r="CK14008">
            <v>0</v>
          </cell>
          <cell r="CL14008" t="str">
            <v>0001_3110</v>
          </cell>
          <cell r="CP14008" t="str">
            <v>TRADES</v>
          </cell>
          <cell r="CR14008" t="str">
            <v>CERT CREW LEADER, LINE</v>
          </cell>
          <cell r="CS14008" t="str">
            <v>DS</v>
          </cell>
        </row>
        <row r="14009">
          <cell r="A14009" t="str">
            <v>Budget</v>
          </cell>
          <cell r="Q14009" t="str">
            <v>0001_2520 - Warehouse Management</v>
          </cell>
          <cell r="R14009">
            <v>1</v>
          </cell>
          <cell r="AY14009">
            <v>75951.70170702711</v>
          </cell>
          <cell r="CJ14009">
            <v>0</v>
          </cell>
          <cell r="CK14009">
            <v>0</v>
          </cell>
          <cell r="CL14009" t="str">
            <v>0001_2520</v>
          </cell>
          <cell r="CP14009" t="str">
            <v>NONTRADES</v>
          </cell>
          <cell r="CR14009" t="str">
            <v>LOGISTICS HANDLER</v>
          </cell>
          <cell r="CS14009" t="str">
            <v>AM</v>
          </cell>
        </row>
        <row r="14010">
          <cell r="A14010" t="str">
            <v>Budget</v>
          </cell>
          <cell r="Q14010" t="str">
            <v>0001_4430 - LDC Settlement</v>
          </cell>
          <cell r="R14010">
            <v>1</v>
          </cell>
          <cell r="AY14010">
            <v>162803.3496470766</v>
          </cell>
          <cell r="CJ14010">
            <v>0</v>
          </cell>
          <cell r="CK14010">
            <v>0</v>
          </cell>
          <cell r="CL14010" t="str">
            <v>0001_4430</v>
          </cell>
          <cell r="CP14010" t="str">
            <v>MANAGERIAL</v>
          </cell>
          <cell r="CR14010" t="str">
            <v>MANAGER, LDC SETTLEMENTS</v>
          </cell>
          <cell r="CS14010" t="str">
            <v>CS</v>
          </cell>
        </row>
        <row r="14011">
          <cell r="A14011" t="str">
            <v>Budget</v>
          </cell>
          <cell r="Q14011" t="str">
            <v>0001_5100 - Equipment Services</v>
          </cell>
          <cell r="R14011">
            <v>1</v>
          </cell>
          <cell r="AY14011">
            <v>87836.833362012607</v>
          </cell>
          <cell r="CJ14011">
            <v>0</v>
          </cell>
          <cell r="CK14011">
            <v>0</v>
          </cell>
          <cell r="CL14011" t="str">
            <v>0001_5100</v>
          </cell>
          <cell r="CP14011" t="str">
            <v>TRADES</v>
          </cell>
          <cell r="CR14011" t="str">
            <v>FLEET MECHANIC</v>
          </cell>
          <cell r="CS14011" t="str">
            <v>AM</v>
          </cell>
        </row>
        <row r="14012">
          <cell r="A14012" t="str">
            <v>Budget</v>
          </cell>
          <cell r="Q14012" t="str">
            <v>0001_4330 - Customer Offers &amp; Sustainment</v>
          </cell>
          <cell r="R14012">
            <v>1</v>
          </cell>
          <cell r="AY14012">
            <v>88512.437116395537</v>
          </cell>
          <cell r="CJ14012">
            <v>0</v>
          </cell>
          <cell r="CK14012">
            <v>0</v>
          </cell>
          <cell r="CL14012" t="str">
            <v>0001_4330</v>
          </cell>
          <cell r="CP14012" t="str">
            <v>TRADES</v>
          </cell>
          <cell r="CR14012" t="str">
            <v>CERTIFIED POWER CABLE PERSON</v>
          </cell>
          <cell r="CS14012" t="str">
            <v>DS</v>
          </cell>
        </row>
        <row r="14013">
          <cell r="A14013" t="str">
            <v>Budget</v>
          </cell>
          <cell r="Q14013" t="str">
            <v>0001_4480 - Distribution Grid Operations</v>
          </cell>
          <cell r="R14013">
            <v>1</v>
          </cell>
          <cell r="AY14013">
            <v>113602.88884452856</v>
          </cell>
          <cell r="CJ14013">
            <v>0</v>
          </cell>
          <cell r="CK14013">
            <v>-115982.2</v>
          </cell>
          <cell r="CL14013" t="str">
            <v>0001_4480</v>
          </cell>
          <cell r="CP14013" t="str">
            <v>TRADES</v>
          </cell>
          <cell r="CR14013" t="str">
            <v>POWER SYSTEM CONTROLLER</v>
          </cell>
          <cell r="CS14013" t="str">
            <v>DG</v>
          </cell>
        </row>
        <row r="14014">
          <cell r="A14014" t="str">
            <v>Budget</v>
          </cell>
          <cell r="Q14014" t="str">
            <v>0001_3110 - Distribution Projects East</v>
          </cell>
          <cell r="R14014">
            <v>1</v>
          </cell>
          <cell r="AY14014">
            <v>90839.474517594688</v>
          </cell>
          <cell r="CJ14014">
            <v>0</v>
          </cell>
          <cell r="CK14014">
            <v>0</v>
          </cell>
          <cell r="CL14014" t="str">
            <v>0001_3110</v>
          </cell>
          <cell r="CP14014" t="str">
            <v>TRADES</v>
          </cell>
          <cell r="CR14014" t="str">
            <v>CPLP - APPRENTICE</v>
          </cell>
          <cell r="CS14014" t="str">
            <v>DS</v>
          </cell>
        </row>
        <row r="14015">
          <cell r="A14015" t="str">
            <v>Budget</v>
          </cell>
          <cell r="Q14015" t="str">
            <v>0001_4210 - Customer and Power Services</v>
          </cell>
          <cell r="R14015">
            <v>1</v>
          </cell>
          <cell r="AY14015">
            <v>98149.818324950131</v>
          </cell>
          <cell r="CJ14015">
            <v>0</v>
          </cell>
          <cell r="CK14015">
            <v>0</v>
          </cell>
          <cell r="CL14015" t="str">
            <v>0001_4210</v>
          </cell>
          <cell r="CP14015" t="str">
            <v>TRADES</v>
          </cell>
          <cell r="CR14015" t="str">
            <v>SYSTEM RESPONSE REP</v>
          </cell>
          <cell r="CS14015" t="str">
            <v>DG</v>
          </cell>
        </row>
        <row r="14016">
          <cell r="A14016" t="str">
            <v>Budget</v>
          </cell>
          <cell r="Q14016" t="str">
            <v>0001_4330 - Customer Offers &amp; Sustainment</v>
          </cell>
          <cell r="R14016">
            <v>1</v>
          </cell>
          <cell r="AY14016">
            <v>86368.736087661644</v>
          </cell>
          <cell r="CJ14016">
            <v>0</v>
          </cell>
          <cell r="CK14016">
            <v>0</v>
          </cell>
          <cell r="CL14016" t="str">
            <v>0001_4330</v>
          </cell>
          <cell r="CP14016" t="str">
            <v>NONTRADES</v>
          </cell>
          <cell r="CR14016" t="str">
            <v>CHARGE HAND, POLE TRUCK</v>
          </cell>
          <cell r="CS14016" t="str">
            <v>DS</v>
          </cell>
        </row>
        <row r="14017">
          <cell r="A14017" t="str">
            <v>Budget</v>
          </cell>
          <cell r="Q14017" t="str">
            <v>0001_4150 - Meter Technology</v>
          </cell>
          <cell r="R14017">
            <v>1</v>
          </cell>
          <cell r="AY14017">
            <v>73376.071057844514</v>
          </cell>
          <cell r="CJ14017">
            <v>0</v>
          </cell>
          <cell r="CK14017">
            <v>0</v>
          </cell>
          <cell r="CL14017" t="str">
            <v>0001_4150</v>
          </cell>
          <cell r="CP14017" t="str">
            <v>NONTRADES</v>
          </cell>
          <cell r="CR14017" t="str">
            <v>CUSTOMER SERVICE RESOURCE PERSON</v>
          </cell>
          <cell r="CS14017" t="str">
            <v>CS</v>
          </cell>
        </row>
        <row r="14018">
          <cell r="A14018" t="str">
            <v>Budget</v>
          </cell>
          <cell r="Q14018" t="str">
            <v>0001_4330 - Customer Offers &amp; Sustainment</v>
          </cell>
          <cell r="R14018">
            <v>1</v>
          </cell>
          <cell r="AY14018">
            <v>103460.68551364893</v>
          </cell>
          <cell r="CJ14018">
            <v>0</v>
          </cell>
          <cell r="CK14018">
            <v>0</v>
          </cell>
          <cell r="CL14018" t="str">
            <v>0001_4330</v>
          </cell>
          <cell r="CP14018" t="str">
            <v>TRADES</v>
          </cell>
          <cell r="CR14018" t="str">
            <v>CERT CREW LEADER, LINE</v>
          </cell>
          <cell r="CS14018" t="str">
            <v>DS</v>
          </cell>
        </row>
        <row r="14019">
          <cell r="A14019" t="str">
            <v>Budget</v>
          </cell>
          <cell r="Q14019" t="str">
            <v>0001_1620 - HR Services</v>
          </cell>
          <cell r="R14019">
            <v>1</v>
          </cell>
          <cell r="AY14019">
            <v>106315.05251661621</v>
          </cell>
          <cell r="CJ14019">
            <v>0</v>
          </cell>
          <cell r="CK14019">
            <v>0</v>
          </cell>
          <cell r="CL14019" t="str">
            <v>0001_1620</v>
          </cell>
          <cell r="CP14019" t="str">
            <v>PROFESSIONAL</v>
          </cell>
          <cell r="CR14019" t="str">
            <v>HUMAN RESOURCES CLIENT CONSULTANT</v>
          </cell>
          <cell r="CS14019" t="str">
            <v>OE&amp;EHS</v>
          </cell>
        </row>
        <row r="14020">
          <cell r="A14020" t="str">
            <v>Budget</v>
          </cell>
          <cell r="Q14020" t="str">
            <v>0001_3820 - Program Management</v>
          </cell>
          <cell r="R14020">
            <v>1</v>
          </cell>
          <cell r="AY14020">
            <v>109005.73172705321</v>
          </cell>
          <cell r="CJ14020">
            <v>0</v>
          </cell>
          <cell r="CK14020">
            <v>-29281.72</v>
          </cell>
          <cell r="CL14020" t="str">
            <v>0001_3820</v>
          </cell>
          <cell r="CP14020" t="str">
            <v>SUPERVISORY</v>
          </cell>
          <cell r="CR14020" t="str">
            <v>SUPERVISOR, OFFICE ADMIN</v>
          </cell>
          <cell r="CS14020" t="str">
            <v>DS</v>
          </cell>
        </row>
        <row r="14021">
          <cell r="A14021" t="str">
            <v>Budget</v>
          </cell>
          <cell r="Q14021" t="str">
            <v>0001_4150 - Meter Technology</v>
          </cell>
          <cell r="R14021">
            <v>1</v>
          </cell>
          <cell r="AY14021">
            <v>70483.98585875635</v>
          </cell>
          <cell r="CJ14021">
            <v>0</v>
          </cell>
          <cell r="CK14021">
            <v>0</v>
          </cell>
          <cell r="CL14021" t="str">
            <v>0001_4150</v>
          </cell>
          <cell r="CP14021" t="str">
            <v>CLERICAL_UNION</v>
          </cell>
          <cell r="CR14021" t="str">
            <v>SENIOR OFFICE CLERK LEVEL I</v>
          </cell>
          <cell r="CS14021" t="str">
            <v>CS</v>
          </cell>
        </row>
        <row r="14022">
          <cell r="A14022" t="str">
            <v>Budget</v>
          </cell>
          <cell r="Q14022" t="str">
            <v>0001_5200 - Facilities</v>
          </cell>
          <cell r="R14022">
            <v>1</v>
          </cell>
          <cell r="AY14022">
            <v>86370.778034844916</v>
          </cell>
          <cell r="CJ14022">
            <v>0</v>
          </cell>
          <cell r="CK14022">
            <v>0</v>
          </cell>
          <cell r="CL14022" t="str">
            <v>0001_5200</v>
          </cell>
          <cell r="CP14022" t="str">
            <v>TRADES</v>
          </cell>
          <cell r="CR14022" t="str">
            <v>BUILDING SYSTEM TECHNICIAN</v>
          </cell>
          <cell r="CS14022" t="str">
            <v>Faclt.</v>
          </cell>
        </row>
        <row r="14023">
          <cell r="A14023" t="str">
            <v>Budget</v>
          </cell>
          <cell r="Q14023" t="str">
            <v>0001_4250 - Metering &amp; Field Services</v>
          </cell>
          <cell r="R14023">
            <v>1</v>
          </cell>
          <cell r="AY14023">
            <v>72329.922983252953</v>
          </cell>
          <cell r="CJ14023">
            <v>0</v>
          </cell>
          <cell r="CK14023">
            <v>0</v>
          </cell>
          <cell r="CL14023" t="str">
            <v>0001_4250</v>
          </cell>
          <cell r="CP14023" t="str">
            <v>NONTRADES</v>
          </cell>
          <cell r="CR14023" t="str">
            <v>METER STOCK HAND</v>
          </cell>
          <cell r="CS14023" t="str">
            <v>DG</v>
          </cell>
        </row>
        <row r="14024">
          <cell r="A14024" t="str">
            <v>Budget</v>
          </cell>
          <cell r="Q14024" t="str">
            <v>0001_4330 - Customer Offers &amp; Sustainment</v>
          </cell>
          <cell r="R14024">
            <v>1</v>
          </cell>
          <cell r="AY14024">
            <v>86973.063276419751</v>
          </cell>
          <cell r="CJ14024">
            <v>0</v>
          </cell>
          <cell r="CK14024">
            <v>0</v>
          </cell>
          <cell r="CL14024" t="str">
            <v>0001_4330</v>
          </cell>
          <cell r="CP14024" t="str">
            <v>TRADES</v>
          </cell>
          <cell r="CR14024" t="str">
            <v>CERTIFIED POWER LINE PERSON</v>
          </cell>
          <cell r="CS14024" t="str">
            <v>DS</v>
          </cell>
        </row>
        <row r="14025">
          <cell r="A14025" t="str">
            <v>Budget</v>
          </cell>
          <cell r="Q14025" t="str">
            <v>0001_2200 - System Reliability</v>
          </cell>
          <cell r="R14025">
            <v>1</v>
          </cell>
          <cell r="AY14025">
            <v>118420.79530958318</v>
          </cell>
          <cell r="CJ14025">
            <v>0</v>
          </cell>
          <cell r="CK14025">
            <v>-127789.46999999999</v>
          </cell>
          <cell r="CL14025" t="str">
            <v>0001_2200</v>
          </cell>
          <cell r="CP14025" t="str">
            <v>PROFESSIONAL</v>
          </cell>
          <cell r="CR14025" t="str">
            <v>RESEARCH AND PLANNING CONSULTANT</v>
          </cell>
          <cell r="CS14025" t="str">
            <v>AM</v>
          </cell>
        </row>
        <row r="14026">
          <cell r="A14026" t="str">
            <v>Budget</v>
          </cell>
          <cell r="Q14026" t="str">
            <v>0001_3720 - Customer and Reliability Services</v>
          </cell>
          <cell r="R14026">
            <v>1</v>
          </cell>
          <cell r="AY14026">
            <v>93441.316051744303</v>
          </cell>
          <cell r="CJ14026">
            <v>0</v>
          </cell>
          <cell r="CK14026">
            <v>0</v>
          </cell>
          <cell r="CL14026" t="str">
            <v>0001_3720</v>
          </cell>
          <cell r="CP14026" t="str">
            <v>TRADES</v>
          </cell>
          <cell r="CR14026" t="str">
            <v>CPLP - APPRENTICE</v>
          </cell>
          <cell r="CS14026" t="str">
            <v>DG</v>
          </cell>
        </row>
        <row r="14027">
          <cell r="A14027" t="str">
            <v>Budget</v>
          </cell>
          <cell r="Q14027" t="str">
            <v>0001_1910 - OE Dev&amp;Perf</v>
          </cell>
          <cell r="R14027">
            <v>1</v>
          </cell>
          <cell r="AY14027">
            <v>110268.62229635433</v>
          </cell>
          <cell r="CJ14027">
            <v>0</v>
          </cell>
          <cell r="CK14027">
            <v>0</v>
          </cell>
          <cell r="CL14027" t="str">
            <v>0001_1910</v>
          </cell>
          <cell r="CP14027" t="str">
            <v>SUPERVISORY</v>
          </cell>
          <cell r="CR14027" t="str">
            <v>SUPERVISOR, TRAINING CENTRE</v>
          </cell>
          <cell r="CS14027" t="str">
            <v>OE&amp;EHS</v>
          </cell>
        </row>
        <row r="14028">
          <cell r="A14028" t="str">
            <v>Budget</v>
          </cell>
          <cell r="Q14028" t="str">
            <v>0001_3720 - Customer and Reliability Services</v>
          </cell>
          <cell r="R14028">
            <v>1</v>
          </cell>
          <cell r="AY14028">
            <v>102818.1280412003</v>
          </cell>
          <cell r="CJ14028">
            <v>0</v>
          </cell>
          <cell r="CK14028">
            <v>0</v>
          </cell>
          <cell r="CL14028" t="str">
            <v>0001_3720</v>
          </cell>
          <cell r="CP14028" t="str">
            <v>TRADES</v>
          </cell>
          <cell r="CR14028" t="str">
            <v>CERT CREW LEADER, LINE</v>
          </cell>
          <cell r="CS14028" t="str">
            <v>DG</v>
          </cell>
        </row>
        <row r="14029">
          <cell r="A14029" t="str">
            <v>Budget</v>
          </cell>
          <cell r="Q14029" t="str">
            <v>0001_4210 - Customer and Power Services</v>
          </cell>
          <cell r="R14029">
            <v>1</v>
          </cell>
          <cell r="AY14029">
            <v>95965.797566198526</v>
          </cell>
          <cell r="CJ14029">
            <v>0</v>
          </cell>
          <cell r="CK14029">
            <v>0</v>
          </cell>
          <cell r="CL14029" t="str">
            <v>0001_4210</v>
          </cell>
          <cell r="CP14029" t="str">
            <v>TRADES</v>
          </cell>
          <cell r="CR14029" t="str">
            <v>STATION RESPONSE REP</v>
          </cell>
          <cell r="CS14029" t="str">
            <v>DG</v>
          </cell>
        </row>
        <row r="14030">
          <cell r="A14030" t="str">
            <v>Budget</v>
          </cell>
          <cell r="Q14030" t="str">
            <v>0001_3820 - Program Management</v>
          </cell>
          <cell r="R14030">
            <v>1</v>
          </cell>
          <cell r="AY14030">
            <v>70566.305365073829</v>
          </cell>
          <cell r="CJ14030">
            <v>0</v>
          </cell>
          <cell r="CK14030">
            <v>0</v>
          </cell>
          <cell r="CL14030" t="str">
            <v>0001_3820</v>
          </cell>
          <cell r="CP14030" t="str">
            <v>CLERICAL_UNION</v>
          </cell>
          <cell r="CR14030" t="str">
            <v>SENIOR OFFICE CLERK LEVEL I</v>
          </cell>
          <cell r="CS14030" t="str">
            <v>DS</v>
          </cell>
        </row>
        <row r="14031">
          <cell r="A14031" t="str">
            <v>Budget</v>
          </cell>
          <cell r="Q14031" t="str">
            <v>0001_3310 - Stations &amp; Distribution Automation</v>
          </cell>
          <cell r="R14031">
            <v>1</v>
          </cell>
          <cell r="AY14031">
            <v>110008.0655220121</v>
          </cell>
          <cell r="CJ14031">
            <v>0</v>
          </cell>
          <cell r="CK14031">
            <v>0</v>
          </cell>
          <cell r="CL14031" t="str">
            <v>0001_3310</v>
          </cell>
          <cell r="CP14031" t="str">
            <v>TRADES</v>
          </cell>
          <cell r="CR14031" t="str">
            <v>DISTRIBUTION SYSTEM TECHNOLOGIST</v>
          </cell>
          <cell r="CS14031" t="str">
            <v>DS</v>
          </cell>
        </row>
        <row r="14032">
          <cell r="A14032" t="str">
            <v>Budget</v>
          </cell>
          <cell r="Q14032" t="str">
            <v>0001_5200 - Facilities</v>
          </cell>
          <cell r="R14032">
            <v>1</v>
          </cell>
          <cell r="AY14032">
            <v>100459.70805701343</v>
          </cell>
          <cell r="CJ14032">
            <v>0</v>
          </cell>
          <cell r="CK14032">
            <v>0</v>
          </cell>
          <cell r="CL14032" t="str">
            <v>0001_5200</v>
          </cell>
          <cell r="CP14032" t="str">
            <v>TRADES</v>
          </cell>
          <cell r="CR14032" t="str">
            <v>CREW LEADER, BUILDING SERVICES</v>
          </cell>
          <cell r="CS14032" t="str">
            <v>Faclt.</v>
          </cell>
        </row>
        <row r="14033">
          <cell r="A14033" t="str">
            <v>Budget</v>
          </cell>
          <cell r="Q14033" t="str">
            <v>0001_4330 - Customer Offers &amp; Sustainment</v>
          </cell>
          <cell r="R14033">
            <v>1</v>
          </cell>
          <cell r="AY14033">
            <v>86973.063276419751</v>
          </cell>
          <cell r="CJ14033">
            <v>0</v>
          </cell>
          <cell r="CK14033">
            <v>0</v>
          </cell>
          <cell r="CL14033" t="str">
            <v>0001_4330</v>
          </cell>
          <cell r="CP14033" t="str">
            <v>TRADES</v>
          </cell>
          <cell r="CR14033" t="str">
            <v>CERTIFIED POWER LINE PERSON</v>
          </cell>
          <cell r="CS14033" t="str">
            <v>DS</v>
          </cell>
        </row>
        <row r="14034">
          <cell r="A14034" t="str">
            <v>Budget</v>
          </cell>
          <cell r="Q14034" t="str">
            <v>0001_3160 - Distribution Projects West</v>
          </cell>
          <cell r="R14034">
            <v>1</v>
          </cell>
          <cell r="AY14034">
            <v>88056.174962745717</v>
          </cell>
          <cell r="CJ14034">
            <v>0</v>
          </cell>
          <cell r="CK14034">
            <v>0</v>
          </cell>
          <cell r="CL14034" t="str">
            <v>0001_3160</v>
          </cell>
          <cell r="CP14034" t="str">
            <v>TRADES</v>
          </cell>
          <cell r="CR14034" t="str">
            <v>CERTIFIED POWER LINE PERSON</v>
          </cell>
          <cell r="CS14034" t="str">
            <v>DS</v>
          </cell>
        </row>
        <row r="14035">
          <cell r="A14035" t="str">
            <v>Budget</v>
          </cell>
          <cell r="Q14035" t="str">
            <v>0001_4250 - Metering &amp; Field Services</v>
          </cell>
          <cell r="R14035">
            <v>1</v>
          </cell>
          <cell r="AY14035">
            <v>86368.89676673268</v>
          </cell>
          <cell r="CJ14035">
            <v>0</v>
          </cell>
          <cell r="CK14035">
            <v>0</v>
          </cell>
          <cell r="CL14035" t="str">
            <v>0001_4250</v>
          </cell>
          <cell r="CP14035" t="str">
            <v>TRADES</v>
          </cell>
          <cell r="CR14035" t="str">
            <v>CERT METER MECHANIC / TESTER</v>
          </cell>
          <cell r="CS14035" t="str">
            <v>DG</v>
          </cell>
        </row>
        <row r="14036">
          <cell r="A14036" t="str">
            <v>Budget</v>
          </cell>
          <cell r="Q14036" t="str">
            <v>0001_1760 - Project Management</v>
          </cell>
          <cell r="R14036">
            <v>1</v>
          </cell>
          <cell r="AY14036">
            <v>119001.5185990311</v>
          </cell>
          <cell r="CJ14036">
            <v>0</v>
          </cell>
          <cell r="CK14036">
            <v>0</v>
          </cell>
          <cell r="CL14036" t="str">
            <v>0001_1760</v>
          </cell>
          <cell r="CP14036" t="str">
            <v>PROFESSIONAL</v>
          </cell>
          <cell r="CR14036" t="str">
            <v>SYSTEMS CONSULTANT</v>
          </cell>
          <cell r="CS14036" t="str">
            <v>IT</v>
          </cell>
        </row>
        <row r="14037">
          <cell r="A14037" t="str">
            <v>Budget</v>
          </cell>
          <cell r="Q14037" t="str">
            <v>0001_4250 - Metering &amp; Field Services</v>
          </cell>
          <cell r="R14037">
            <v>1</v>
          </cell>
          <cell r="AY14037">
            <v>86368.89676673268</v>
          </cell>
          <cell r="CJ14037">
            <v>0</v>
          </cell>
          <cell r="CK14037">
            <v>0</v>
          </cell>
          <cell r="CL14037" t="str">
            <v>0001_4250</v>
          </cell>
          <cell r="CP14037" t="str">
            <v>TRADES</v>
          </cell>
          <cell r="CR14037" t="str">
            <v>CERT METER MECHANIC / TESTER</v>
          </cell>
          <cell r="CS14037" t="str">
            <v>DG</v>
          </cell>
        </row>
        <row r="14038">
          <cell r="A14038" t="str">
            <v>Budget</v>
          </cell>
          <cell r="Q14038" t="str">
            <v>0001_4330 - Customer Offers &amp; Sustainment</v>
          </cell>
          <cell r="R14038">
            <v>1</v>
          </cell>
          <cell r="AY14038">
            <v>88512.437116395537</v>
          </cell>
          <cell r="CJ14038">
            <v>0</v>
          </cell>
          <cell r="CK14038">
            <v>0</v>
          </cell>
          <cell r="CL14038" t="str">
            <v>0001_4330</v>
          </cell>
          <cell r="CP14038" t="str">
            <v>TRADES</v>
          </cell>
          <cell r="CR14038" t="str">
            <v>CERTIFIED POWER CABLE PERSON</v>
          </cell>
          <cell r="CS14038" t="str">
            <v>DS</v>
          </cell>
        </row>
        <row r="14039">
          <cell r="A14039" t="str">
            <v>Budget</v>
          </cell>
          <cell r="Q14039" t="str">
            <v>0001_2700 - Capacity Planning</v>
          </cell>
          <cell r="R14039">
            <v>1</v>
          </cell>
          <cell r="AY14039">
            <v>82568.752486463447</v>
          </cell>
          <cell r="CJ14039">
            <v>0</v>
          </cell>
          <cell r="CK14039">
            <v>-79522.03</v>
          </cell>
          <cell r="CL14039" t="str">
            <v>0001_2700</v>
          </cell>
          <cell r="CP14039" t="str">
            <v>CLERICAL_UNION</v>
          </cell>
          <cell r="CR14039" t="str">
            <v>ENGINEERING TECH LEVEL II</v>
          </cell>
          <cell r="CS14039" t="str">
            <v>AM</v>
          </cell>
        </row>
        <row r="14040">
          <cell r="A14040" t="str">
            <v>Budget</v>
          </cell>
          <cell r="Q14040" t="str">
            <v>0001_3130 - Distribution Projects Centre</v>
          </cell>
          <cell r="R14040">
            <v>1</v>
          </cell>
          <cell r="AY14040">
            <v>100984.4496869601</v>
          </cell>
          <cell r="CJ14040">
            <v>0</v>
          </cell>
          <cell r="CK14040">
            <v>0</v>
          </cell>
          <cell r="CL14040" t="str">
            <v>0001_3130</v>
          </cell>
          <cell r="CP14040" t="str">
            <v>NONTRADES</v>
          </cell>
          <cell r="CR14040" t="str">
            <v>CREW LEADER, PLANT MECHANIC</v>
          </cell>
          <cell r="CS14040" t="str">
            <v>DS</v>
          </cell>
        </row>
        <row r="14041">
          <cell r="A14041" t="str">
            <v>Budget</v>
          </cell>
          <cell r="Q14041" t="str">
            <v>0001_3720 - Customer and Reliability Services</v>
          </cell>
          <cell r="R14041">
            <v>1</v>
          </cell>
          <cell r="AY14041">
            <v>82568.133475045819</v>
          </cell>
          <cell r="CJ14041">
            <v>0</v>
          </cell>
          <cell r="CK14041">
            <v>0</v>
          </cell>
          <cell r="CL14041" t="str">
            <v>0001_3720</v>
          </cell>
          <cell r="CP14041" t="str">
            <v>CLERICAL_UNION</v>
          </cell>
          <cell r="CR14041" t="str">
            <v>ELECTRICAL SERVICE INSPECTOR</v>
          </cell>
          <cell r="CS14041" t="str">
            <v>DG</v>
          </cell>
        </row>
        <row r="14042">
          <cell r="A14042" t="str">
            <v>Budget</v>
          </cell>
          <cell r="Q14042" t="str">
            <v>0001_4450 - CC-Customer Mgt Serv</v>
          </cell>
          <cell r="R14042">
            <v>1</v>
          </cell>
          <cell r="AY14042">
            <v>125368.25902112448</v>
          </cell>
          <cell r="CJ14042">
            <v>0</v>
          </cell>
          <cell r="CK14042">
            <v>0</v>
          </cell>
          <cell r="CL14042" t="str">
            <v>0001_4450</v>
          </cell>
          <cell r="CP14042" t="str">
            <v>PROFESSIONAL</v>
          </cell>
          <cell r="CR14042" t="str">
            <v>ACCOUNT EXECUTIVE</v>
          </cell>
          <cell r="CS14042" t="str">
            <v>CS</v>
          </cell>
        </row>
        <row r="14043">
          <cell r="A14043" t="str">
            <v>Budget</v>
          </cell>
          <cell r="Q14043" t="str">
            <v>0001_4330 - Customer Offers &amp; Sustainment</v>
          </cell>
          <cell r="R14043">
            <v>1</v>
          </cell>
          <cell r="AY14043">
            <v>97967.747806621264</v>
          </cell>
          <cell r="CJ14043">
            <v>0</v>
          </cell>
          <cell r="CK14043">
            <v>0</v>
          </cell>
          <cell r="CL14043" t="str">
            <v>0001_4330</v>
          </cell>
          <cell r="CP14043" t="str">
            <v>TECHNICAL</v>
          </cell>
          <cell r="CR14043" t="str">
            <v>ENGINEERING TECHNOLOGIST LEVEL II</v>
          </cell>
          <cell r="CS14043" t="str">
            <v>DS</v>
          </cell>
        </row>
        <row r="14044">
          <cell r="A14044" t="str">
            <v>Budget</v>
          </cell>
          <cell r="Q14044" t="str">
            <v>0001_2700 - Capacity Planning</v>
          </cell>
          <cell r="R14044">
            <v>1</v>
          </cell>
          <cell r="AY14044">
            <v>86342.656880814175</v>
          </cell>
          <cell r="CJ14044">
            <v>0</v>
          </cell>
          <cell r="CK14044">
            <v>-83097.749999999985</v>
          </cell>
          <cell r="CL14044" t="str">
            <v>0001_2700</v>
          </cell>
          <cell r="CP14044" t="str">
            <v>CLERICAL_UNION</v>
          </cell>
          <cell r="CR14044" t="str">
            <v>ENGINEERING TECH LEVEL II</v>
          </cell>
          <cell r="CS14044" t="str">
            <v>AM</v>
          </cell>
        </row>
        <row r="14045">
          <cell r="A14045" t="str">
            <v>Budget</v>
          </cell>
          <cell r="Q14045" t="str">
            <v>0001_4330 - Customer Offers &amp; Sustainment</v>
          </cell>
          <cell r="R14045">
            <v>1</v>
          </cell>
          <cell r="AY14045">
            <v>88512.437116395537</v>
          </cell>
          <cell r="CJ14045">
            <v>0</v>
          </cell>
          <cell r="CK14045">
            <v>0</v>
          </cell>
          <cell r="CL14045" t="str">
            <v>0001_4330</v>
          </cell>
          <cell r="CP14045" t="str">
            <v>TRADES</v>
          </cell>
          <cell r="CR14045" t="str">
            <v>CERTIFIED POWER CABLE PERSON</v>
          </cell>
          <cell r="CS14045" t="str">
            <v>DS</v>
          </cell>
        </row>
        <row r="14046">
          <cell r="A14046" t="str">
            <v>Budget</v>
          </cell>
          <cell r="Q14046" t="str">
            <v>0001_1750 - IT Services and Infrastructure</v>
          </cell>
          <cell r="R14046">
            <v>1</v>
          </cell>
          <cell r="AY14046">
            <v>122785.66989564916</v>
          </cell>
          <cell r="CJ14046">
            <v>0</v>
          </cell>
          <cell r="CK14046">
            <v>0</v>
          </cell>
          <cell r="CL14046" t="str">
            <v>0001_1750</v>
          </cell>
          <cell r="CP14046" t="str">
            <v>PROFESSIONAL</v>
          </cell>
          <cell r="CR14046" t="str">
            <v>SENIOR INFRASTRUCTURE TECH CONSULTANT</v>
          </cell>
          <cell r="CS14046" t="str">
            <v>IT</v>
          </cell>
        </row>
        <row r="14047">
          <cell r="A14047" t="str">
            <v>Budget</v>
          </cell>
          <cell r="Q14047" t="str">
            <v>0001_4480 - Distribution Grid Operations</v>
          </cell>
          <cell r="R14047">
            <v>1</v>
          </cell>
          <cell r="AY14047">
            <v>113602.88884452856</v>
          </cell>
          <cell r="CJ14047">
            <v>0</v>
          </cell>
          <cell r="CK14047">
            <v>-115982.2</v>
          </cell>
          <cell r="CL14047" t="str">
            <v>0001_4480</v>
          </cell>
          <cell r="CP14047" t="str">
            <v>TRADES</v>
          </cell>
          <cell r="CR14047" t="str">
            <v>POWER SYSTEM CONTROLLER</v>
          </cell>
          <cell r="CS14047" t="str">
            <v>DG</v>
          </cell>
        </row>
        <row r="14048">
          <cell r="A14048" t="str">
            <v>Budget</v>
          </cell>
          <cell r="Q14048" t="str">
            <v>0001_4400 - Cust Care - Admin</v>
          </cell>
          <cell r="R14048">
            <v>1</v>
          </cell>
          <cell r="AY14048">
            <v>260792.37937213527</v>
          </cell>
          <cell r="CJ14048">
            <v>0</v>
          </cell>
          <cell r="CK14048">
            <v>0</v>
          </cell>
          <cell r="CL14048" t="str">
            <v>0001_4400</v>
          </cell>
          <cell r="CP14048" t="str">
            <v>EXECUTIVE</v>
          </cell>
          <cell r="CR14048" t="str">
            <v>VICE PRESIDENT, CUST SVS &amp; CCO</v>
          </cell>
          <cell r="CS14048" t="str">
            <v>CS</v>
          </cell>
        </row>
        <row r="14049">
          <cell r="A14049" t="str">
            <v>Budget</v>
          </cell>
          <cell r="Q14049" t="str">
            <v>0001_4330 - Customer Offers &amp; Sustainment</v>
          </cell>
          <cell r="R14049">
            <v>1</v>
          </cell>
          <cell r="AY14049">
            <v>86971.188515917209</v>
          </cell>
          <cell r="CJ14049">
            <v>0</v>
          </cell>
          <cell r="CK14049">
            <v>0</v>
          </cell>
          <cell r="CL14049" t="str">
            <v>0001_4330</v>
          </cell>
          <cell r="CP14049" t="str">
            <v>TRADES</v>
          </cell>
          <cell r="CR14049" t="str">
            <v>CPLP - APPRENTICE</v>
          </cell>
          <cell r="CS14049" t="str">
            <v>DS</v>
          </cell>
        </row>
        <row r="14050">
          <cell r="A14050" t="str">
            <v>Budget</v>
          </cell>
          <cell r="Q14050" t="str">
            <v>0001_3130 - Distribution Projects Centre</v>
          </cell>
          <cell r="R14050">
            <v>1</v>
          </cell>
          <cell r="AY14050">
            <v>77804.580403781583</v>
          </cell>
          <cell r="CJ14050">
            <v>0</v>
          </cell>
          <cell r="CK14050">
            <v>0</v>
          </cell>
          <cell r="CL14050" t="str">
            <v>0001_3130</v>
          </cell>
          <cell r="CP14050" t="str">
            <v>NONTRADES</v>
          </cell>
          <cell r="CR14050" t="str">
            <v>PLANT MECHANIC</v>
          </cell>
          <cell r="CS14050" t="str">
            <v>DS</v>
          </cell>
        </row>
        <row r="14051">
          <cell r="A14051" t="str">
            <v>Budget</v>
          </cell>
          <cell r="Q14051" t="str">
            <v>0001_4330 - Customer Offers &amp; Sustainment</v>
          </cell>
          <cell r="R14051">
            <v>1</v>
          </cell>
          <cell r="AY14051">
            <v>86973.063276419751</v>
          </cell>
          <cell r="CJ14051">
            <v>0</v>
          </cell>
          <cell r="CK14051">
            <v>0</v>
          </cell>
          <cell r="CL14051" t="str">
            <v>0001_4330</v>
          </cell>
          <cell r="CP14051" t="str">
            <v>TRADES</v>
          </cell>
          <cell r="CR14051" t="str">
            <v>CERTIFIED POWER LINE PERSON</v>
          </cell>
          <cell r="CS14051" t="str">
            <v>DS</v>
          </cell>
        </row>
        <row r="14052">
          <cell r="A14052" t="str">
            <v>Budget</v>
          </cell>
          <cell r="Q14052" t="str">
            <v>0001_4330 - Customer Offers &amp; Sustainment</v>
          </cell>
          <cell r="R14052">
            <v>1</v>
          </cell>
          <cell r="AY14052">
            <v>156749.07343473352</v>
          </cell>
          <cell r="CJ14052">
            <v>0</v>
          </cell>
          <cell r="CK14052">
            <v>0</v>
          </cell>
          <cell r="CL14052" t="str">
            <v>0001_4330</v>
          </cell>
          <cell r="CP14052" t="str">
            <v>MANAGERIAL</v>
          </cell>
          <cell r="CR14052" t="str">
            <v>MANAGER, CCM</v>
          </cell>
          <cell r="CS14052" t="str">
            <v>DS</v>
          </cell>
        </row>
        <row r="14053">
          <cell r="A14053" t="str">
            <v>Budget</v>
          </cell>
          <cell r="Q14053" t="str">
            <v>0001_4250 - Metering &amp; Field Services</v>
          </cell>
          <cell r="R14053">
            <v>1</v>
          </cell>
          <cell r="AY14053">
            <v>84010.762720777158</v>
          </cell>
          <cell r="CJ14053">
            <v>0</v>
          </cell>
          <cell r="CK14053">
            <v>0</v>
          </cell>
          <cell r="CL14053" t="str">
            <v>0001_4250</v>
          </cell>
          <cell r="CP14053" t="str">
            <v>NONTRADES</v>
          </cell>
          <cell r="CR14053" t="str">
            <v>FIELD SERVICE REPRESENTATIVE</v>
          </cell>
          <cell r="CS14053" t="str">
            <v>DG</v>
          </cell>
        </row>
        <row r="14054">
          <cell r="A14054" t="str">
            <v>Budget</v>
          </cell>
          <cell r="Q14054" t="str">
            <v>0001_3110 - Distribution Projects East</v>
          </cell>
          <cell r="R14054">
            <v>1</v>
          </cell>
          <cell r="AY14054">
            <v>94908.269334527315</v>
          </cell>
          <cell r="CJ14054">
            <v>0</v>
          </cell>
          <cell r="CK14054">
            <v>0</v>
          </cell>
          <cell r="CL14054" t="str">
            <v>0001_3110</v>
          </cell>
          <cell r="CP14054" t="str">
            <v>TECHNICAL</v>
          </cell>
          <cell r="CR14054" t="str">
            <v>ENGINEERING TECHNOLOGIST LEVEL II</v>
          </cell>
          <cell r="CS14054" t="str">
            <v>DS</v>
          </cell>
        </row>
        <row r="14055">
          <cell r="A14055" t="str">
            <v>Budget</v>
          </cell>
          <cell r="Q14055" t="str">
            <v>0001_4210 - Customer and Power Services</v>
          </cell>
          <cell r="R14055">
            <v>1</v>
          </cell>
          <cell r="AY14055">
            <v>114809.8693483551</v>
          </cell>
          <cell r="CJ14055">
            <v>0</v>
          </cell>
          <cell r="CK14055">
            <v>0</v>
          </cell>
          <cell r="CL14055" t="str">
            <v>0001_4210</v>
          </cell>
          <cell r="CP14055" t="str">
            <v>SUPERVISORY</v>
          </cell>
          <cell r="CR14055" t="str">
            <v>SUPERVISOR, GRID RESPONSE</v>
          </cell>
          <cell r="CS14055" t="str">
            <v>DG</v>
          </cell>
        </row>
        <row r="14056">
          <cell r="A14056" t="str">
            <v>Budget</v>
          </cell>
          <cell r="Q14056" t="str">
            <v>0001_4210 - Customer and Power Services</v>
          </cell>
          <cell r="R14056">
            <v>1</v>
          </cell>
          <cell r="AY14056">
            <v>92191.230036337365</v>
          </cell>
          <cell r="CJ14056">
            <v>0</v>
          </cell>
          <cell r="CK14056">
            <v>0</v>
          </cell>
          <cell r="CL14056" t="str">
            <v>0001_4210</v>
          </cell>
          <cell r="CP14056" t="str">
            <v>TRADES</v>
          </cell>
          <cell r="CR14056" t="str">
            <v>CERTIFIED POWER LINE PERSON</v>
          </cell>
          <cell r="CS14056" t="str">
            <v>DG</v>
          </cell>
        </row>
        <row r="14057">
          <cell r="A14057" t="str">
            <v>Budget</v>
          </cell>
          <cell r="Q14057" t="str">
            <v>0001_3720 - Customer and Reliability Services</v>
          </cell>
          <cell r="R14057">
            <v>1</v>
          </cell>
          <cell r="AY14057">
            <v>86973.278421788345</v>
          </cell>
          <cell r="CJ14057">
            <v>0</v>
          </cell>
          <cell r="CK14057">
            <v>0</v>
          </cell>
          <cell r="CL14057" t="str">
            <v>0001_3720</v>
          </cell>
          <cell r="CP14057" t="str">
            <v>TRADES</v>
          </cell>
          <cell r="CR14057" t="str">
            <v>CERTIFIED POWER CABLE PERSON</v>
          </cell>
          <cell r="CS14057" t="str">
            <v>DG</v>
          </cell>
        </row>
        <row r="14058">
          <cell r="A14058" t="str">
            <v>Budget</v>
          </cell>
          <cell r="Q14058" t="str">
            <v>0001_4150 - Meter Technology</v>
          </cell>
          <cell r="R14058">
            <v>1</v>
          </cell>
          <cell r="AY14058">
            <v>79471.140156291905</v>
          </cell>
          <cell r="CJ14058">
            <v>0</v>
          </cell>
          <cell r="CK14058">
            <v>-42948.39</v>
          </cell>
          <cell r="CL14058" t="str">
            <v>0001_4150</v>
          </cell>
          <cell r="CP14058" t="str">
            <v>CLERICAL_UNION</v>
          </cell>
          <cell r="CR14058" t="str">
            <v>DEMAND CLERK</v>
          </cell>
          <cell r="CS14058" t="str">
            <v>CS</v>
          </cell>
        </row>
        <row r="14059">
          <cell r="A14059" t="str">
            <v>Budget</v>
          </cell>
          <cell r="Q14059" t="str">
            <v>0001_5200 - Facilities</v>
          </cell>
          <cell r="R14059">
            <v>1</v>
          </cell>
          <cell r="AY14059">
            <v>86369.609424849317</v>
          </cell>
          <cell r="CJ14059">
            <v>0</v>
          </cell>
          <cell r="CK14059">
            <v>0</v>
          </cell>
          <cell r="CL14059" t="str">
            <v>0001_5200</v>
          </cell>
          <cell r="CP14059" t="str">
            <v>TRADES</v>
          </cell>
          <cell r="CR14059" t="str">
            <v>CARPENTER</v>
          </cell>
          <cell r="CS14059" t="str">
            <v>Faclt.</v>
          </cell>
        </row>
        <row r="14060">
          <cell r="A14060" t="str">
            <v>Budget</v>
          </cell>
          <cell r="Q14060" t="str">
            <v>0001_3110 - Distribution Projects East</v>
          </cell>
          <cell r="R14060">
            <v>1</v>
          </cell>
          <cell r="AY14060">
            <v>88191.563923536509</v>
          </cell>
          <cell r="CJ14060">
            <v>0</v>
          </cell>
          <cell r="CK14060">
            <v>0</v>
          </cell>
          <cell r="CL14060" t="str">
            <v>0001_3110</v>
          </cell>
          <cell r="CP14060" t="str">
            <v>TRADES</v>
          </cell>
          <cell r="CR14060" t="str">
            <v>CERTIFIED POWER LINE PERSON</v>
          </cell>
          <cell r="CS14060" t="str">
            <v>DS</v>
          </cell>
        </row>
        <row r="14061">
          <cell r="A14061" t="str">
            <v>Budget</v>
          </cell>
          <cell r="Q14061" t="str">
            <v>0001_1420 - Rates &amp; Treasury</v>
          </cell>
          <cell r="R14061">
            <v>1</v>
          </cell>
          <cell r="AY14061">
            <v>99634.356693369788</v>
          </cell>
          <cell r="CJ14061">
            <v>0</v>
          </cell>
          <cell r="CK14061">
            <v>0</v>
          </cell>
          <cell r="CL14061" t="str">
            <v>0001_1420</v>
          </cell>
          <cell r="CP14061" t="str">
            <v>PROFESSIONAL</v>
          </cell>
          <cell r="CR14061" t="str">
            <v>TREASURY ANALYST, CAPITAL MARKET</v>
          </cell>
          <cell r="CS14061" t="str">
            <v>TRRR</v>
          </cell>
        </row>
        <row r="14062">
          <cell r="A14062" t="str">
            <v>Budget</v>
          </cell>
          <cell r="Q14062" t="str">
            <v>0001_5200 - Facilities</v>
          </cell>
          <cell r="R14062">
            <v>1</v>
          </cell>
          <cell r="AY14062">
            <v>62874.840492914627</v>
          </cell>
          <cell r="CJ14062">
            <v>0</v>
          </cell>
          <cell r="CK14062">
            <v>0</v>
          </cell>
          <cell r="CL14062" t="str">
            <v>0001_5200</v>
          </cell>
          <cell r="CP14062" t="str">
            <v>NONTRADES</v>
          </cell>
          <cell r="CR14062" t="str">
            <v>CUSTODIAN</v>
          </cell>
          <cell r="CS14062" t="str">
            <v>Faclt.</v>
          </cell>
        </row>
        <row r="14063">
          <cell r="A14063" t="str">
            <v>Budget</v>
          </cell>
          <cell r="Q14063" t="str">
            <v>0001_3820 - Program Management</v>
          </cell>
          <cell r="R14063">
            <v>1</v>
          </cell>
          <cell r="AY14063">
            <v>74810.076217506474</v>
          </cell>
          <cell r="CJ14063">
            <v>0</v>
          </cell>
          <cell r="CK14063">
            <v>0</v>
          </cell>
          <cell r="CL14063" t="str">
            <v>0001_3820</v>
          </cell>
          <cell r="CP14063" t="str">
            <v>CLERICAL_UNION</v>
          </cell>
          <cell r="CR14063" t="str">
            <v>SENIOR OFFICE CLERK LEVEL II</v>
          </cell>
          <cell r="CS14063" t="str">
            <v>DS</v>
          </cell>
        </row>
        <row r="14064">
          <cell r="A14064" t="str">
            <v>Budget</v>
          </cell>
          <cell r="Q14064" t="str">
            <v>0001_3310 - Stations &amp; Distribution Automation</v>
          </cell>
          <cell r="R14064">
            <v>1</v>
          </cell>
          <cell r="AY14064">
            <v>115809.59866292914</v>
          </cell>
          <cell r="CJ14064">
            <v>0</v>
          </cell>
          <cell r="CK14064">
            <v>-90907.310000000012</v>
          </cell>
          <cell r="CL14064" t="str">
            <v>0001_3310</v>
          </cell>
          <cell r="CP14064" t="str">
            <v>SUPERVISORY</v>
          </cell>
          <cell r="CR14064" t="str">
            <v>SUPERVISOR, SUBSTATION, EAST</v>
          </cell>
          <cell r="CS14064" t="str">
            <v>DS</v>
          </cell>
        </row>
        <row r="14065">
          <cell r="A14065" t="str">
            <v>Budget</v>
          </cell>
          <cell r="Q14065" t="str">
            <v>0001_4420 - CC-Accounts Receivable</v>
          </cell>
          <cell r="R14065">
            <v>1</v>
          </cell>
          <cell r="AY14065">
            <v>60551.002812410559</v>
          </cell>
          <cell r="CJ14065">
            <v>0</v>
          </cell>
          <cell r="CK14065">
            <v>0</v>
          </cell>
          <cell r="CL14065" t="str">
            <v>0001_4420</v>
          </cell>
          <cell r="CP14065" t="str">
            <v>CLERICAL_UNION</v>
          </cell>
          <cell r="CR14065" t="str">
            <v>OFFICE CLERK</v>
          </cell>
          <cell r="CS14065" t="str">
            <v>CS</v>
          </cell>
        </row>
        <row r="14066">
          <cell r="A14066" t="str">
            <v>Budget</v>
          </cell>
          <cell r="Q14066" t="str">
            <v>0001_1782 - Services &amp; Applications</v>
          </cell>
          <cell r="R14066">
            <v>1</v>
          </cell>
          <cell r="AY14066">
            <v>109615.19846044923</v>
          </cell>
          <cell r="CJ14066">
            <v>0</v>
          </cell>
          <cell r="CK14066">
            <v>0</v>
          </cell>
          <cell r="CL14066" t="str">
            <v>0001_1782</v>
          </cell>
          <cell r="CP14066" t="str">
            <v>PROFESSIONAL</v>
          </cell>
          <cell r="CR14066" t="str">
            <v>SYSTEMS CONSULTANT</v>
          </cell>
          <cell r="CS14066" t="str">
            <v>IT</v>
          </cell>
        </row>
        <row r="14067">
          <cell r="A14067" t="str">
            <v>Budget</v>
          </cell>
          <cell r="Q14067" t="str">
            <v>0001_4270 - Cust. &amp; Power Sys. Planning &amp; Logistics</v>
          </cell>
          <cell r="R14067">
            <v>1</v>
          </cell>
          <cell r="AY14067">
            <v>162803.3496470766</v>
          </cell>
          <cell r="CJ14067">
            <v>0</v>
          </cell>
          <cell r="CK14067">
            <v>0</v>
          </cell>
          <cell r="CL14067" t="str">
            <v>0001_4270</v>
          </cell>
          <cell r="CP14067" t="str">
            <v>MANAGERIAL</v>
          </cell>
          <cell r="CR14067" t="str">
            <v>MANAGER, CUST &amp; POW SYS PLAN &amp; LOGISTICS</v>
          </cell>
          <cell r="CS14067" t="str">
            <v>DG</v>
          </cell>
        </row>
        <row r="14068">
          <cell r="A14068" t="str">
            <v>Budget</v>
          </cell>
          <cell r="Q14068" t="str">
            <v>0001_3720 - Customer and Reliability Services</v>
          </cell>
          <cell r="R14068">
            <v>1</v>
          </cell>
          <cell r="AY14068">
            <v>98095.263139785617</v>
          </cell>
          <cell r="CJ14068">
            <v>0</v>
          </cell>
          <cell r="CK14068">
            <v>0</v>
          </cell>
          <cell r="CL14068" t="str">
            <v>0001_3720</v>
          </cell>
          <cell r="CP14068" t="str">
            <v>NONTRADES</v>
          </cell>
          <cell r="CR14068" t="str">
            <v>INFRASTRUCTURE FIELD LIASON</v>
          </cell>
          <cell r="CS14068" t="str">
            <v>DG</v>
          </cell>
        </row>
        <row r="14069">
          <cell r="A14069" t="str">
            <v>Budget</v>
          </cell>
          <cell r="Q14069" t="str">
            <v>0001_5200 - Facilities</v>
          </cell>
          <cell r="R14069">
            <v>1</v>
          </cell>
          <cell r="AY14069">
            <v>121242.18070325951</v>
          </cell>
          <cell r="CJ14069">
            <v>0</v>
          </cell>
          <cell r="CK14069">
            <v>0</v>
          </cell>
          <cell r="CL14069" t="str">
            <v>0001_5200</v>
          </cell>
          <cell r="CP14069" t="str">
            <v>SUPERVISORY</v>
          </cell>
          <cell r="CR14069" t="str">
            <v>SUPERVISOR, PROPERTY OPERATION &amp; MAINT</v>
          </cell>
          <cell r="CS14069" t="str">
            <v>Faclt.</v>
          </cell>
        </row>
        <row r="14070">
          <cell r="A14070" t="str">
            <v>Budget</v>
          </cell>
          <cell r="Q14070" t="str">
            <v>0001_4410 - Call Centre</v>
          </cell>
          <cell r="R14070">
            <v>1</v>
          </cell>
          <cell r="AY14070">
            <v>74810.300365733827</v>
          </cell>
          <cell r="CJ14070">
            <v>0</v>
          </cell>
          <cell r="CK14070">
            <v>0</v>
          </cell>
          <cell r="CL14070" t="str">
            <v>0001_4410</v>
          </cell>
          <cell r="CP14070" t="str">
            <v>CLERICAL_UNION</v>
          </cell>
          <cell r="CR14070" t="str">
            <v>CUSTOMER SERVICE REP</v>
          </cell>
          <cell r="CS14070" t="str">
            <v>CS</v>
          </cell>
        </row>
        <row r="14071">
          <cell r="A14071" t="str">
            <v>Budget</v>
          </cell>
          <cell r="Q14071" t="str">
            <v>0001_3160 - Distribution Projects West</v>
          </cell>
          <cell r="R14071">
            <v>1</v>
          </cell>
          <cell r="AY14071">
            <v>88056.174962745717</v>
          </cell>
          <cell r="CJ14071">
            <v>0</v>
          </cell>
          <cell r="CK14071">
            <v>0</v>
          </cell>
          <cell r="CL14071" t="str">
            <v>0001_3160</v>
          </cell>
          <cell r="CP14071" t="str">
            <v>TRADES</v>
          </cell>
          <cell r="CR14071" t="str">
            <v>CERTIFIED POWER LINE PERSON</v>
          </cell>
          <cell r="CS14071" t="str">
            <v>DS</v>
          </cell>
        </row>
        <row r="14072">
          <cell r="A14072" t="str">
            <v>Budget</v>
          </cell>
          <cell r="Q14072" t="str">
            <v>0001_1330 - Fin-Corporate Tax</v>
          </cell>
          <cell r="R14072">
            <v>1</v>
          </cell>
          <cell r="AY14072">
            <v>112235.68983053978</v>
          </cell>
          <cell r="CJ14072">
            <v>0</v>
          </cell>
          <cell r="CK14072">
            <v>0</v>
          </cell>
          <cell r="CL14072" t="str">
            <v>0001_1330</v>
          </cell>
          <cell r="CP14072" t="str">
            <v>PROFESSIONAL</v>
          </cell>
          <cell r="CR14072" t="str">
            <v>SENIOR COMMODITY TAX ANALYST</v>
          </cell>
          <cell r="CS14072" t="str">
            <v>Fin.</v>
          </cell>
        </row>
        <row r="14073">
          <cell r="A14073" t="str">
            <v>Budget</v>
          </cell>
          <cell r="Q14073" t="str">
            <v>0001_3820 - Program Management</v>
          </cell>
          <cell r="R14073">
            <v>1</v>
          </cell>
          <cell r="AY14073">
            <v>70483.98585875635</v>
          </cell>
          <cell r="CJ14073">
            <v>0</v>
          </cell>
          <cell r="CK14073">
            <v>0</v>
          </cell>
          <cell r="CL14073" t="str">
            <v>0001_3820</v>
          </cell>
          <cell r="CP14073" t="str">
            <v>CLERICAL_UNION</v>
          </cell>
          <cell r="CR14073" t="str">
            <v>SENIOR OFFICE CLERK LEVEL I</v>
          </cell>
          <cell r="CS14073" t="str">
            <v>DS</v>
          </cell>
        </row>
        <row r="14074">
          <cell r="A14074" t="str">
            <v>Budget</v>
          </cell>
          <cell r="Q14074" t="str">
            <v>0001_4210 - Customer and Power Services</v>
          </cell>
          <cell r="R14074">
            <v>1</v>
          </cell>
          <cell r="AY14074">
            <v>98149.818324950131</v>
          </cell>
          <cell r="CJ14074">
            <v>0</v>
          </cell>
          <cell r="CK14074">
            <v>0</v>
          </cell>
          <cell r="CL14074" t="str">
            <v>0001_4210</v>
          </cell>
          <cell r="CP14074" t="str">
            <v>TRADES</v>
          </cell>
          <cell r="CR14074" t="str">
            <v>SYSTEM RESPONSE REP</v>
          </cell>
          <cell r="CS14074" t="str">
            <v>DG</v>
          </cell>
        </row>
        <row r="14075">
          <cell r="A14075" t="str">
            <v>Budget</v>
          </cell>
          <cell r="Q14075" t="str">
            <v>0001_3720 - Customer and Reliability Services</v>
          </cell>
          <cell r="R14075">
            <v>1</v>
          </cell>
          <cell r="AY14075">
            <v>125138.79107025921</v>
          </cell>
          <cell r="CJ14075">
            <v>0</v>
          </cell>
          <cell r="CK14075">
            <v>-86942.580000000016</v>
          </cell>
          <cell r="CL14075" t="str">
            <v>0001_3720</v>
          </cell>
          <cell r="CP14075" t="str">
            <v>SUPERVISORY</v>
          </cell>
          <cell r="CR14075" t="str">
            <v>SUPERVISOR, CONSTRUCTION &amp; MAINTENANCE</v>
          </cell>
          <cell r="CS14075" t="str">
            <v>DG</v>
          </cell>
        </row>
        <row r="14076">
          <cell r="A14076" t="str">
            <v>Budget</v>
          </cell>
          <cell r="Q14076" t="str">
            <v>0001_3160 - Distribution Projects West</v>
          </cell>
          <cell r="R14076">
            <v>1</v>
          </cell>
          <cell r="AY14076">
            <v>88056.174962745717</v>
          </cell>
          <cell r="CJ14076">
            <v>0</v>
          </cell>
          <cell r="CK14076">
            <v>0</v>
          </cell>
          <cell r="CL14076" t="str">
            <v>0001_3160</v>
          </cell>
          <cell r="CP14076" t="str">
            <v>TRADES</v>
          </cell>
          <cell r="CR14076" t="str">
            <v>CERTIFIED POWER LINE PERSON</v>
          </cell>
          <cell r="CS14076" t="str">
            <v>DS</v>
          </cell>
        </row>
        <row r="14077">
          <cell r="A14077" t="str">
            <v>Budget</v>
          </cell>
          <cell r="Q14077" t="str">
            <v>0001_2200 - System Reliability</v>
          </cell>
          <cell r="R14077">
            <v>1</v>
          </cell>
          <cell r="AY14077">
            <v>97967.747806621264</v>
          </cell>
          <cell r="CJ14077">
            <v>0</v>
          </cell>
          <cell r="CK14077">
            <v>-107376.86000000002</v>
          </cell>
          <cell r="CL14077" t="str">
            <v>0001_2200</v>
          </cell>
          <cell r="CP14077" t="str">
            <v>TECHNICAL</v>
          </cell>
          <cell r="CR14077" t="str">
            <v>ENGINEERING TECHNOLOGIST LEVEL II</v>
          </cell>
          <cell r="CS14077" t="str">
            <v>AM</v>
          </cell>
        </row>
        <row r="14078">
          <cell r="A14078" t="str">
            <v>Budget</v>
          </cell>
          <cell r="Q14078" t="str">
            <v>0001_4210 - Customer and Power Services</v>
          </cell>
          <cell r="R14078">
            <v>1</v>
          </cell>
          <cell r="AY14078">
            <v>79471.140156291905</v>
          </cell>
          <cell r="CJ14078">
            <v>0</v>
          </cell>
          <cell r="CK14078">
            <v>0</v>
          </cell>
          <cell r="CL14078" t="str">
            <v>0001_4210</v>
          </cell>
          <cell r="CP14078" t="str">
            <v>CLERICAL_UNION</v>
          </cell>
          <cell r="CR14078" t="str">
            <v>CUSTOMER ENQUIRY CLERK</v>
          </cell>
          <cell r="CS14078" t="str">
            <v>DG</v>
          </cell>
        </row>
        <row r="14079">
          <cell r="A14079" t="str">
            <v>Budget</v>
          </cell>
          <cell r="Q14079" t="str">
            <v>0001_4480 - Distribution Grid Operations</v>
          </cell>
          <cell r="R14079">
            <v>1</v>
          </cell>
          <cell r="AY14079">
            <v>113602.88884452856</v>
          </cell>
          <cell r="CJ14079">
            <v>0</v>
          </cell>
          <cell r="CK14079">
            <v>-115981.71</v>
          </cell>
          <cell r="CL14079" t="str">
            <v>0001_4480</v>
          </cell>
          <cell r="CP14079" t="str">
            <v>TRADES</v>
          </cell>
          <cell r="CR14079" t="str">
            <v>POWER SYSTEM CONTROLLER</v>
          </cell>
          <cell r="CS14079" t="str">
            <v>DG</v>
          </cell>
        </row>
        <row r="14080">
          <cell r="A14080" t="str">
            <v>Budget</v>
          </cell>
          <cell r="Q14080" t="str">
            <v>0001_3310 - Stations &amp; Distribution Automation</v>
          </cell>
          <cell r="R14080">
            <v>1</v>
          </cell>
          <cell r="AY14080">
            <v>118837.77676637408</v>
          </cell>
          <cell r="CJ14080">
            <v>0</v>
          </cell>
          <cell r="CK14080">
            <v>-89864.33</v>
          </cell>
          <cell r="CL14080" t="str">
            <v>0001_3310</v>
          </cell>
          <cell r="CP14080" t="str">
            <v>PROFESSIONAL</v>
          </cell>
          <cell r="CR14080" t="str">
            <v>ENGINEER</v>
          </cell>
          <cell r="CS14080" t="str">
            <v>DS</v>
          </cell>
        </row>
        <row r="14081">
          <cell r="A14081" t="str">
            <v>Budget</v>
          </cell>
          <cell r="Q14081" t="str">
            <v>0001_3160 - Distribution Projects West</v>
          </cell>
          <cell r="R14081">
            <v>1</v>
          </cell>
          <cell r="AY14081">
            <v>92184.66241700697</v>
          </cell>
          <cell r="CJ14081">
            <v>0</v>
          </cell>
          <cell r="CK14081">
            <v>0</v>
          </cell>
          <cell r="CL14081" t="str">
            <v>0001_3160</v>
          </cell>
          <cell r="CP14081" t="str">
            <v>TRADES</v>
          </cell>
          <cell r="CR14081" t="str">
            <v>CPLP - APPRENTICES</v>
          </cell>
          <cell r="CS14081" t="str">
            <v>DS</v>
          </cell>
        </row>
        <row r="14082">
          <cell r="A14082" t="str">
            <v>Budget</v>
          </cell>
          <cell r="Q14082" t="str">
            <v>0001_3820 - Program Management</v>
          </cell>
          <cell r="R14082">
            <v>1</v>
          </cell>
          <cell r="AY14082">
            <v>86357.611830051173</v>
          </cell>
          <cell r="CJ14082">
            <v>0</v>
          </cell>
          <cell r="CK14082">
            <v>-23565.030000000002</v>
          </cell>
          <cell r="CL14082" t="str">
            <v>0001_3820</v>
          </cell>
          <cell r="CP14082" t="str">
            <v>CLERICAL_UNION</v>
          </cell>
          <cell r="CR14082" t="str">
            <v>ENGINEERING COST CLERK</v>
          </cell>
          <cell r="CS14082" t="str">
            <v>DS</v>
          </cell>
        </row>
        <row r="14083">
          <cell r="A14083" t="str">
            <v>Budget</v>
          </cell>
          <cell r="Q14083" t="str">
            <v>0001_3160 - Distribution Projects West</v>
          </cell>
          <cell r="R14083">
            <v>1</v>
          </cell>
          <cell r="AY14083">
            <v>88056.174962745717</v>
          </cell>
          <cell r="CJ14083">
            <v>0</v>
          </cell>
          <cell r="CK14083">
            <v>0</v>
          </cell>
          <cell r="CL14083" t="str">
            <v>0001_3160</v>
          </cell>
          <cell r="CP14083" t="str">
            <v>TRADES</v>
          </cell>
          <cell r="CR14083" t="str">
            <v>CERTIFIED POWER LINE PERSON</v>
          </cell>
          <cell r="CS14083" t="str">
            <v>DS</v>
          </cell>
        </row>
        <row r="14084">
          <cell r="A14084" t="str">
            <v>Budget</v>
          </cell>
          <cell r="Q14084" t="str">
            <v>0001_4480 - Distribution Grid Operations</v>
          </cell>
          <cell r="R14084">
            <v>1</v>
          </cell>
          <cell r="AY14084">
            <v>95661.442666714138</v>
          </cell>
          <cell r="CJ14084">
            <v>0</v>
          </cell>
          <cell r="CK14084">
            <v>-97837.16</v>
          </cell>
          <cell r="CL14084" t="str">
            <v>0001_4480</v>
          </cell>
          <cell r="CP14084" t="str">
            <v>TECHNICAL</v>
          </cell>
          <cell r="CR14084" t="str">
            <v>ENGINEERING TECHNOLOGIST LEVEL I</v>
          </cell>
          <cell r="CS14084" t="str">
            <v>DG</v>
          </cell>
        </row>
        <row r="14085">
          <cell r="A14085" t="str">
            <v>Budget</v>
          </cell>
          <cell r="Q14085" t="str">
            <v>0001_3720 - Customer and Reliability Services</v>
          </cell>
          <cell r="R14085">
            <v>1</v>
          </cell>
          <cell r="AY14085">
            <v>126753.09799979397</v>
          </cell>
          <cell r="CJ14085">
            <v>0</v>
          </cell>
          <cell r="CK14085">
            <v>-88050.25</v>
          </cell>
          <cell r="CL14085" t="str">
            <v>0001_3720</v>
          </cell>
          <cell r="CP14085" t="str">
            <v>SUPERVISORY</v>
          </cell>
          <cell r="CR14085" t="str">
            <v>SUPERVISOR, CONSTRUCTION &amp; MAINTENANCE</v>
          </cell>
          <cell r="CS14085" t="str">
            <v>DG</v>
          </cell>
        </row>
        <row r="14086">
          <cell r="A14086" t="str">
            <v>Budget</v>
          </cell>
          <cell r="Q14086" t="str">
            <v>0001_3160 - Distribution Projects West</v>
          </cell>
          <cell r="R14086">
            <v>1</v>
          </cell>
          <cell r="AY14086">
            <v>88056.174962745717</v>
          </cell>
          <cell r="CJ14086">
            <v>0</v>
          </cell>
          <cell r="CK14086">
            <v>0</v>
          </cell>
          <cell r="CL14086" t="str">
            <v>0001_3160</v>
          </cell>
          <cell r="CP14086" t="str">
            <v>TRADES</v>
          </cell>
          <cell r="CR14086" t="str">
            <v>CERTIFIED POWER LINE PERSON</v>
          </cell>
          <cell r="CS14086" t="str">
            <v>DS</v>
          </cell>
        </row>
        <row r="14087">
          <cell r="A14087" t="str">
            <v>Budget</v>
          </cell>
          <cell r="Q14087" t="str">
            <v>0001_1220 - Legal Serv Litigation</v>
          </cell>
          <cell r="R14087">
            <v>1</v>
          </cell>
          <cell r="AY14087">
            <v>60355.842499517203</v>
          </cell>
          <cell r="CJ14087">
            <v>0</v>
          </cell>
          <cell r="CK14087">
            <v>0</v>
          </cell>
          <cell r="CL14087" t="str">
            <v>0001_1220</v>
          </cell>
          <cell r="CP14087" t="str">
            <v>ADMINISTRATIVE_MGT</v>
          </cell>
          <cell r="CR14087" t="str">
            <v>ADMINISTRATIVE ASSISTANT LEVEL I</v>
          </cell>
          <cell r="CS14087" t="str">
            <v>Leg.</v>
          </cell>
        </row>
        <row r="14088">
          <cell r="A14088" t="str">
            <v>Budget</v>
          </cell>
          <cell r="Q14088" t="str">
            <v>0001_5200 - Facilities</v>
          </cell>
          <cell r="R14088">
            <v>1</v>
          </cell>
          <cell r="AY14088">
            <v>86369.07918441396</v>
          </cell>
          <cell r="CJ14088">
            <v>0</v>
          </cell>
          <cell r="CK14088">
            <v>0</v>
          </cell>
          <cell r="CL14088" t="str">
            <v>0001_5200</v>
          </cell>
          <cell r="CP14088" t="str">
            <v>TRADES</v>
          </cell>
          <cell r="CR14088" t="str">
            <v>PAINTER</v>
          </cell>
          <cell r="CS14088" t="str">
            <v>Faclt.</v>
          </cell>
        </row>
        <row r="14089">
          <cell r="A14089" t="str">
            <v>Budget</v>
          </cell>
          <cell r="Q14089" t="str">
            <v>0001_3160 - Distribution Projects West</v>
          </cell>
          <cell r="R14089">
            <v>1</v>
          </cell>
          <cell r="AY14089">
            <v>88056.174962745717</v>
          </cell>
          <cell r="CJ14089">
            <v>0</v>
          </cell>
          <cell r="CK14089">
            <v>0</v>
          </cell>
          <cell r="CL14089" t="str">
            <v>0001_3160</v>
          </cell>
          <cell r="CP14089" t="str">
            <v>TRADES</v>
          </cell>
          <cell r="CR14089" t="str">
            <v>CERTIFIED POWER LINE PERSON</v>
          </cell>
          <cell r="CS14089" t="str">
            <v>DS</v>
          </cell>
        </row>
        <row r="14090">
          <cell r="A14090" t="str">
            <v>Budget</v>
          </cell>
          <cell r="Q14090" t="str">
            <v>0001_1500 - Communication &amp; Corporate Planning</v>
          </cell>
          <cell r="R14090">
            <v>1</v>
          </cell>
          <cell r="AY14090">
            <v>274936.4900497226</v>
          </cell>
          <cell r="CJ14090">
            <v>0</v>
          </cell>
          <cell r="CK14090">
            <v>0</v>
          </cell>
          <cell r="CL14090" t="str">
            <v>0001_1500</v>
          </cell>
          <cell r="CP14090" t="str">
            <v>EXECUTIVE</v>
          </cell>
          <cell r="CR14090" t="str">
            <v>VICE PRESIDENT, COMM &amp; PUBLIC AFFAIRS</v>
          </cell>
          <cell r="CS14090" t="str">
            <v>CP&amp;A</v>
          </cell>
        </row>
        <row r="14091">
          <cell r="A14091" t="str">
            <v>Budget</v>
          </cell>
          <cell r="Q14091" t="str">
            <v>0001_3620 - Program Support Office</v>
          </cell>
          <cell r="R14091">
            <v>1</v>
          </cell>
          <cell r="AY14091">
            <v>117267.55406997987</v>
          </cell>
          <cell r="CJ14091">
            <v>0</v>
          </cell>
          <cell r="CK14091">
            <v>-88207.46</v>
          </cell>
          <cell r="CL14091" t="str">
            <v>0001_3620</v>
          </cell>
          <cell r="CP14091" t="str">
            <v>SUPERVISORY</v>
          </cell>
          <cell r="CR14091" t="str">
            <v>SUPERVISOR, CONSTRUCTION &amp; MAINTENANCE</v>
          </cell>
          <cell r="CS14091" t="str">
            <v>DS</v>
          </cell>
        </row>
        <row r="14092">
          <cell r="A14092" t="str">
            <v>Budget</v>
          </cell>
          <cell r="Q14092" t="str">
            <v>0001_4450 - CC-Customer Mgt Serv</v>
          </cell>
          <cell r="R14092">
            <v>1</v>
          </cell>
          <cell r="AY14092">
            <v>96491.44144398866</v>
          </cell>
          <cell r="CJ14092">
            <v>0</v>
          </cell>
          <cell r="CK14092">
            <v>0</v>
          </cell>
          <cell r="CL14092" t="str">
            <v>0001_4450</v>
          </cell>
          <cell r="CP14092" t="str">
            <v>CLERICAL_UNION</v>
          </cell>
          <cell r="CR14092" t="str">
            <v>ENERGY SERVICE TECH</v>
          </cell>
          <cell r="CS14092" t="str">
            <v>CS</v>
          </cell>
        </row>
        <row r="14093">
          <cell r="A14093" t="str">
            <v>Budget</v>
          </cell>
          <cell r="Q14093" t="str">
            <v>0001_1323 - Payroll</v>
          </cell>
          <cell r="R14093">
            <v>1</v>
          </cell>
          <cell r="AY14093">
            <v>76422.553674152194</v>
          </cell>
          <cell r="CJ14093">
            <v>0</v>
          </cell>
          <cell r="CK14093">
            <v>0</v>
          </cell>
          <cell r="CL14093" t="str">
            <v>0001_1323</v>
          </cell>
          <cell r="CP14093" t="str">
            <v>ADMINISTRATIVE_MGT</v>
          </cell>
          <cell r="CR14093" t="str">
            <v>PAYROLL ANALYST</v>
          </cell>
          <cell r="CS14093" t="str">
            <v>Fin.</v>
          </cell>
        </row>
        <row r="14094">
          <cell r="A14094" t="str">
            <v>Budget</v>
          </cell>
          <cell r="Q14094" t="str">
            <v>0001_5120 - Lab Services</v>
          </cell>
          <cell r="R14094">
            <v>1</v>
          </cell>
          <cell r="AY14094">
            <v>76319.217138756547</v>
          </cell>
          <cell r="CJ14094">
            <v>0</v>
          </cell>
          <cell r="CK14094">
            <v>0</v>
          </cell>
          <cell r="CL14094" t="str">
            <v>0001_5120</v>
          </cell>
          <cell r="CP14094" t="str">
            <v>CLERICAL_UNION</v>
          </cell>
          <cell r="CR14094" t="str">
            <v>LAB TECHNICIAN</v>
          </cell>
          <cell r="CS14094" t="str">
            <v>AM</v>
          </cell>
        </row>
        <row r="14095">
          <cell r="A14095" t="str">
            <v>Budget</v>
          </cell>
          <cell r="Q14095" t="str">
            <v>0001_5200 - Facilities</v>
          </cell>
          <cell r="R14095">
            <v>1</v>
          </cell>
          <cell r="AY14095">
            <v>86370.778034844916</v>
          </cell>
          <cell r="CJ14095">
            <v>0</v>
          </cell>
          <cell r="CK14095">
            <v>0</v>
          </cell>
          <cell r="CL14095" t="str">
            <v>0001_5200</v>
          </cell>
          <cell r="CP14095" t="str">
            <v>TRADES</v>
          </cell>
          <cell r="CR14095" t="str">
            <v>BUILDING SYSTEM TECHNICIAN</v>
          </cell>
          <cell r="CS14095" t="str">
            <v>Faclt.</v>
          </cell>
        </row>
        <row r="14096">
          <cell r="A14096" t="str">
            <v>Budget</v>
          </cell>
          <cell r="Q14096" t="str">
            <v>0001_3720 - Customer and Reliability Services</v>
          </cell>
          <cell r="R14096">
            <v>1</v>
          </cell>
          <cell r="AY14096">
            <v>86973.278421788345</v>
          </cell>
          <cell r="CJ14096">
            <v>0</v>
          </cell>
          <cell r="CK14096">
            <v>0</v>
          </cell>
          <cell r="CL14096" t="str">
            <v>0001_3720</v>
          </cell>
          <cell r="CP14096" t="str">
            <v>TRADES</v>
          </cell>
          <cell r="CR14096" t="str">
            <v>CERTIFIED POWER CABLE PERSON</v>
          </cell>
          <cell r="CS14096" t="str">
            <v>DG</v>
          </cell>
        </row>
        <row r="14097">
          <cell r="A14097" t="str">
            <v>Budget</v>
          </cell>
          <cell r="Q14097" t="str">
            <v>0001_4250 - Metering &amp; Field Services</v>
          </cell>
          <cell r="R14097">
            <v>1</v>
          </cell>
          <cell r="AY14097">
            <v>82568.133475045819</v>
          </cell>
          <cell r="CJ14097">
            <v>0</v>
          </cell>
          <cell r="CK14097">
            <v>0</v>
          </cell>
          <cell r="CL14097" t="str">
            <v>0001_4250</v>
          </cell>
          <cell r="CP14097" t="str">
            <v>CLERICAL_UNION</v>
          </cell>
          <cell r="CR14097" t="str">
            <v>FIELD TESTER</v>
          </cell>
          <cell r="CS14097" t="str">
            <v>DG</v>
          </cell>
        </row>
        <row r="14098">
          <cell r="A14098" t="str">
            <v>Budget</v>
          </cell>
          <cell r="Q14098" t="str">
            <v>0001_3720 - Customer and Reliability Services</v>
          </cell>
          <cell r="R14098">
            <v>1</v>
          </cell>
          <cell r="AY14098">
            <v>93162.416117533066</v>
          </cell>
          <cell r="CJ14098">
            <v>0</v>
          </cell>
          <cell r="CK14098">
            <v>0</v>
          </cell>
          <cell r="CL14098" t="str">
            <v>0001_3720</v>
          </cell>
          <cell r="CP14098" t="str">
            <v>TRADES</v>
          </cell>
          <cell r="CR14098" t="str">
            <v>CPLP - APPRENTICE</v>
          </cell>
          <cell r="CS14098" t="str">
            <v>DG</v>
          </cell>
        </row>
        <row r="14099">
          <cell r="A14099" t="str">
            <v>Budget</v>
          </cell>
          <cell r="Q14099" t="str">
            <v>0001_3720 - Customer and Reliability Services</v>
          </cell>
          <cell r="R14099">
            <v>1</v>
          </cell>
          <cell r="AY14099">
            <v>93162.416117533066</v>
          </cell>
          <cell r="CJ14099">
            <v>0</v>
          </cell>
          <cell r="CK14099">
            <v>0</v>
          </cell>
          <cell r="CL14099" t="str">
            <v>0001_3720</v>
          </cell>
          <cell r="CP14099" t="str">
            <v>TRADES</v>
          </cell>
          <cell r="CR14099" t="str">
            <v>CPLP - APPRENTICE</v>
          </cell>
          <cell r="CS14099" t="str">
            <v>DG</v>
          </cell>
        </row>
        <row r="14100">
          <cell r="A14100" t="str">
            <v>Budget</v>
          </cell>
          <cell r="Q14100" t="str">
            <v>0001_3310 - Stations &amp; Distribution Automation</v>
          </cell>
          <cell r="R14100">
            <v>1</v>
          </cell>
          <cell r="AY14100">
            <v>109555.53701284487</v>
          </cell>
          <cell r="CJ14100">
            <v>0</v>
          </cell>
          <cell r="CK14100">
            <v>0</v>
          </cell>
          <cell r="CL14100" t="str">
            <v>0001_3310</v>
          </cell>
          <cell r="CP14100" t="str">
            <v>TRADES</v>
          </cell>
          <cell r="CR14100" t="str">
            <v>DISTRIBUTION SYSTEM TECHNOLOGIST</v>
          </cell>
          <cell r="CS14100" t="str">
            <v>DS</v>
          </cell>
        </row>
        <row r="14101">
          <cell r="A14101" t="str">
            <v>Budget</v>
          </cell>
          <cell r="Q14101" t="str">
            <v>0001_1770 - Enterprise PMO &amp; Governance</v>
          </cell>
          <cell r="R14101">
            <v>1</v>
          </cell>
          <cell r="AY14101">
            <v>119001.51180197251</v>
          </cell>
          <cell r="CJ14101">
            <v>0</v>
          </cell>
          <cell r="CK14101">
            <v>0</v>
          </cell>
          <cell r="CL14101" t="str">
            <v>0001_1770</v>
          </cell>
          <cell r="CP14101" t="str">
            <v>PROFESSIONAL</v>
          </cell>
          <cell r="CR14101" t="str">
            <v>PROGRAM MANAGEMENT CONSULTANT</v>
          </cell>
          <cell r="CS14101" t="str">
            <v>IT</v>
          </cell>
        </row>
        <row r="14102">
          <cell r="A14102" t="str">
            <v>Budget</v>
          </cell>
          <cell r="Q14102" t="str">
            <v>0001_4270 - Cust. &amp; Power Sys. Planning &amp; Logistics</v>
          </cell>
          <cell r="R14102">
            <v>1</v>
          </cell>
          <cell r="AY14102">
            <v>78784.664312647248</v>
          </cell>
          <cell r="CJ14102">
            <v>0</v>
          </cell>
          <cell r="CK14102">
            <v>0</v>
          </cell>
          <cell r="CL14102" t="str">
            <v>0001_4270</v>
          </cell>
          <cell r="CP14102" t="str">
            <v>CLERICAL_UNION</v>
          </cell>
          <cell r="CR14102" t="str">
            <v>PLANT LOCATOR</v>
          </cell>
          <cell r="CS14102" t="str">
            <v>DG</v>
          </cell>
        </row>
        <row r="14103">
          <cell r="A14103" t="str">
            <v>Budget</v>
          </cell>
          <cell r="Q14103" t="str">
            <v>0001_2700 - Capacity Planning</v>
          </cell>
          <cell r="R14103">
            <v>1</v>
          </cell>
          <cell r="AY14103">
            <v>118837.77676637408</v>
          </cell>
          <cell r="CJ14103">
            <v>0</v>
          </cell>
          <cell r="CK14103">
            <v>-109843.78</v>
          </cell>
          <cell r="CL14103" t="str">
            <v>0001_2700</v>
          </cell>
          <cell r="CP14103" t="str">
            <v>PROFESSIONAL</v>
          </cell>
          <cell r="CR14103" t="str">
            <v>ENGINEER</v>
          </cell>
          <cell r="CS14103" t="str">
            <v>AM</v>
          </cell>
        </row>
        <row r="14104">
          <cell r="A14104" t="str">
            <v>Budget</v>
          </cell>
          <cell r="Q14104" t="str">
            <v>0001_4480 - Distribution Grid Operations</v>
          </cell>
          <cell r="R14104">
            <v>1</v>
          </cell>
          <cell r="AY14104">
            <v>82568.752486463447</v>
          </cell>
          <cell r="CJ14104">
            <v>0</v>
          </cell>
          <cell r="CK14104">
            <v>-84527.89</v>
          </cell>
          <cell r="CL14104" t="str">
            <v>0001_4480</v>
          </cell>
          <cell r="CP14104" t="str">
            <v>CLERICAL_UNION</v>
          </cell>
          <cell r="CR14104" t="str">
            <v>ENGINEERING TECH LEVEL II</v>
          </cell>
          <cell r="CS14104" t="str">
            <v>DG</v>
          </cell>
        </row>
        <row r="14105">
          <cell r="A14105" t="str">
            <v>Budget</v>
          </cell>
          <cell r="Q14105" t="str">
            <v>0001_4210 - Customer and Power Services</v>
          </cell>
          <cell r="R14105">
            <v>1</v>
          </cell>
          <cell r="AY14105">
            <v>98149.818324950131</v>
          </cell>
          <cell r="CJ14105">
            <v>0</v>
          </cell>
          <cell r="CK14105">
            <v>0</v>
          </cell>
          <cell r="CL14105" t="str">
            <v>0001_4210</v>
          </cell>
          <cell r="CP14105" t="str">
            <v>TRADES</v>
          </cell>
          <cell r="CR14105" t="str">
            <v>SYSTEM RESPONSE REP</v>
          </cell>
          <cell r="CS14105" t="str">
            <v>DG</v>
          </cell>
        </row>
        <row r="14106">
          <cell r="A14106" t="str">
            <v>Budget</v>
          </cell>
          <cell r="Q14106" t="str">
            <v>0001_4250 - Metering &amp; Field Services</v>
          </cell>
          <cell r="R14106">
            <v>1</v>
          </cell>
          <cell r="AY14106">
            <v>86368.89676673268</v>
          </cell>
          <cell r="CJ14106">
            <v>0</v>
          </cell>
          <cell r="CK14106">
            <v>0</v>
          </cell>
          <cell r="CL14106" t="str">
            <v>0001_4250</v>
          </cell>
          <cell r="CP14106" t="str">
            <v>TRADES</v>
          </cell>
          <cell r="CR14106" t="str">
            <v>CERT METER MECHANIC / TESTER</v>
          </cell>
          <cell r="CS14106" t="str">
            <v>DG</v>
          </cell>
        </row>
        <row r="14107">
          <cell r="A14107" t="str">
            <v>Budget</v>
          </cell>
          <cell r="Q14107" t="str">
            <v>0001_4480 - Distribution Grid Operations</v>
          </cell>
          <cell r="R14107">
            <v>1</v>
          </cell>
          <cell r="AY14107">
            <v>97967.747806621264</v>
          </cell>
          <cell r="CJ14107">
            <v>0</v>
          </cell>
          <cell r="CK14107">
            <v>-100212.49999999997</v>
          </cell>
          <cell r="CL14107" t="str">
            <v>0001_4480</v>
          </cell>
          <cell r="CP14107" t="str">
            <v>TECHNICAL</v>
          </cell>
          <cell r="CR14107" t="str">
            <v>ENGINEERING TECHNOLOGIST LEVEL II</v>
          </cell>
          <cell r="CS14107" t="str">
            <v>DG</v>
          </cell>
        </row>
        <row r="14108">
          <cell r="A14108" t="str">
            <v>Budget</v>
          </cell>
          <cell r="Q14108" t="str">
            <v>0001_3160 - Distribution Projects West</v>
          </cell>
          <cell r="R14108">
            <v>1</v>
          </cell>
          <cell r="AY14108">
            <v>88056.174962745717</v>
          </cell>
          <cell r="CJ14108">
            <v>0</v>
          </cell>
          <cell r="CK14108">
            <v>0</v>
          </cell>
          <cell r="CL14108" t="str">
            <v>0001_3160</v>
          </cell>
          <cell r="CP14108" t="str">
            <v>TRADES</v>
          </cell>
          <cell r="CR14108" t="str">
            <v>CERTIFIED POWER LINE PERSON</v>
          </cell>
          <cell r="CS14108" t="str">
            <v>DS</v>
          </cell>
        </row>
        <row r="14109">
          <cell r="A14109" t="str">
            <v>Budget</v>
          </cell>
          <cell r="Q14109" t="str">
            <v>0001_2700 - Capacity Planning</v>
          </cell>
          <cell r="R14109">
            <v>1</v>
          </cell>
          <cell r="AY14109">
            <v>141943.97963658089</v>
          </cell>
          <cell r="CJ14109">
            <v>0</v>
          </cell>
          <cell r="CK14109">
            <v>-133922.38</v>
          </cell>
          <cell r="CL14109" t="str">
            <v>0001_2700</v>
          </cell>
          <cell r="CP14109" t="str">
            <v>SUPERVISORY</v>
          </cell>
          <cell r="CR14109" t="str">
            <v>LEADER, INVESTMENT MODELING &amp; SYST PERF</v>
          </cell>
          <cell r="CS14109" t="str">
            <v>AM</v>
          </cell>
        </row>
        <row r="14110">
          <cell r="A14110" t="str">
            <v>Budget</v>
          </cell>
          <cell r="Q14110" t="str">
            <v>0001_3820 - Program Management</v>
          </cell>
          <cell r="R14110">
            <v>1</v>
          </cell>
          <cell r="AY14110">
            <v>119001.51180197251</v>
          </cell>
          <cell r="CJ14110">
            <v>0</v>
          </cell>
          <cell r="CK14110">
            <v>-32018.359999999993</v>
          </cell>
          <cell r="CL14110" t="str">
            <v>0001_3820</v>
          </cell>
          <cell r="CP14110" t="str">
            <v>PROFESSIONAL</v>
          </cell>
          <cell r="CR14110" t="str">
            <v>PROGRAM MANAGEMENT CONSULTANT</v>
          </cell>
          <cell r="CS14110" t="str">
            <v>DS</v>
          </cell>
        </row>
        <row r="14111">
          <cell r="A14111" t="str">
            <v>Budget</v>
          </cell>
          <cell r="Q14111" t="str">
            <v>0001_1782 - Services &amp; Applications</v>
          </cell>
          <cell r="R14111">
            <v>1</v>
          </cell>
          <cell r="AY14111">
            <v>109047.16683623513</v>
          </cell>
          <cell r="CJ14111">
            <v>0</v>
          </cell>
          <cell r="CK14111">
            <v>0</v>
          </cell>
          <cell r="CL14111" t="str">
            <v>0001_1782</v>
          </cell>
          <cell r="CP14111" t="str">
            <v>PROFESSIONAL</v>
          </cell>
          <cell r="CR14111" t="str">
            <v>SYSTEMS CONSULTANT</v>
          </cell>
          <cell r="CS14111" t="str">
            <v>IT</v>
          </cell>
        </row>
        <row r="14112">
          <cell r="A14112" t="str">
            <v>Budget</v>
          </cell>
          <cell r="Q14112" t="str">
            <v>0001_4210 - Customer and Power Services</v>
          </cell>
          <cell r="R14112">
            <v>1</v>
          </cell>
          <cell r="AY14112">
            <v>116082.13201835599</v>
          </cell>
          <cell r="CJ14112">
            <v>0</v>
          </cell>
          <cell r="CK14112">
            <v>0</v>
          </cell>
          <cell r="CL14112" t="str">
            <v>0001_4210</v>
          </cell>
          <cell r="CP14112" t="str">
            <v>SUPERVISORY</v>
          </cell>
          <cell r="CR14112" t="str">
            <v>SUPERVISOR, GRID RESPONSE</v>
          </cell>
          <cell r="CS14112" t="str">
            <v>DG</v>
          </cell>
        </row>
        <row r="14113">
          <cell r="A14113" t="str">
            <v>Budget</v>
          </cell>
          <cell r="Q14113" t="str">
            <v>0001_3160 - Distribution Projects West</v>
          </cell>
          <cell r="R14113">
            <v>1</v>
          </cell>
          <cell r="AY14113">
            <v>88056.174962745717</v>
          </cell>
          <cell r="CJ14113">
            <v>0</v>
          </cell>
          <cell r="CK14113">
            <v>0</v>
          </cell>
          <cell r="CL14113" t="str">
            <v>0001_3160</v>
          </cell>
          <cell r="CP14113" t="str">
            <v>TRADES</v>
          </cell>
          <cell r="CR14113" t="str">
            <v>CERTIFIED POWER LINE PERSON</v>
          </cell>
          <cell r="CS14113" t="str">
            <v>DS</v>
          </cell>
        </row>
        <row r="14114">
          <cell r="A14114" t="str">
            <v>Budget</v>
          </cell>
          <cell r="Q14114" t="str">
            <v>0001_1910 - OE Dev&amp;Perf</v>
          </cell>
          <cell r="R14114">
            <v>1</v>
          </cell>
          <cell r="AY14114">
            <v>66744.953269466874</v>
          </cell>
          <cell r="CJ14114">
            <v>0</v>
          </cell>
          <cell r="CK14114">
            <v>0</v>
          </cell>
          <cell r="CL14114" t="str">
            <v>0001_1910</v>
          </cell>
          <cell r="CP14114" t="str">
            <v>ADMINISTRATIVE_MGT</v>
          </cell>
          <cell r="CR14114" t="str">
            <v>OD COORDINATOR</v>
          </cell>
          <cell r="CS14114" t="str">
            <v>OE&amp;EHS</v>
          </cell>
        </row>
        <row r="14115">
          <cell r="A14115" t="str">
            <v>Budget</v>
          </cell>
          <cell r="Q14115" t="str">
            <v>0001_3160 - Distribution Projects West</v>
          </cell>
          <cell r="R14115">
            <v>1</v>
          </cell>
          <cell r="AY14115">
            <v>100462.08403820421</v>
          </cell>
          <cell r="CJ14115">
            <v>0</v>
          </cell>
          <cell r="CK14115">
            <v>0</v>
          </cell>
          <cell r="CL14115" t="str">
            <v>0001_3160</v>
          </cell>
          <cell r="CP14115" t="str">
            <v>TRADES</v>
          </cell>
          <cell r="CR14115" t="str">
            <v>CERT CREW LEADER, LINE</v>
          </cell>
          <cell r="CS14115" t="str">
            <v>DS</v>
          </cell>
        </row>
        <row r="14116">
          <cell r="A14116" t="str">
            <v>Budget</v>
          </cell>
          <cell r="Q14116" t="str">
            <v>0001_3130 - Distribution Projects Centre</v>
          </cell>
          <cell r="R14116">
            <v>1</v>
          </cell>
          <cell r="AY14116">
            <v>77804.580403781583</v>
          </cell>
          <cell r="CJ14116">
            <v>0</v>
          </cell>
          <cell r="CK14116">
            <v>0</v>
          </cell>
          <cell r="CL14116" t="str">
            <v>0001_3130</v>
          </cell>
          <cell r="CP14116" t="str">
            <v>NONTRADES</v>
          </cell>
          <cell r="CR14116" t="str">
            <v>PLANT MECHANIC</v>
          </cell>
          <cell r="CS14116" t="str">
            <v>DS</v>
          </cell>
        </row>
        <row r="14117">
          <cell r="A14117" t="str">
            <v>Budget</v>
          </cell>
          <cell r="Q14117" t="str">
            <v>0001_1782 - Services &amp; Applications</v>
          </cell>
          <cell r="R14117">
            <v>1</v>
          </cell>
          <cell r="AY14117">
            <v>119001.5185990311</v>
          </cell>
          <cell r="CJ14117">
            <v>0</v>
          </cell>
          <cell r="CK14117">
            <v>0</v>
          </cell>
          <cell r="CL14117" t="str">
            <v>0001_1782</v>
          </cell>
          <cell r="CP14117" t="str">
            <v>PROFESSIONAL</v>
          </cell>
          <cell r="CR14117" t="str">
            <v>SYSTEMS CONSULTANT</v>
          </cell>
          <cell r="CS14117" t="str">
            <v>IT</v>
          </cell>
        </row>
        <row r="14118">
          <cell r="A14118" t="str">
            <v>Budget</v>
          </cell>
          <cell r="Q14118" t="str">
            <v>0001_4250 - Metering &amp; Field Services</v>
          </cell>
          <cell r="R14118">
            <v>1</v>
          </cell>
          <cell r="AY14118">
            <v>86368.89676673268</v>
          </cell>
          <cell r="CJ14118">
            <v>0</v>
          </cell>
          <cell r="CK14118">
            <v>0</v>
          </cell>
          <cell r="CL14118" t="str">
            <v>0001_4250</v>
          </cell>
          <cell r="CP14118" t="str">
            <v>TRADES</v>
          </cell>
          <cell r="CR14118" t="str">
            <v>CERT METER MECHANIC / TESTER</v>
          </cell>
          <cell r="CS14118" t="str">
            <v>DG</v>
          </cell>
        </row>
        <row r="14119">
          <cell r="A14119" t="str">
            <v>Budget</v>
          </cell>
          <cell r="Q14119" t="str">
            <v>0001_3160 - Distribution Projects West</v>
          </cell>
          <cell r="R14119">
            <v>1</v>
          </cell>
          <cell r="AY14119">
            <v>87008.017735248039</v>
          </cell>
          <cell r="CJ14119">
            <v>0</v>
          </cell>
          <cell r="CK14119">
            <v>0</v>
          </cell>
          <cell r="CL14119" t="str">
            <v>0001_3160</v>
          </cell>
          <cell r="CP14119" t="str">
            <v>TRADES</v>
          </cell>
          <cell r="CR14119" t="str">
            <v>CPLP - APPRENTICE</v>
          </cell>
          <cell r="CS14119" t="str">
            <v>DS</v>
          </cell>
        </row>
        <row r="14120">
          <cell r="A14120" t="str">
            <v>Budget</v>
          </cell>
          <cell r="Q14120" t="str">
            <v>0001_3160 - Distribution Projects West</v>
          </cell>
          <cell r="R14120">
            <v>1</v>
          </cell>
          <cell r="AY14120">
            <v>97967.747806621264</v>
          </cell>
          <cell r="CJ14120">
            <v>0</v>
          </cell>
          <cell r="CK14120">
            <v>0</v>
          </cell>
          <cell r="CL14120" t="str">
            <v>0001_3160</v>
          </cell>
          <cell r="CP14120" t="str">
            <v>TECHNICAL</v>
          </cell>
          <cell r="CR14120" t="str">
            <v>ENGINEERING TECHNOLOGIST LEVEL II</v>
          </cell>
          <cell r="CS14120" t="str">
            <v>DS</v>
          </cell>
        </row>
        <row r="14121">
          <cell r="A14121" t="str">
            <v>Budget</v>
          </cell>
          <cell r="Q14121" t="str">
            <v>0001_3720 - Customer and Reliability Services</v>
          </cell>
          <cell r="R14121">
            <v>1</v>
          </cell>
          <cell r="AY14121">
            <v>74710.321035939443</v>
          </cell>
          <cell r="CJ14121">
            <v>0</v>
          </cell>
          <cell r="CK14121">
            <v>0</v>
          </cell>
          <cell r="CL14121" t="str">
            <v>0001_3720</v>
          </cell>
          <cell r="CP14121" t="str">
            <v>CLERICAL_UNION</v>
          </cell>
          <cell r="CR14121" t="str">
            <v>SENIOR OFFICE CLERK LEVEL I</v>
          </cell>
          <cell r="CS14121" t="str">
            <v>DG</v>
          </cell>
        </row>
        <row r="14122">
          <cell r="A14122" t="str">
            <v>Budget</v>
          </cell>
          <cell r="Q14122" t="str">
            <v>0001_3160 - Distribution Projects West</v>
          </cell>
          <cell r="R14122">
            <v>1</v>
          </cell>
          <cell r="AY14122">
            <v>114467.63898590767</v>
          </cell>
          <cell r="CJ14122">
            <v>0</v>
          </cell>
          <cell r="CK14122">
            <v>-90670.96</v>
          </cell>
          <cell r="CL14122" t="str">
            <v>0001_3160</v>
          </cell>
          <cell r="CP14122" t="str">
            <v>SUPERVISORY</v>
          </cell>
          <cell r="CR14122" t="str">
            <v>SUPERVISOR, CONSTRUCTION &amp; MAINTENANCE</v>
          </cell>
          <cell r="CS14122" t="str">
            <v>DS</v>
          </cell>
        </row>
        <row r="14123">
          <cell r="A14123" t="str">
            <v>Budget</v>
          </cell>
          <cell r="Q14123" t="str">
            <v>0001_3620 - Program Support Office</v>
          </cell>
          <cell r="R14123">
            <v>1</v>
          </cell>
          <cell r="AY14123">
            <v>114030.66479077848</v>
          </cell>
          <cell r="CJ14123">
            <v>0</v>
          </cell>
          <cell r="CK14123">
            <v>-85804.66</v>
          </cell>
          <cell r="CL14123" t="str">
            <v>0001_3620</v>
          </cell>
          <cell r="CP14123" t="str">
            <v>SUPERVISORY</v>
          </cell>
          <cell r="CR14123" t="str">
            <v>SUPERVISOR, CONSTRUCTION &amp; MAINTENANCE</v>
          </cell>
          <cell r="CS14123" t="str">
            <v>DS</v>
          </cell>
        </row>
        <row r="14124">
          <cell r="A14124" t="str">
            <v>Budget</v>
          </cell>
          <cell r="Q14124" t="str">
            <v>0001_1345 - IFRS</v>
          </cell>
          <cell r="R14124">
            <v>1</v>
          </cell>
          <cell r="AY14124">
            <v>108782.65548334374</v>
          </cell>
          <cell r="CJ14124">
            <v>0</v>
          </cell>
          <cell r="CK14124">
            <v>0</v>
          </cell>
          <cell r="CL14124" t="str">
            <v>0001_1345</v>
          </cell>
          <cell r="CP14124" t="str">
            <v>PROFESSIONAL</v>
          </cell>
          <cell r="CR14124" t="str">
            <v>SENIOR FINANCIAL ADVISOR, IFRS</v>
          </cell>
          <cell r="CS14124" t="str">
            <v>Fin.</v>
          </cell>
        </row>
        <row r="14125">
          <cell r="A14125" t="str">
            <v>Budget</v>
          </cell>
          <cell r="Q14125" t="str">
            <v>0001_1342 - Finance-Customer &amp; Support Operation</v>
          </cell>
          <cell r="R14125">
            <v>1</v>
          </cell>
          <cell r="AY14125">
            <v>104466.07508395182</v>
          </cell>
          <cell r="CJ14125">
            <v>0</v>
          </cell>
          <cell r="CK14125">
            <v>0</v>
          </cell>
          <cell r="CL14125" t="str">
            <v>0001_1342</v>
          </cell>
          <cell r="CP14125" t="str">
            <v>PROFESSIONAL</v>
          </cell>
          <cell r="CR14125" t="str">
            <v>SENIOR FINANCIAL ANALYST</v>
          </cell>
          <cell r="CS14125" t="str">
            <v>Fin.</v>
          </cell>
        </row>
        <row r="14126">
          <cell r="A14126" t="str">
            <v>Budget</v>
          </cell>
          <cell r="Q14126" t="str">
            <v>0001_2200 - System Reliability</v>
          </cell>
          <cell r="R14126">
            <v>1</v>
          </cell>
          <cell r="AY14126">
            <v>118837.77676637408</v>
          </cell>
          <cell r="CJ14126">
            <v>0</v>
          </cell>
          <cell r="CK14126">
            <v>-125105.5</v>
          </cell>
          <cell r="CL14126" t="str">
            <v>0001_2200</v>
          </cell>
          <cell r="CP14126" t="str">
            <v>PROFESSIONAL</v>
          </cell>
          <cell r="CR14126" t="str">
            <v>ENGINEER</v>
          </cell>
          <cell r="CS14126" t="str">
            <v>AM</v>
          </cell>
        </row>
        <row r="14127">
          <cell r="A14127" t="str">
            <v>Budget</v>
          </cell>
          <cell r="Q14127" t="str">
            <v>0001_5200 - Facilities</v>
          </cell>
          <cell r="R14127">
            <v>1</v>
          </cell>
          <cell r="AY14127">
            <v>106919.26780875518</v>
          </cell>
          <cell r="CJ14127">
            <v>0</v>
          </cell>
          <cell r="CK14127">
            <v>0</v>
          </cell>
          <cell r="CL14127" t="str">
            <v>0001_5200</v>
          </cell>
          <cell r="CP14127" t="str">
            <v>SUPERVISORY</v>
          </cell>
          <cell r="CR14127" t="str">
            <v>SUPERVISOR, PROPERTY OPERATION &amp; MAINT</v>
          </cell>
          <cell r="CS14127" t="str">
            <v>Faclt.</v>
          </cell>
        </row>
        <row r="14128">
          <cell r="A14128" t="str">
            <v>Budget</v>
          </cell>
          <cell r="Q14128" t="str">
            <v>0001_2200 - System Reliability</v>
          </cell>
          <cell r="R14128">
            <v>1</v>
          </cell>
          <cell r="AY14128">
            <v>125973.92004408262</v>
          </cell>
          <cell r="CJ14128">
            <v>0</v>
          </cell>
          <cell r="CK14128">
            <v>-135517.69</v>
          </cell>
          <cell r="CL14128" t="str">
            <v>0001_2200</v>
          </cell>
          <cell r="CP14128" t="str">
            <v>SUPERVISORY</v>
          </cell>
          <cell r="CR14128" t="str">
            <v>SUPERVISOR, PROJECT PLANNING-WEST</v>
          </cell>
          <cell r="CS14128" t="str">
            <v>AM</v>
          </cell>
        </row>
        <row r="14129">
          <cell r="A14129" t="str">
            <v>Budget</v>
          </cell>
          <cell r="Q14129" t="str">
            <v>0001_2400 - Policy &amp; Standards</v>
          </cell>
          <cell r="R14129">
            <v>1</v>
          </cell>
          <cell r="AY14129">
            <v>101011.4725757047</v>
          </cell>
          <cell r="CJ14129">
            <v>0</v>
          </cell>
          <cell r="CK14129">
            <v>-73194.829999999987</v>
          </cell>
          <cell r="CL14129" t="str">
            <v>0001_2400</v>
          </cell>
          <cell r="CP14129" t="str">
            <v>PROFESSIONAL</v>
          </cell>
          <cell r="CR14129" t="str">
            <v>ENGINEER</v>
          </cell>
          <cell r="CS14129" t="str">
            <v>AM</v>
          </cell>
        </row>
        <row r="14130">
          <cell r="A14130" t="str">
            <v>Budget</v>
          </cell>
          <cell r="Q14130" t="str">
            <v>0001_1343 - Finance-Operations</v>
          </cell>
          <cell r="R14130">
            <v>1</v>
          </cell>
          <cell r="AY14130">
            <v>162731.8720695904</v>
          </cell>
          <cell r="CJ14130">
            <v>0</v>
          </cell>
          <cell r="CK14130">
            <v>0</v>
          </cell>
          <cell r="CL14130" t="str">
            <v>0001_1343</v>
          </cell>
          <cell r="CP14130" t="str">
            <v>MANAGERIAL</v>
          </cell>
          <cell r="CR14130" t="str">
            <v>MANAGER, FINANCE, DIST OPERATIONS</v>
          </cell>
          <cell r="CS14130" t="str">
            <v>Fin.</v>
          </cell>
        </row>
        <row r="14131">
          <cell r="A14131" t="str">
            <v>Budget</v>
          </cell>
          <cell r="Q14131" t="str">
            <v>0001_3720 - Customer and Reliability Services</v>
          </cell>
          <cell r="R14131">
            <v>1</v>
          </cell>
          <cell r="AY14131">
            <v>87008.310033718997</v>
          </cell>
          <cell r="CJ14131">
            <v>0</v>
          </cell>
          <cell r="CK14131">
            <v>0</v>
          </cell>
          <cell r="CL14131" t="str">
            <v>0001_3720</v>
          </cell>
          <cell r="CP14131" t="str">
            <v>TRADES</v>
          </cell>
          <cell r="CR14131" t="str">
            <v>CPCP - APPRENTICE</v>
          </cell>
          <cell r="CS14131" t="str">
            <v>DG</v>
          </cell>
        </row>
        <row r="14132">
          <cell r="A14132" t="str">
            <v>Budget</v>
          </cell>
          <cell r="Q14132" t="str">
            <v>0001_3130 - Distribution Projects Centre</v>
          </cell>
          <cell r="R14132">
            <v>1</v>
          </cell>
          <cell r="AY14132">
            <v>87008.310033718997</v>
          </cell>
          <cell r="CJ14132">
            <v>0</v>
          </cell>
          <cell r="CK14132">
            <v>0</v>
          </cell>
          <cell r="CL14132" t="str">
            <v>0001_3130</v>
          </cell>
          <cell r="CP14132" t="str">
            <v>TRADES</v>
          </cell>
          <cell r="CR14132" t="str">
            <v>CPCP - APPRENTICE</v>
          </cell>
          <cell r="CS14132" t="str">
            <v>DS</v>
          </cell>
        </row>
        <row r="14133">
          <cell r="A14133" t="str">
            <v>Budget</v>
          </cell>
          <cell r="Q14133" t="str">
            <v>0001_1343 - Finance-Operations</v>
          </cell>
          <cell r="R14133">
            <v>1</v>
          </cell>
          <cell r="AY14133">
            <v>126699.08633573136</v>
          </cell>
          <cell r="CJ14133">
            <v>0</v>
          </cell>
          <cell r="CK14133">
            <v>0</v>
          </cell>
          <cell r="CL14133" t="str">
            <v>0001_1343</v>
          </cell>
          <cell r="CP14133" t="str">
            <v>SUPERVISORY</v>
          </cell>
          <cell r="CR14133" t="str">
            <v>SUPERVISOR, FINANCE DIST. OPERATIONS</v>
          </cell>
          <cell r="CS14133" t="str">
            <v>Fin.</v>
          </cell>
        </row>
        <row r="14134">
          <cell r="A14134" t="str">
            <v>Budget</v>
          </cell>
          <cell r="Q14134" t="str">
            <v>0001_3130 - Distribution Projects Centre</v>
          </cell>
          <cell r="R14134">
            <v>1</v>
          </cell>
          <cell r="AY14134">
            <v>87008.310033718997</v>
          </cell>
          <cell r="CJ14134">
            <v>0</v>
          </cell>
          <cell r="CK14134">
            <v>0</v>
          </cell>
          <cell r="CL14134" t="str">
            <v>0001_3130</v>
          </cell>
          <cell r="CP14134" t="str">
            <v>TRADES</v>
          </cell>
          <cell r="CR14134" t="str">
            <v>CPCP - APPRENTICE</v>
          </cell>
          <cell r="CS14134" t="str">
            <v>DS</v>
          </cell>
        </row>
        <row r="14135">
          <cell r="A14135" t="str">
            <v>Budget</v>
          </cell>
          <cell r="Q14135" t="str">
            <v>0001_3160 - Distribution Projects West</v>
          </cell>
          <cell r="R14135">
            <v>1</v>
          </cell>
          <cell r="AY14135">
            <v>87008.310033718997</v>
          </cell>
          <cell r="CJ14135">
            <v>0</v>
          </cell>
          <cell r="CK14135">
            <v>0</v>
          </cell>
          <cell r="CL14135" t="str">
            <v>0001_3160</v>
          </cell>
          <cell r="CP14135" t="str">
            <v>TRADES</v>
          </cell>
          <cell r="CR14135" t="str">
            <v>CPCP - APPRENTICE</v>
          </cell>
          <cell r="CS14135" t="str">
            <v>DS</v>
          </cell>
        </row>
        <row r="14136">
          <cell r="A14136" t="str">
            <v>Budget</v>
          </cell>
          <cell r="Q14136" t="str">
            <v>0001_1342 - Finance-Customer &amp; Support Operation</v>
          </cell>
          <cell r="R14136">
            <v>1</v>
          </cell>
          <cell r="AY14136">
            <v>101183.22025170244</v>
          </cell>
          <cell r="CJ14136">
            <v>0</v>
          </cell>
          <cell r="CK14136">
            <v>0</v>
          </cell>
          <cell r="CL14136" t="str">
            <v>0001_1342</v>
          </cell>
          <cell r="CP14136" t="str">
            <v>PROFESSIONAL</v>
          </cell>
          <cell r="CR14136" t="str">
            <v>SENIOR FINANCIAL ANALYST</v>
          </cell>
          <cell r="CS14136" t="str">
            <v>Fin.</v>
          </cell>
        </row>
        <row r="14137">
          <cell r="A14137" t="str">
            <v>Budget</v>
          </cell>
          <cell r="Q14137" t="str">
            <v>0001_3130 - Distribution Projects Centre</v>
          </cell>
          <cell r="R14137">
            <v>1</v>
          </cell>
          <cell r="AY14137">
            <v>87008.310033718997</v>
          </cell>
          <cell r="CJ14137">
            <v>0</v>
          </cell>
          <cell r="CK14137">
            <v>0</v>
          </cell>
          <cell r="CL14137" t="str">
            <v>0001_3130</v>
          </cell>
          <cell r="CP14137" t="str">
            <v>TRADES</v>
          </cell>
          <cell r="CR14137" t="str">
            <v>CPCP - APPRENTICE</v>
          </cell>
          <cell r="CS14137" t="str">
            <v>DS</v>
          </cell>
        </row>
        <row r="14138">
          <cell r="A14138" t="str">
            <v>Budget</v>
          </cell>
          <cell r="Q14138" t="str">
            <v>0001_1343 - Finance-Operations</v>
          </cell>
          <cell r="R14138">
            <v>1</v>
          </cell>
          <cell r="AY14138">
            <v>98483.345244304423</v>
          </cell>
          <cell r="CJ14138">
            <v>0</v>
          </cell>
          <cell r="CK14138">
            <v>0</v>
          </cell>
          <cell r="CL14138" t="str">
            <v>0001_1343</v>
          </cell>
          <cell r="CP14138" t="str">
            <v>PROFESSIONAL</v>
          </cell>
          <cell r="CR14138" t="str">
            <v>FINANCIAL ANALYST</v>
          </cell>
          <cell r="CS14138" t="str">
            <v>Fin.</v>
          </cell>
        </row>
        <row r="14139">
          <cell r="A14139" t="str">
            <v>Budget</v>
          </cell>
          <cell r="Q14139" t="str">
            <v>0001_1910 - OE Dev&amp;Perf</v>
          </cell>
          <cell r="R14139">
            <v>1</v>
          </cell>
          <cell r="AY14139">
            <v>108575.78660744881</v>
          </cell>
          <cell r="CJ14139">
            <v>0</v>
          </cell>
          <cell r="CK14139">
            <v>0</v>
          </cell>
          <cell r="CL14139" t="str">
            <v>0001_1910</v>
          </cell>
          <cell r="CP14139" t="str">
            <v>SUPERVISORY</v>
          </cell>
          <cell r="CR14139" t="str">
            <v>ODP LEAD</v>
          </cell>
          <cell r="CS14139" t="str">
            <v>OE&amp;EHS</v>
          </cell>
        </row>
        <row r="14140">
          <cell r="A14140" t="str">
            <v>Budget</v>
          </cell>
          <cell r="Q14140" t="str">
            <v>0001_3160 - Distribution Projects West</v>
          </cell>
          <cell r="R14140">
            <v>1</v>
          </cell>
          <cell r="AY14140">
            <v>88976.03184709682</v>
          </cell>
          <cell r="CJ14140">
            <v>0</v>
          </cell>
          <cell r="CK14140">
            <v>0</v>
          </cell>
          <cell r="CL14140" t="str">
            <v>0001_3160</v>
          </cell>
          <cell r="CP14140" t="str">
            <v>TECHNICAL</v>
          </cell>
          <cell r="CR14140" t="str">
            <v>ENGINEERING TECHNOLOGIST LEVEL I</v>
          </cell>
          <cell r="CS14140" t="str">
            <v>DS</v>
          </cell>
        </row>
        <row r="14141">
          <cell r="A14141" t="str">
            <v>Budget</v>
          </cell>
          <cell r="Q14141" t="str">
            <v>0001_3160 - Distribution Projects West</v>
          </cell>
          <cell r="R14141">
            <v>1</v>
          </cell>
          <cell r="AY14141">
            <v>81039.592304270904</v>
          </cell>
          <cell r="CJ14141">
            <v>0</v>
          </cell>
          <cell r="CK14141">
            <v>0</v>
          </cell>
          <cell r="CL14141" t="str">
            <v>0001_3160</v>
          </cell>
          <cell r="CP14141" t="str">
            <v>TRADES</v>
          </cell>
          <cell r="CR14141" t="str">
            <v>CPCP - APPRENTICE</v>
          </cell>
          <cell r="CS14141" t="str">
            <v>DS</v>
          </cell>
        </row>
        <row r="14142">
          <cell r="A14142" t="str">
            <v>Budget</v>
          </cell>
          <cell r="Q14142" t="str">
            <v>0001_4330 - Customer Offers &amp; Sustainment</v>
          </cell>
          <cell r="R14142">
            <v>1</v>
          </cell>
          <cell r="AY14142">
            <v>87008.310033718997</v>
          </cell>
          <cell r="CJ14142">
            <v>0</v>
          </cell>
          <cell r="CK14142">
            <v>0</v>
          </cell>
          <cell r="CL14142" t="str">
            <v>0001_4330</v>
          </cell>
          <cell r="CP14142" t="str">
            <v>TRADES</v>
          </cell>
          <cell r="CR14142" t="str">
            <v>CPCP - APPRENTICE</v>
          </cell>
          <cell r="CS14142" t="str">
            <v>DS</v>
          </cell>
        </row>
        <row r="14143">
          <cell r="A14143" t="str">
            <v>Budget</v>
          </cell>
          <cell r="Q14143" t="str">
            <v>0008_8220 Construction</v>
          </cell>
          <cell r="R14143">
            <v>1</v>
          </cell>
          <cell r="AY14143">
            <v>163350.15042834595</v>
          </cell>
          <cell r="CJ14143">
            <v>0</v>
          </cell>
          <cell r="CK14143">
            <v>0</v>
          </cell>
          <cell r="CL14143" t="str">
            <v>0008_8220</v>
          </cell>
          <cell r="CP14143" t="str">
            <v>MANAGERIAL</v>
          </cell>
          <cell r="CR14143" t="str">
            <v>MANAGER, GENERATION PROJ CONSTRUCTION</v>
          </cell>
          <cell r="CS14143" t="str">
            <v>Gen.</v>
          </cell>
        </row>
        <row r="14144">
          <cell r="A14144" t="str">
            <v>Budget</v>
          </cell>
          <cell r="Q14144" t="str">
            <v>0001_3160 - Distribution Projects West</v>
          </cell>
          <cell r="R14144">
            <v>1</v>
          </cell>
          <cell r="AY14144">
            <v>82608.10556653628</v>
          </cell>
          <cell r="CJ14144">
            <v>0</v>
          </cell>
          <cell r="CK14144">
            <v>0</v>
          </cell>
          <cell r="CL14144" t="str">
            <v>0001_3160</v>
          </cell>
          <cell r="CP14144" t="str">
            <v>TRADES</v>
          </cell>
          <cell r="CR14144" t="str">
            <v>CPLP - APPRENTICES</v>
          </cell>
          <cell r="CS14144" t="str">
            <v>DS</v>
          </cell>
        </row>
        <row r="14145">
          <cell r="A14145" t="str">
            <v>Budget</v>
          </cell>
          <cell r="Q14145" t="str">
            <v>0001_3110 - Distribution Projects East</v>
          </cell>
          <cell r="R14145">
            <v>1</v>
          </cell>
          <cell r="AY14145">
            <v>94908.269334527315</v>
          </cell>
          <cell r="CJ14145">
            <v>0</v>
          </cell>
          <cell r="CK14145">
            <v>0</v>
          </cell>
          <cell r="CL14145" t="str">
            <v>0001_3110</v>
          </cell>
          <cell r="CP14145" t="str">
            <v>TECHNICAL</v>
          </cell>
          <cell r="CR14145" t="str">
            <v>ENGINEERING TECHNOLOGIST LEVEL II</v>
          </cell>
          <cell r="CS14145" t="str">
            <v>DS</v>
          </cell>
        </row>
        <row r="14146">
          <cell r="A14146" t="str">
            <v>Budget</v>
          </cell>
          <cell r="Q14146" t="str">
            <v>0001_3130 - Distribution Projects Centre</v>
          </cell>
          <cell r="R14146">
            <v>1</v>
          </cell>
          <cell r="AY14146">
            <v>117053.26236851781</v>
          </cell>
          <cell r="CJ14146">
            <v>0</v>
          </cell>
          <cell r="CK14146">
            <v>-84309.050000000017</v>
          </cell>
          <cell r="CL14146" t="str">
            <v>0001_3130</v>
          </cell>
          <cell r="CP14146" t="str">
            <v>SUPERVISORY</v>
          </cell>
          <cell r="CR14146" t="str">
            <v>SUPERVISOR, DESIGN</v>
          </cell>
          <cell r="CS14146" t="str">
            <v>DS</v>
          </cell>
        </row>
        <row r="14147">
          <cell r="A14147" t="str">
            <v>Budget</v>
          </cell>
          <cell r="Q14147" t="str">
            <v>0001_5100 - Equipment Services</v>
          </cell>
          <cell r="R14147">
            <v>1</v>
          </cell>
          <cell r="AY14147">
            <v>120103.47046823101</v>
          </cell>
          <cell r="CJ14147">
            <v>0</v>
          </cell>
          <cell r="CK14147">
            <v>0</v>
          </cell>
          <cell r="CL14147" t="str">
            <v>0001_5100</v>
          </cell>
          <cell r="CP14147" t="str">
            <v>SUPERVISORY</v>
          </cell>
          <cell r="CR14147" t="str">
            <v>SUPERVISOR, FLEET ASSETS &amp; MAINTENANCE</v>
          </cell>
          <cell r="CS14147" t="str">
            <v>AM</v>
          </cell>
        </row>
        <row r="14148">
          <cell r="A14148" t="str">
            <v>Budget</v>
          </cell>
          <cell r="Q14148" t="str">
            <v>0001_3130 - Distribution Projects Centre</v>
          </cell>
          <cell r="R14148">
            <v>1</v>
          </cell>
          <cell r="AY14148">
            <v>100984.4496869601</v>
          </cell>
          <cell r="CJ14148">
            <v>0</v>
          </cell>
          <cell r="CK14148">
            <v>0</v>
          </cell>
          <cell r="CL14148" t="str">
            <v>0001_3130</v>
          </cell>
          <cell r="CP14148" t="str">
            <v>NONTRADES</v>
          </cell>
          <cell r="CR14148" t="str">
            <v>CREW LEADER, PLANT MECHANIC</v>
          </cell>
          <cell r="CS14148" t="str">
            <v>DS</v>
          </cell>
        </row>
        <row r="14149">
          <cell r="A14149" t="str">
            <v>Budget</v>
          </cell>
          <cell r="Q14149" t="str">
            <v>0001_2530 - Acquisition Serv</v>
          </cell>
          <cell r="R14149">
            <v>1</v>
          </cell>
          <cell r="AY14149">
            <v>119392.36232763197</v>
          </cell>
          <cell r="CJ14149">
            <v>0</v>
          </cell>
          <cell r="CK14149">
            <v>0</v>
          </cell>
          <cell r="CL14149" t="str">
            <v>0001_2530</v>
          </cell>
          <cell r="CP14149" t="str">
            <v>SUPERVISORY</v>
          </cell>
          <cell r="CR14149" t="str">
            <v>SUPERVISOR, ACQUISITION SERVICES</v>
          </cell>
          <cell r="CS14149" t="str">
            <v>AM</v>
          </cell>
        </row>
        <row r="14150">
          <cell r="A14150" t="str">
            <v>Budget</v>
          </cell>
          <cell r="Q14150" t="str">
            <v>0001_1325 - Finance</v>
          </cell>
          <cell r="R14150">
            <v>1</v>
          </cell>
          <cell r="AY14150">
            <v>124208.4505747535</v>
          </cell>
          <cell r="CJ14150">
            <v>0</v>
          </cell>
          <cell r="CK14150">
            <v>0</v>
          </cell>
          <cell r="CL14150" t="str">
            <v>0001_1325</v>
          </cell>
          <cell r="CP14150" t="str">
            <v>SUPERVISORY</v>
          </cell>
          <cell r="CR14150" t="str">
            <v>SUPERVISOR, FINANCIAL REPORTING</v>
          </cell>
          <cell r="CS14150" t="str">
            <v>Fin.</v>
          </cell>
        </row>
        <row r="14151">
          <cell r="A14151" t="str">
            <v>Budget</v>
          </cell>
          <cell r="Q14151" t="str">
            <v>0001_1341 - Financial Reporting &amp; Compliance</v>
          </cell>
          <cell r="R14151">
            <v>1</v>
          </cell>
          <cell r="AY14151">
            <v>58743.285512598784</v>
          </cell>
          <cell r="CJ14151">
            <v>0</v>
          </cell>
          <cell r="CK14151">
            <v>0</v>
          </cell>
          <cell r="CL14151" t="str">
            <v>0001_1341</v>
          </cell>
          <cell r="CP14151" t="str">
            <v>ADMINISTRATIVE_MGT</v>
          </cell>
          <cell r="CR14151" t="str">
            <v>ADMINISTRATIVE ASSISTANT LEVEL I</v>
          </cell>
          <cell r="CS14151" t="str">
            <v>Fin.</v>
          </cell>
        </row>
        <row r="14152">
          <cell r="A14152" t="str">
            <v>Budget</v>
          </cell>
          <cell r="Q14152" t="str">
            <v>0001_3130 - Distribution Projects Centre</v>
          </cell>
          <cell r="R14152">
            <v>1</v>
          </cell>
          <cell r="AY14152">
            <v>88976.03184709682</v>
          </cell>
          <cell r="CJ14152">
            <v>0</v>
          </cell>
          <cell r="CK14152">
            <v>0</v>
          </cell>
          <cell r="CL14152" t="str">
            <v>0001_3130</v>
          </cell>
          <cell r="CP14152" t="str">
            <v>TECHNICAL</v>
          </cell>
          <cell r="CR14152" t="str">
            <v>ENGINEERING TECHNOLOGIST LEVEL I</v>
          </cell>
          <cell r="CS14152" t="str">
            <v>DS</v>
          </cell>
        </row>
        <row r="14153">
          <cell r="A14153" t="str">
            <v>Budget</v>
          </cell>
          <cell r="Q14153" t="str">
            <v>0008_8140 CDM Business &amp; Regulatory Reporting</v>
          </cell>
          <cell r="R14153">
            <v>1</v>
          </cell>
          <cell r="AY14153">
            <v>0</v>
          </cell>
          <cell r="CJ14153">
            <v>0</v>
          </cell>
          <cell r="CK14153">
            <v>0</v>
          </cell>
          <cell r="CL14153" t="str">
            <v>0008_8140</v>
          </cell>
          <cell r="CP14153" t="str">
            <v>ADMINISTRATIVE_MGT</v>
          </cell>
          <cell r="CR14153" t="str">
            <v>CDM COORDINATOR - CONTRACT</v>
          </cell>
          <cell r="CS14153" t="str">
            <v>CDM</v>
          </cell>
        </row>
        <row r="14154">
          <cell r="A14154" t="str">
            <v>Budget</v>
          </cell>
          <cell r="Q14154" t="str">
            <v>0001_5200 - Facilities</v>
          </cell>
          <cell r="R14154">
            <v>1</v>
          </cell>
          <cell r="AY14154">
            <v>91539.896470867679</v>
          </cell>
          <cell r="CJ14154">
            <v>0</v>
          </cell>
          <cell r="CK14154">
            <v>0</v>
          </cell>
          <cell r="CL14154" t="str">
            <v>0001_5200</v>
          </cell>
          <cell r="CP14154" t="str">
            <v>TRADES</v>
          </cell>
          <cell r="CR14154" t="str">
            <v>BUILDING SYSTEM TECHNICIAN</v>
          </cell>
          <cell r="CS14154" t="str">
            <v>Faclt.</v>
          </cell>
        </row>
        <row r="14155">
          <cell r="A14155" t="str">
            <v>Budget</v>
          </cell>
          <cell r="Q14155" t="str">
            <v>0001_2400 - Policy &amp; Standards</v>
          </cell>
          <cell r="R14155">
            <v>1</v>
          </cell>
          <cell r="AY14155">
            <v>176742.7312494806</v>
          </cell>
          <cell r="CJ14155">
            <v>0</v>
          </cell>
          <cell r="CK14155">
            <v>0</v>
          </cell>
          <cell r="CL14155" t="str">
            <v>0001_2400</v>
          </cell>
          <cell r="CP14155" t="str">
            <v>MANAGERIAL</v>
          </cell>
          <cell r="CR14155" t="str">
            <v>MANAGER, STANDARDS &amp; POLICY PLANNING</v>
          </cell>
          <cell r="CS14155" t="str">
            <v>AM</v>
          </cell>
        </row>
        <row r="14156">
          <cell r="A14156" t="str">
            <v>Budget</v>
          </cell>
          <cell r="Q14156" t="str">
            <v>0001_1330 - Fin-Corporate Tax</v>
          </cell>
          <cell r="R14156">
            <v>1</v>
          </cell>
          <cell r="AY14156">
            <v>105981.59265624764</v>
          </cell>
          <cell r="CJ14156">
            <v>0</v>
          </cell>
          <cell r="CK14156">
            <v>0</v>
          </cell>
          <cell r="CL14156" t="str">
            <v>0001_1330</v>
          </cell>
          <cell r="CP14156" t="str">
            <v>PROFESSIONAL</v>
          </cell>
          <cell r="CR14156" t="str">
            <v>SENIOR TAX CONSULTANT</v>
          </cell>
          <cell r="CS14156" t="str">
            <v>Fin.</v>
          </cell>
        </row>
        <row r="14157">
          <cell r="A14157" t="str">
            <v>Budget</v>
          </cell>
          <cell r="Q14157" t="str">
            <v>0001_1782 - Services &amp; Applications</v>
          </cell>
          <cell r="R14157">
            <v>1</v>
          </cell>
          <cell r="AY14157">
            <v>104531.617194438</v>
          </cell>
          <cell r="CJ14157">
            <v>0</v>
          </cell>
          <cell r="CK14157">
            <v>0</v>
          </cell>
          <cell r="CL14157" t="str">
            <v>0001_1782</v>
          </cell>
          <cell r="CP14157" t="str">
            <v>PROFESSIONAL</v>
          </cell>
          <cell r="CR14157" t="str">
            <v>CLIENT CONSULTANT</v>
          </cell>
          <cell r="CS14157" t="str">
            <v>IT</v>
          </cell>
        </row>
        <row r="14158">
          <cell r="A14158" t="str">
            <v>Budget</v>
          </cell>
          <cell r="Q14158" t="str">
            <v>0008_8120 CDM Program Development</v>
          </cell>
          <cell r="R14158">
            <v>1</v>
          </cell>
          <cell r="AY14158">
            <v>0</v>
          </cell>
          <cell r="CJ14158">
            <v>0</v>
          </cell>
          <cell r="CK14158">
            <v>0</v>
          </cell>
          <cell r="CL14158" t="str">
            <v>0008_8120</v>
          </cell>
          <cell r="CP14158" t="str">
            <v>PROFESSIONAL</v>
          </cell>
          <cell r="CR14158" t="str">
            <v>PROJECT MANAGER - CONTRACT</v>
          </cell>
          <cell r="CS14158" t="str">
            <v>CDM</v>
          </cell>
        </row>
        <row r="14159">
          <cell r="A14159" t="str">
            <v>Budget</v>
          </cell>
          <cell r="Q14159" t="str">
            <v>0001_3160 - Distribution Projects West</v>
          </cell>
          <cell r="R14159">
            <v>1</v>
          </cell>
          <cell r="AY14159">
            <v>82232.711501150494</v>
          </cell>
          <cell r="CJ14159">
            <v>0</v>
          </cell>
          <cell r="CK14159">
            <v>0</v>
          </cell>
          <cell r="CL14159" t="str">
            <v>0001_3160</v>
          </cell>
          <cell r="CP14159" t="str">
            <v>TECHNICAL</v>
          </cell>
          <cell r="CR14159" t="str">
            <v>ENGINEERING TECHNOLOGIST LEVEL I</v>
          </cell>
          <cell r="CS14159" t="str">
            <v>DS</v>
          </cell>
        </row>
        <row r="14160">
          <cell r="A14160" t="str">
            <v>Budget</v>
          </cell>
          <cell r="Q14160" t="str">
            <v>0001_1782 - Services &amp; Applications</v>
          </cell>
          <cell r="R14160">
            <v>1</v>
          </cell>
          <cell r="AY14160">
            <v>104123.41633088337</v>
          </cell>
          <cell r="CJ14160">
            <v>0</v>
          </cell>
          <cell r="CK14160">
            <v>0</v>
          </cell>
          <cell r="CL14160" t="str">
            <v>0001_1782</v>
          </cell>
          <cell r="CP14160" t="str">
            <v>PROFESSIONAL</v>
          </cell>
          <cell r="CR14160" t="str">
            <v>SENIOR INFRASTRUCTURE TECH CONSULTANT</v>
          </cell>
          <cell r="CS14160" t="str">
            <v>IT</v>
          </cell>
        </row>
        <row r="14161">
          <cell r="A14161" t="str">
            <v>Budget</v>
          </cell>
          <cell r="Q14161" t="str">
            <v>0001_1750 - IT Services and Infrastructure</v>
          </cell>
          <cell r="R14161">
            <v>1</v>
          </cell>
          <cell r="AY14161">
            <v>112620.89346234486</v>
          </cell>
          <cell r="CJ14161">
            <v>0</v>
          </cell>
          <cell r="CK14161">
            <v>0</v>
          </cell>
          <cell r="CL14161" t="str">
            <v>0001_1750</v>
          </cell>
          <cell r="CP14161" t="str">
            <v>PROFESSIONAL</v>
          </cell>
          <cell r="CR14161" t="str">
            <v>SENIOR INFRASTRUCTURE TECH CONSULTANT</v>
          </cell>
          <cell r="CS14161" t="str">
            <v>IT</v>
          </cell>
        </row>
        <row r="14162">
          <cell r="A14162" t="str">
            <v>Budget</v>
          </cell>
          <cell r="Q14162" t="str">
            <v>0001_4480 - Distribution Grid Operations</v>
          </cell>
          <cell r="R14162">
            <v>1</v>
          </cell>
          <cell r="AY14162">
            <v>115020.20359923964</v>
          </cell>
          <cell r="CJ14162">
            <v>0</v>
          </cell>
          <cell r="CK14162">
            <v>-117410.63</v>
          </cell>
          <cell r="CL14162" t="str">
            <v>0001_4480</v>
          </cell>
          <cell r="CP14162" t="str">
            <v>TRADES</v>
          </cell>
          <cell r="CR14162" t="str">
            <v>POWER SYSTEM CONTROLLER</v>
          </cell>
          <cell r="CS14162" t="str">
            <v>DG</v>
          </cell>
        </row>
        <row r="14163">
          <cell r="A14163" t="str">
            <v>Budget</v>
          </cell>
          <cell r="Q14163" t="str">
            <v>0001_4480 - Distribution Grid Operations</v>
          </cell>
          <cell r="R14163">
            <v>1</v>
          </cell>
          <cell r="AY14163">
            <v>116489.59109339272</v>
          </cell>
          <cell r="CJ14163">
            <v>0</v>
          </cell>
          <cell r="CK14163">
            <v>-114825.43999999997</v>
          </cell>
          <cell r="CL14163" t="str">
            <v>0001_4480</v>
          </cell>
          <cell r="CP14163" t="str">
            <v>PROFESSIONAL</v>
          </cell>
          <cell r="CR14163" t="str">
            <v>ENGINEER</v>
          </cell>
          <cell r="CS14163" t="str">
            <v>DG</v>
          </cell>
        </row>
        <row r="14164">
          <cell r="A14164" t="str">
            <v>Budget</v>
          </cell>
          <cell r="Q14164" t="str">
            <v>0001_1782 - Services &amp; Applications</v>
          </cell>
          <cell r="R14164">
            <v>1</v>
          </cell>
          <cell r="AY14164">
            <v>83433.164107745411</v>
          </cell>
          <cell r="CJ14164">
            <v>0</v>
          </cell>
          <cell r="CK14164">
            <v>0</v>
          </cell>
          <cell r="CL14164" t="str">
            <v>0001_1782</v>
          </cell>
          <cell r="CP14164" t="str">
            <v>CLERICAL_UNION</v>
          </cell>
          <cell r="CR14164" t="str">
            <v>PROGRAMMER/ANALYST</v>
          </cell>
          <cell r="CS14164" t="str">
            <v>IT</v>
          </cell>
        </row>
        <row r="14165">
          <cell r="A14165" t="str">
            <v>Budget</v>
          </cell>
          <cell r="Q14165" t="str">
            <v>0001_4330 - Customer Offers &amp; Sustainment</v>
          </cell>
          <cell r="R14165">
            <v>1</v>
          </cell>
          <cell r="AY14165">
            <v>94908.269334527315</v>
          </cell>
          <cell r="CJ14165">
            <v>0</v>
          </cell>
          <cell r="CK14165">
            <v>0</v>
          </cell>
          <cell r="CL14165" t="str">
            <v>0001_4330</v>
          </cell>
          <cell r="CP14165" t="str">
            <v>TECHNICAL</v>
          </cell>
          <cell r="CR14165" t="str">
            <v>ENGINEERING TECHNOLOGIST LEVEL II</v>
          </cell>
          <cell r="CS14165" t="str">
            <v>DS</v>
          </cell>
        </row>
        <row r="14166">
          <cell r="A14166" t="str">
            <v>Budget</v>
          </cell>
          <cell r="Q14166" t="str">
            <v>0001_3130 - Distribution Projects Centre</v>
          </cell>
          <cell r="R14166">
            <v>1</v>
          </cell>
          <cell r="AY14166">
            <v>95661.442666714138</v>
          </cell>
          <cell r="CJ14166">
            <v>0</v>
          </cell>
          <cell r="CK14166">
            <v>0</v>
          </cell>
          <cell r="CL14166" t="str">
            <v>0001_3130</v>
          </cell>
          <cell r="CP14166" t="str">
            <v>TECHNICAL</v>
          </cell>
          <cell r="CR14166" t="str">
            <v>ENGINEERING TECHNOLOGIST LEVEL I</v>
          </cell>
          <cell r="CS14166" t="str">
            <v>DS</v>
          </cell>
        </row>
        <row r="14167">
          <cell r="A14167" t="str">
            <v>Budget</v>
          </cell>
          <cell r="Q14167" t="str">
            <v>0001_3110 - Distribution Projects East</v>
          </cell>
          <cell r="R14167">
            <v>1</v>
          </cell>
          <cell r="AY14167">
            <v>88976.03184709682</v>
          </cell>
          <cell r="CJ14167">
            <v>0</v>
          </cell>
          <cell r="CK14167">
            <v>0</v>
          </cell>
          <cell r="CL14167" t="str">
            <v>0001_3110</v>
          </cell>
          <cell r="CP14167" t="str">
            <v>TECHNICAL</v>
          </cell>
          <cell r="CR14167" t="str">
            <v>ENGINEERING TECHNOLOGIST LEVEL I</v>
          </cell>
          <cell r="CS14167" t="str">
            <v>DS</v>
          </cell>
        </row>
        <row r="14168">
          <cell r="A14168" t="str">
            <v>Budget</v>
          </cell>
          <cell r="Q14168" t="str">
            <v>0001_2700 - Capacity Planning</v>
          </cell>
          <cell r="R14168">
            <v>1</v>
          </cell>
          <cell r="AY14168">
            <v>95070.137753206509</v>
          </cell>
          <cell r="CJ14168">
            <v>0</v>
          </cell>
          <cell r="CK14168">
            <v>-88137.15</v>
          </cell>
          <cell r="CL14168" t="str">
            <v>0001_2700</v>
          </cell>
          <cell r="CP14168" t="str">
            <v>PROFESSIONAL</v>
          </cell>
          <cell r="CR14168" t="str">
            <v>ENGINEER</v>
          </cell>
          <cell r="CS14168" t="str">
            <v>AM</v>
          </cell>
        </row>
        <row r="14169">
          <cell r="A14169" t="str">
            <v>Budget</v>
          </cell>
          <cell r="Q14169" t="str">
            <v>0001_2400 - Policy &amp; Standards</v>
          </cell>
          <cell r="R14169">
            <v>1</v>
          </cell>
          <cell r="AY14169">
            <v>95070.137753206509</v>
          </cell>
          <cell r="CJ14169">
            <v>0</v>
          </cell>
          <cell r="CK14169">
            <v>-68950.01999999999</v>
          </cell>
          <cell r="CL14169" t="str">
            <v>0001_2400</v>
          </cell>
          <cell r="CP14169" t="str">
            <v>PROFESSIONAL</v>
          </cell>
          <cell r="CR14169" t="str">
            <v>ENGINEER</v>
          </cell>
          <cell r="CS14169" t="str">
            <v>AM</v>
          </cell>
        </row>
        <row r="14170">
          <cell r="A14170" t="str">
            <v>Budget</v>
          </cell>
          <cell r="Q14170" t="str">
            <v>0001_5200 - Facilities</v>
          </cell>
          <cell r="R14170">
            <v>1</v>
          </cell>
          <cell r="AY14170">
            <v>91539.896470867679</v>
          </cell>
          <cell r="CJ14170">
            <v>0</v>
          </cell>
          <cell r="CK14170">
            <v>0</v>
          </cell>
          <cell r="CL14170" t="str">
            <v>0001_5200</v>
          </cell>
          <cell r="CP14170" t="str">
            <v>TRADES</v>
          </cell>
          <cell r="CR14170" t="str">
            <v>BUILDING SYSTEM TECHNICIAN</v>
          </cell>
          <cell r="CS14170" t="str">
            <v>Faclt.</v>
          </cell>
        </row>
        <row r="14171">
          <cell r="A14171" t="str">
            <v>Budget</v>
          </cell>
          <cell r="Q14171" t="str">
            <v>0001_2200 - System Reliability</v>
          </cell>
          <cell r="R14171">
            <v>1</v>
          </cell>
          <cell r="AY14171">
            <v>89128.802930708393</v>
          </cell>
          <cell r="CJ14171">
            <v>0</v>
          </cell>
          <cell r="CK14171">
            <v>-94203.39</v>
          </cell>
          <cell r="CL14171" t="str">
            <v>0001_2200</v>
          </cell>
          <cell r="CP14171" t="str">
            <v>PROFESSIONAL</v>
          </cell>
          <cell r="CR14171" t="str">
            <v>ENGINEER</v>
          </cell>
          <cell r="CS14171" t="str">
            <v>AM</v>
          </cell>
        </row>
        <row r="14172">
          <cell r="A14172" t="str">
            <v>Budget</v>
          </cell>
          <cell r="Q14172" t="str">
            <v>0001_3310 - Stations &amp; Distribution Automation</v>
          </cell>
          <cell r="R14172">
            <v>1</v>
          </cell>
          <cell r="AY14172">
            <v>118837.77676637408</v>
          </cell>
          <cell r="CJ14172">
            <v>0</v>
          </cell>
          <cell r="CK14172">
            <v>-89863.949999999983</v>
          </cell>
          <cell r="CL14172" t="str">
            <v>0001_3310</v>
          </cell>
          <cell r="CP14172" t="str">
            <v>PROFESSIONAL</v>
          </cell>
          <cell r="CR14172" t="str">
            <v>ENGINEER</v>
          </cell>
          <cell r="CS14172" t="str">
            <v>DS</v>
          </cell>
        </row>
        <row r="14173">
          <cell r="A14173" t="str">
            <v>Budget</v>
          </cell>
          <cell r="Q14173" t="str">
            <v>0001_1810 - EHS Safety</v>
          </cell>
          <cell r="R14173">
            <v>1</v>
          </cell>
          <cell r="AY14173">
            <v>88318.568811000077</v>
          </cell>
          <cell r="CJ14173">
            <v>0</v>
          </cell>
          <cell r="CK14173">
            <v>0</v>
          </cell>
          <cell r="CL14173" t="str">
            <v>0001_1810</v>
          </cell>
          <cell r="CP14173" t="str">
            <v>PROFESSIONAL</v>
          </cell>
          <cell r="CR14173" t="str">
            <v>HEALTH SERVICES SYSTEMS CONSULTANT</v>
          </cell>
          <cell r="CS14173" t="str">
            <v>OE&amp;EHS</v>
          </cell>
        </row>
        <row r="14174">
          <cell r="A14174" t="str">
            <v>Budget</v>
          </cell>
          <cell r="Q14174" t="str">
            <v>0001_1810 - EHS Safety</v>
          </cell>
          <cell r="R14174">
            <v>1</v>
          </cell>
          <cell r="AY14174">
            <v>123869.88343697239</v>
          </cell>
          <cell r="CJ14174">
            <v>0</v>
          </cell>
          <cell r="CK14174">
            <v>0</v>
          </cell>
          <cell r="CL14174" t="str">
            <v>0001_1810</v>
          </cell>
          <cell r="CP14174" t="str">
            <v>SUPERVISORY</v>
          </cell>
          <cell r="CR14174" t="str">
            <v>SAFETY &amp; ENV PROGRAM LEAD</v>
          </cell>
          <cell r="CS14174" t="str">
            <v>OE&amp;EHS</v>
          </cell>
        </row>
        <row r="14175">
          <cell r="A14175" t="str">
            <v>Budget</v>
          </cell>
          <cell r="Q14175" t="str">
            <v>0001_2200 - System Reliability</v>
          </cell>
          <cell r="R14175">
            <v>1</v>
          </cell>
          <cell r="AY14175">
            <v>89128.802930708393</v>
          </cell>
          <cell r="CJ14175">
            <v>0</v>
          </cell>
          <cell r="CK14175">
            <v>-94203.39</v>
          </cell>
          <cell r="CL14175" t="str">
            <v>0001_2200</v>
          </cell>
          <cell r="CP14175" t="str">
            <v>PROFESSIONAL</v>
          </cell>
          <cell r="CR14175" t="str">
            <v>ENGINEER</v>
          </cell>
          <cell r="CS14175" t="str">
            <v>AM</v>
          </cell>
        </row>
        <row r="14176">
          <cell r="A14176" t="str">
            <v>Budget</v>
          </cell>
          <cell r="Q14176" t="str">
            <v>0001_2200 - System Reliability</v>
          </cell>
          <cell r="R14176">
            <v>1</v>
          </cell>
          <cell r="AY14176">
            <v>95070.137753206509</v>
          </cell>
          <cell r="CJ14176">
            <v>0</v>
          </cell>
          <cell r="CK14176">
            <v>-100383.32</v>
          </cell>
          <cell r="CL14176" t="str">
            <v>0001_2200</v>
          </cell>
          <cell r="CP14176" t="str">
            <v>PROFESSIONAL</v>
          </cell>
          <cell r="CR14176" t="str">
            <v>ENGINEER</v>
          </cell>
          <cell r="CS14176" t="str">
            <v>AM</v>
          </cell>
        </row>
        <row r="14177">
          <cell r="A14177" t="str">
            <v>Budget</v>
          </cell>
          <cell r="Q14177" t="str">
            <v>0001_5200 - Facilities</v>
          </cell>
          <cell r="R14177">
            <v>1</v>
          </cell>
          <cell r="AY14177">
            <v>91539.896470867679</v>
          </cell>
          <cell r="CJ14177">
            <v>0</v>
          </cell>
          <cell r="CK14177">
            <v>0</v>
          </cell>
          <cell r="CL14177" t="str">
            <v>0001_5200</v>
          </cell>
          <cell r="CP14177" t="str">
            <v>TRADES</v>
          </cell>
          <cell r="CR14177" t="str">
            <v>BUILDING SYSTEM TECHNICIAN</v>
          </cell>
          <cell r="CS14177" t="str">
            <v>Faclt.</v>
          </cell>
        </row>
        <row r="14178">
          <cell r="A14178" t="str">
            <v>Budget</v>
          </cell>
          <cell r="Q14178" t="str">
            <v>0001_3850 - Strategy &amp; Enterprise Risk Management</v>
          </cell>
          <cell r="R14178">
            <v>1</v>
          </cell>
          <cell r="AY14178">
            <v>107881.16399876108</v>
          </cell>
          <cell r="CJ14178">
            <v>0</v>
          </cell>
          <cell r="CK14178">
            <v>0</v>
          </cell>
          <cell r="CL14178" t="str">
            <v>0001_3850</v>
          </cell>
          <cell r="CP14178" t="str">
            <v>PROFESSIONAL</v>
          </cell>
          <cell r="CR14178" t="str">
            <v>ENTERPRISE RISK MGMT CONSULTANT</v>
          </cell>
          <cell r="CS14178" t="str">
            <v>SM</v>
          </cell>
        </row>
        <row r="14179">
          <cell r="A14179" t="str">
            <v>Budget</v>
          </cell>
          <cell r="Q14179" t="str">
            <v>0001_2400 - Policy &amp; Standards</v>
          </cell>
          <cell r="R14179">
            <v>1</v>
          </cell>
          <cell r="AY14179">
            <v>89128.802930708393</v>
          </cell>
          <cell r="CJ14179">
            <v>0</v>
          </cell>
          <cell r="CK14179">
            <v>-64705.240000000005</v>
          </cell>
          <cell r="CL14179" t="str">
            <v>0001_2400</v>
          </cell>
          <cell r="CP14179" t="str">
            <v>PROFESSIONAL</v>
          </cell>
          <cell r="CR14179" t="str">
            <v>ENGINEER</v>
          </cell>
          <cell r="CS14179" t="str">
            <v>AM</v>
          </cell>
        </row>
        <row r="14180">
          <cell r="A14180" t="str">
            <v>Budget</v>
          </cell>
          <cell r="Q14180" t="str">
            <v>0001_2200 - System Reliability</v>
          </cell>
          <cell r="R14180">
            <v>1</v>
          </cell>
          <cell r="AY14180">
            <v>101011.4725757047</v>
          </cell>
          <cell r="CJ14180">
            <v>0</v>
          </cell>
          <cell r="CK14180">
            <v>-106563.27000000002</v>
          </cell>
          <cell r="CL14180" t="str">
            <v>0001_2200</v>
          </cell>
          <cell r="CP14180" t="str">
            <v>PROFESSIONAL</v>
          </cell>
          <cell r="CR14180" t="str">
            <v>ENGINEER</v>
          </cell>
          <cell r="CS14180" t="str">
            <v>AM</v>
          </cell>
        </row>
        <row r="14181">
          <cell r="A14181" t="str">
            <v>Budget</v>
          </cell>
          <cell r="Q14181" t="str">
            <v>0001_1775 - Security &amp; Ent Architecture</v>
          </cell>
          <cell r="R14181">
            <v>1</v>
          </cell>
          <cell r="AY14181">
            <v>105640.12695253827</v>
          </cell>
          <cell r="CJ14181">
            <v>0</v>
          </cell>
          <cell r="CK14181">
            <v>0</v>
          </cell>
          <cell r="CL14181" t="str">
            <v>0001_1775</v>
          </cell>
          <cell r="CP14181" t="str">
            <v>PROFESSIONAL</v>
          </cell>
          <cell r="CR14181" t="str">
            <v>SYSTEMS CONSULTANT</v>
          </cell>
          <cell r="CS14181" t="str">
            <v>IT</v>
          </cell>
        </row>
        <row r="14182">
          <cell r="A14182" t="str">
            <v>Budget</v>
          </cell>
          <cell r="Q14182" t="str">
            <v>0001_4280 - Systems Integration Projects</v>
          </cell>
          <cell r="R14182">
            <v>1</v>
          </cell>
          <cell r="AY14182">
            <v>114536.10289131479</v>
          </cell>
          <cell r="CJ14182">
            <v>0</v>
          </cell>
          <cell r="CK14182">
            <v>0</v>
          </cell>
          <cell r="CL14182" t="str">
            <v>0001_4280</v>
          </cell>
          <cell r="CP14182" t="str">
            <v>SUPERVISORY</v>
          </cell>
          <cell r="CR14182" t="str">
            <v>SUPERVISOR, FIELD SERVICES</v>
          </cell>
          <cell r="CS14182" t="str">
            <v>DG</v>
          </cell>
        </row>
        <row r="14183">
          <cell r="A14183" t="str">
            <v>Budget</v>
          </cell>
          <cell r="Q14183" t="str">
            <v>0001_2530 - Acquisition Serv</v>
          </cell>
          <cell r="R14183">
            <v>1</v>
          </cell>
          <cell r="AY14183">
            <v>97513.007955685622</v>
          </cell>
          <cell r="CJ14183">
            <v>0</v>
          </cell>
          <cell r="CK14183">
            <v>0</v>
          </cell>
          <cell r="CL14183" t="str">
            <v>0001_2530</v>
          </cell>
          <cell r="CP14183" t="str">
            <v>CLERICAL_UNION</v>
          </cell>
          <cell r="CR14183" t="str">
            <v>SUPPLY CHAIN SPECIALIST</v>
          </cell>
          <cell r="CS14183" t="str">
            <v>AM</v>
          </cell>
        </row>
        <row r="14184">
          <cell r="A14184" t="str">
            <v>Budget</v>
          </cell>
          <cell r="Q14184" t="str">
            <v>0001_3850 - Strategy &amp; Enterprise Risk Management</v>
          </cell>
          <cell r="R14184">
            <v>1</v>
          </cell>
          <cell r="AY14184">
            <v>110086.59852354359</v>
          </cell>
          <cell r="CJ14184">
            <v>0</v>
          </cell>
          <cell r="CK14184">
            <v>0</v>
          </cell>
          <cell r="CL14184" t="str">
            <v>0001_3850</v>
          </cell>
          <cell r="CP14184" t="str">
            <v>PROFESSIONAL</v>
          </cell>
          <cell r="CR14184" t="str">
            <v>STRATEGIC PLANNING CONSULTANT</v>
          </cell>
          <cell r="CS14184" t="str">
            <v>SM</v>
          </cell>
        </row>
        <row r="14185">
          <cell r="A14185" t="str">
            <v>Budget</v>
          </cell>
          <cell r="Q14185" t="str">
            <v>0001_2400 - Policy &amp; Standards</v>
          </cell>
          <cell r="R14185">
            <v>1</v>
          </cell>
          <cell r="AY14185">
            <v>94908.269334527315</v>
          </cell>
          <cell r="CJ14185">
            <v>0</v>
          </cell>
          <cell r="CK14185">
            <v>-71486.51999999999</v>
          </cell>
          <cell r="CL14185" t="str">
            <v>0001_2400</v>
          </cell>
          <cell r="CP14185" t="str">
            <v>TECHNICAL</v>
          </cell>
          <cell r="CR14185" t="str">
            <v>ENGINEERING TECHNOLOGIST LEVEL II</v>
          </cell>
          <cell r="CS14185" t="str">
            <v>AM</v>
          </cell>
        </row>
        <row r="14186">
          <cell r="A14186" t="str">
            <v>Budget</v>
          </cell>
          <cell r="Q14186" t="str">
            <v>0001_4480 - Distribution Grid Operations</v>
          </cell>
          <cell r="R14186">
            <v>1</v>
          </cell>
          <cell r="AY14186">
            <v>107258.45746320767</v>
          </cell>
          <cell r="CJ14186">
            <v>0</v>
          </cell>
          <cell r="CK14186">
            <v>-109578.51000000001</v>
          </cell>
          <cell r="CL14186" t="str">
            <v>0001_4480</v>
          </cell>
          <cell r="CP14186" t="str">
            <v>TRADES</v>
          </cell>
          <cell r="CR14186" t="str">
            <v>POWER SYSTEM CONTROLLER</v>
          </cell>
          <cell r="CS14186" t="str">
            <v>DG</v>
          </cell>
        </row>
        <row r="14187">
          <cell r="A14187" t="str">
            <v>Budget</v>
          </cell>
          <cell r="Q14187" t="str">
            <v>0001_1775 - Security &amp; Ent Architecture</v>
          </cell>
          <cell r="R14187">
            <v>1</v>
          </cell>
          <cell r="AY14187">
            <v>111536.5739853532</v>
          </cell>
          <cell r="CJ14187">
            <v>0</v>
          </cell>
          <cell r="CK14187">
            <v>0</v>
          </cell>
          <cell r="CL14187" t="str">
            <v>0001_1775</v>
          </cell>
          <cell r="CP14187" t="str">
            <v>PROFESSIONAL</v>
          </cell>
          <cell r="CR14187" t="str">
            <v>PROJECT LEADER</v>
          </cell>
          <cell r="CS14187" t="str">
            <v>IT</v>
          </cell>
        </row>
        <row r="14188">
          <cell r="A14188" t="str">
            <v>Budget</v>
          </cell>
          <cell r="Q14188" t="str">
            <v>0001_1343 - Finance-Operations</v>
          </cell>
          <cell r="R14188">
            <v>1</v>
          </cell>
          <cell r="AY14188">
            <v>80627.144652360628</v>
          </cell>
          <cell r="CJ14188">
            <v>0</v>
          </cell>
          <cell r="CK14188">
            <v>0</v>
          </cell>
          <cell r="CL14188" t="str">
            <v>0001_1343</v>
          </cell>
          <cell r="CP14188" t="str">
            <v>PROFESSIONAL</v>
          </cell>
          <cell r="CR14188" t="str">
            <v>FINANCIAL ANALYST</v>
          </cell>
          <cell r="CS14188" t="str">
            <v>Fin.</v>
          </cell>
        </row>
        <row r="14189">
          <cell r="A14189" t="str">
            <v>Budget</v>
          </cell>
          <cell r="Q14189" t="str">
            <v>0001_3820 - Program Management</v>
          </cell>
          <cell r="R14189">
            <v>1</v>
          </cell>
          <cell r="AY14189">
            <v>95975.497122015207</v>
          </cell>
          <cell r="CJ14189">
            <v>0</v>
          </cell>
          <cell r="CK14189">
            <v>0</v>
          </cell>
          <cell r="CL14189" t="str">
            <v>0001_3820</v>
          </cell>
          <cell r="CP14189" t="str">
            <v>PROFESSIONAL</v>
          </cell>
          <cell r="CR14189" t="str">
            <v>BUSINESS ANALYST</v>
          </cell>
          <cell r="CS14189" t="str">
            <v>DS</v>
          </cell>
        </row>
        <row r="14190">
          <cell r="A14190" t="str">
            <v>Budget</v>
          </cell>
          <cell r="Q14190" t="str">
            <v>0001_2530 - Acquisition Serv</v>
          </cell>
          <cell r="R14190">
            <v>1</v>
          </cell>
          <cell r="AY14190">
            <v>97513.007955685622</v>
          </cell>
          <cell r="CJ14190">
            <v>0</v>
          </cell>
          <cell r="CK14190">
            <v>0</v>
          </cell>
          <cell r="CL14190" t="str">
            <v>0001_2530</v>
          </cell>
          <cell r="CP14190" t="str">
            <v>CLERICAL_UNION</v>
          </cell>
          <cell r="CR14190" t="str">
            <v>SUPPLY CHAIN SPECIALIST</v>
          </cell>
          <cell r="CS14190" t="str">
            <v>AM</v>
          </cell>
        </row>
        <row r="14191">
          <cell r="A14191" t="str">
            <v>Budget</v>
          </cell>
          <cell r="Q14191" t="str">
            <v>0001_2510 - Inventory Management</v>
          </cell>
          <cell r="R14191">
            <v>1</v>
          </cell>
          <cell r="AY14191">
            <v>91997.08931387015</v>
          </cell>
          <cell r="CJ14191">
            <v>0</v>
          </cell>
          <cell r="CK14191">
            <v>0</v>
          </cell>
          <cell r="CL14191" t="str">
            <v>0001_2510</v>
          </cell>
          <cell r="CP14191" t="str">
            <v>NONTRADES</v>
          </cell>
          <cell r="CR14191" t="str">
            <v>SUPPLY CHAIN SPECIALIST</v>
          </cell>
          <cell r="CS14191" t="str">
            <v>AM</v>
          </cell>
        </row>
        <row r="14192">
          <cell r="A14192" t="str">
            <v>Budget</v>
          </cell>
          <cell r="Q14192" t="str">
            <v>0001_1910 - OE Dev&amp;Perf</v>
          </cell>
          <cell r="R14192">
            <v>1</v>
          </cell>
          <cell r="AY14192">
            <v>97240.344868240907</v>
          </cell>
          <cell r="CJ14192">
            <v>0</v>
          </cell>
          <cell r="CK14192">
            <v>0</v>
          </cell>
          <cell r="CL14192" t="str">
            <v>0001_1910</v>
          </cell>
          <cell r="CP14192" t="str">
            <v>PROFESSIONAL</v>
          </cell>
          <cell r="CR14192" t="str">
            <v>TRADES TRAINING CONSULTANT</v>
          </cell>
          <cell r="CS14192" t="str">
            <v>OE&amp;EHS</v>
          </cell>
        </row>
        <row r="14193">
          <cell r="A14193" t="str">
            <v>Budget</v>
          </cell>
          <cell r="Q14193" t="str">
            <v>0001_4480 - Distribution Grid Operations</v>
          </cell>
          <cell r="R14193">
            <v>1</v>
          </cell>
          <cell r="AY14193">
            <v>113035.37462612202</v>
          </cell>
          <cell r="CJ14193">
            <v>0</v>
          </cell>
          <cell r="CK14193">
            <v>-115378.87000000001</v>
          </cell>
          <cell r="CL14193" t="str">
            <v>0001_4480</v>
          </cell>
          <cell r="CP14193" t="str">
            <v>TRADES</v>
          </cell>
          <cell r="CR14193" t="str">
            <v>POWER SYSTEM CONTROLLER</v>
          </cell>
          <cell r="CS14193" t="str">
            <v>DG</v>
          </cell>
        </row>
        <row r="14194">
          <cell r="A14194" t="str">
            <v>Budget</v>
          </cell>
          <cell r="Q14194" t="str">
            <v>0001_1782 - Services &amp; Applications</v>
          </cell>
          <cell r="R14194">
            <v>1</v>
          </cell>
          <cell r="AY14194">
            <v>110292.4669354737</v>
          </cell>
          <cell r="CJ14194">
            <v>0</v>
          </cell>
          <cell r="CK14194">
            <v>0</v>
          </cell>
          <cell r="CL14194" t="str">
            <v>0001_1782</v>
          </cell>
          <cell r="CP14194" t="str">
            <v>PROFESSIONAL</v>
          </cell>
          <cell r="CR14194" t="str">
            <v>SYSTEMS CONSULTANT</v>
          </cell>
          <cell r="CS14194" t="str">
            <v>IT</v>
          </cell>
        </row>
        <row r="14195">
          <cell r="A14195" t="str">
            <v>Budget</v>
          </cell>
          <cell r="Q14195" t="str">
            <v>0001_4211 - Corp Emergency Management</v>
          </cell>
          <cell r="R14195">
            <v>1</v>
          </cell>
          <cell r="AY14195">
            <v>143508.1657035547</v>
          </cell>
          <cell r="CJ14195">
            <v>0</v>
          </cell>
          <cell r="CK14195">
            <v>0</v>
          </cell>
          <cell r="CL14195" t="str">
            <v>0001_4211</v>
          </cell>
          <cell r="CP14195" t="str">
            <v>MANAGERIAL</v>
          </cell>
          <cell r="CR14195" t="str">
            <v>MANAGER, EMERGENCY MANAGEMENT</v>
          </cell>
          <cell r="CS14195" t="str">
            <v>DG</v>
          </cell>
        </row>
        <row r="14196">
          <cell r="A14196" t="str">
            <v>Budget</v>
          </cell>
          <cell r="Q14196" t="str">
            <v>0001_1775 - Security &amp; Ent Architecture</v>
          </cell>
          <cell r="R14196">
            <v>1</v>
          </cell>
          <cell r="AY14196">
            <v>123753.85335230557</v>
          </cell>
          <cell r="CJ14196">
            <v>0</v>
          </cell>
          <cell r="CK14196">
            <v>0</v>
          </cell>
          <cell r="CL14196" t="str">
            <v>0001_1775</v>
          </cell>
          <cell r="CP14196" t="str">
            <v>PROFESSIONAL</v>
          </cell>
          <cell r="CR14196" t="str">
            <v>PROJECT LEADER</v>
          </cell>
          <cell r="CS14196" t="str">
            <v>IT</v>
          </cell>
        </row>
        <row r="14197">
          <cell r="A14197" t="str">
            <v>Budget</v>
          </cell>
          <cell r="Q14197" t="str">
            <v>0001_1330 - Fin-Corporate Tax</v>
          </cell>
          <cell r="R14197">
            <v>1</v>
          </cell>
          <cell r="AY14197">
            <v>182473.47737425443</v>
          </cell>
          <cell r="CJ14197">
            <v>0</v>
          </cell>
          <cell r="CK14197">
            <v>0</v>
          </cell>
          <cell r="CL14197" t="str">
            <v>0001_1330</v>
          </cell>
          <cell r="CP14197" t="str">
            <v>MANAGERIAL</v>
          </cell>
          <cell r="CR14197" t="str">
            <v>MANAGER, TAXATION</v>
          </cell>
          <cell r="CS14197" t="str">
            <v>Fin.</v>
          </cell>
        </row>
        <row r="14198">
          <cell r="A14198" t="str">
            <v>Budget</v>
          </cell>
          <cell r="Q14198" t="str">
            <v>0001_5100 - Equipment Services</v>
          </cell>
          <cell r="R14198">
            <v>1</v>
          </cell>
          <cell r="AY14198">
            <v>87836.833362012607</v>
          </cell>
          <cell r="CJ14198">
            <v>0</v>
          </cell>
          <cell r="CK14198">
            <v>0</v>
          </cell>
          <cell r="CL14198" t="str">
            <v>0001_5100</v>
          </cell>
          <cell r="CP14198" t="str">
            <v>TRADES</v>
          </cell>
          <cell r="CR14198" t="str">
            <v>FLEET MECHANIC</v>
          </cell>
          <cell r="CS14198" t="str">
            <v>AM</v>
          </cell>
        </row>
        <row r="14199">
          <cell r="A14199" t="str">
            <v>Budget</v>
          </cell>
          <cell r="Q14199" t="str">
            <v>0001_1343 - Finance-Operations</v>
          </cell>
          <cell r="R14199">
            <v>1</v>
          </cell>
          <cell r="AY14199">
            <v>90551.60001388214</v>
          </cell>
          <cell r="CJ14199">
            <v>0</v>
          </cell>
          <cell r="CK14199">
            <v>0</v>
          </cell>
          <cell r="CL14199" t="str">
            <v>0001_1343</v>
          </cell>
          <cell r="CP14199" t="str">
            <v>PROFESSIONAL</v>
          </cell>
          <cell r="CR14199" t="str">
            <v>FINANCIAL ANALYST</v>
          </cell>
          <cell r="CS14199" t="str">
            <v>Fin.</v>
          </cell>
        </row>
        <row r="14200">
          <cell r="A14200" t="str">
            <v>Budget</v>
          </cell>
          <cell r="Q14200" t="str">
            <v>0001_3130 - Distribution Projects Centre</v>
          </cell>
          <cell r="R14200">
            <v>1</v>
          </cell>
          <cell r="AY14200">
            <v>78249.189299681224</v>
          </cell>
          <cell r="CJ14200">
            <v>0</v>
          </cell>
          <cell r="CK14200">
            <v>0</v>
          </cell>
          <cell r="CL14200" t="str">
            <v>0001_3130</v>
          </cell>
          <cell r="CP14200" t="str">
            <v>TRADES</v>
          </cell>
          <cell r="CR14200" t="str">
            <v>CPCP - APPRENTICE</v>
          </cell>
          <cell r="CS14200" t="str">
            <v>DS</v>
          </cell>
        </row>
        <row r="14201">
          <cell r="A14201" t="str">
            <v>Budget</v>
          </cell>
          <cell r="Q14201" t="str">
            <v>0001_4210 - Customer and Power Services</v>
          </cell>
          <cell r="R14201">
            <v>1</v>
          </cell>
          <cell r="AY14201">
            <v>111822.51225028657</v>
          </cell>
          <cell r="CJ14201">
            <v>0</v>
          </cell>
          <cell r="CK14201">
            <v>0</v>
          </cell>
          <cell r="CL14201" t="str">
            <v>0001_4210</v>
          </cell>
          <cell r="CP14201" t="str">
            <v>SUPERVISORY</v>
          </cell>
          <cell r="CR14201" t="str">
            <v>SUPERVISOR, GRID RESPONSE</v>
          </cell>
          <cell r="CS14201" t="str">
            <v>DG</v>
          </cell>
        </row>
        <row r="14202">
          <cell r="A14202" t="str">
            <v>Budget</v>
          </cell>
          <cell r="Q14202" t="str">
            <v>0001_2700 - Capacity Planning</v>
          </cell>
          <cell r="R14202">
            <v>1</v>
          </cell>
          <cell r="AY14202">
            <v>123975.31956984538</v>
          </cell>
          <cell r="CJ14202">
            <v>0</v>
          </cell>
          <cell r="CK14202">
            <v>-117115.87</v>
          </cell>
          <cell r="CL14202" t="str">
            <v>0001_2700</v>
          </cell>
          <cell r="CP14202" t="str">
            <v>SUPERVISORY</v>
          </cell>
          <cell r="CR14202" t="str">
            <v>SUPERVISOR, GENERATION PLANNING</v>
          </cell>
          <cell r="CS14202" t="str">
            <v>AM</v>
          </cell>
        </row>
        <row r="14203">
          <cell r="A14203" t="str">
            <v>Budget</v>
          </cell>
          <cell r="Q14203" t="str">
            <v>0005_1000 - Corporate Stewardship</v>
          </cell>
          <cell r="R14203">
            <v>1</v>
          </cell>
          <cell r="AY14203">
            <v>80613.650054950645</v>
          </cell>
          <cell r="CJ14203">
            <v>0</v>
          </cell>
          <cell r="CK14203">
            <v>0</v>
          </cell>
          <cell r="CL14203" t="str">
            <v>0005_1000</v>
          </cell>
          <cell r="CP14203" t="str">
            <v>ADMINISTRATIVE_MGT</v>
          </cell>
          <cell r="CR14203" t="str">
            <v>EXECUTIVE ASSISTANT TO THE CEO</v>
          </cell>
          <cell r="CS14203" t="str">
            <v>THC</v>
          </cell>
        </row>
        <row r="14204">
          <cell r="A14204" t="str">
            <v>Budget</v>
          </cell>
          <cell r="Q14204" t="str">
            <v>0001_1620 - HR Services</v>
          </cell>
          <cell r="R14204">
            <v>1</v>
          </cell>
          <cell r="AY14204">
            <v>123741.01705234982</v>
          </cell>
          <cell r="CJ14204">
            <v>0</v>
          </cell>
          <cell r="CK14204">
            <v>0</v>
          </cell>
          <cell r="CL14204" t="str">
            <v>0001_1620</v>
          </cell>
          <cell r="CP14204" t="str">
            <v>SUPERVISORY</v>
          </cell>
          <cell r="CR14204" t="str">
            <v>EMPLOYEE/LABOUR RELATIONS LEAD</v>
          </cell>
          <cell r="CS14204" t="str">
            <v>OE&amp;EHS</v>
          </cell>
        </row>
        <row r="14205">
          <cell r="A14205" t="str">
            <v>Budget</v>
          </cell>
          <cell r="Q14205" t="str">
            <v>0001_1343 - Finance-Operations</v>
          </cell>
          <cell r="R14205">
            <v>1</v>
          </cell>
          <cell r="AY14205">
            <v>97163.304141879868</v>
          </cell>
          <cell r="CJ14205">
            <v>0</v>
          </cell>
          <cell r="CK14205">
            <v>0</v>
          </cell>
          <cell r="CL14205" t="str">
            <v>0001_1343</v>
          </cell>
          <cell r="CP14205" t="str">
            <v>PROFESSIONAL</v>
          </cell>
          <cell r="CR14205" t="str">
            <v>FINANCIAL ANALYST</v>
          </cell>
          <cell r="CS14205" t="str">
            <v>Fin.</v>
          </cell>
        </row>
        <row r="14206">
          <cell r="A14206" t="str">
            <v>Budget</v>
          </cell>
          <cell r="Q14206" t="str">
            <v>0001_3820 - Program Management</v>
          </cell>
          <cell r="R14206">
            <v>1</v>
          </cell>
          <cell r="AY14206">
            <v>48041.462988071034</v>
          </cell>
          <cell r="CJ14206">
            <v>0</v>
          </cell>
          <cell r="CK14206">
            <v>0</v>
          </cell>
          <cell r="CL14206" t="str">
            <v>0001_3820</v>
          </cell>
          <cell r="CP14206" t="str">
            <v>ADMINISTRATIVE_MGT</v>
          </cell>
          <cell r="CR14206" t="str">
            <v>ADMINISTRATIVE ASSISTANT LEVEL I</v>
          </cell>
          <cell r="CS14206" t="str">
            <v>DS</v>
          </cell>
        </row>
        <row r="14207">
          <cell r="A14207" t="str">
            <v>Budget</v>
          </cell>
          <cell r="Q14207" t="str">
            <v>0001_1810 - EHS Safety</v>
          </cell>
          <cell r="R14207">
            <v>1</v>
          </cell>
          <cell r="AY14207">
            <v>110600.04410339709</v>
          </cell>
          <cell r="CJ14207">
            <v>0</v>
          </cell>
          <cell r="CK14207">
            <v>0</v>
          </cell>
          <cell r="CL14207" t="str">
            <v>0001_1810</v>
          </cell>
          <cell r="CP14207" t="str">
            <v>PROFESSIONAL</v>
          </cell>
          <cell r="CR14207" t="str">
            <v>SAFETY &amp; ENVIRONMENTAL CONSULTANT</v>
          </cell>
          <cell r="CS14207" t="str">
            <v>OE&amp;EHS</v>
          </cell>
        </row>
        <row r="14208">
          <cell r="A14208" t="str">
            <v>Budget</v>
          </cell>
          <cell r="Q14208" t="str">
            <v>0001_3110 - Distribution Projects East</v>
          </cell>
          <cell r="R14208">
            <v>1</v>
          </cell>
          <cell r="AY14208">
            <v>82607.567705610127</v>
          </cell>
          <cell r="CJ14208">
            <v>0</v>
          </cell>
          <cell r="CK14208">
            <v>0</v>
          </cell>
          <cell r="CL14208" t="str">
            <v>0001_3110</v>
          </cell>
          <cell r="CP14208" t="str">
            <v>TRADES</v>
          </cell>
          <cell r="CR14208" t="str">
            <v>CPLP - APPRENTICE</v>
          </cell>
          <cell r="CS14208" t="str">
            <v>DS</v>
          </cell>
        </row>
        <row r="14209">
          <cell r="A14209" t="str">
            <v>Budget</v>
          </cell>
          <cell r="Q14209" t="str">
            <v>0001_3160 - Distribution Projects West</v>
          </cell>
          <cell r="R14209">
            <v>1</v>
          </cell>
          <cell r="AY14209">
            <v>82608.10556653628</v>
          </cell>
          <cell r="CJ14209">
            <v>0</v>
          </cell>
          <cell r="CK14209">
            <v>0</v>
          </cell>
          <cell r="CL14209" t="str">
            <v>0001_3160</v>
          </cell>
          <cell r="CP14209" t="str">
            <v>TRADES</v>
          </cell>
          <cell r="CR14209" t="str">
            <v>CPLP - APPRENTICES</v>
          </cell>
          <cell r="CS14209" t="str">
            <v>DS</v>
          </cell>
        </row>
        <row r="14210">
          <cell r="A14210" t="str">
            <v>Budget</v>
          </cell>
          <cell r="Q14210" t="str">
            <v>0001_2400 - Policy &amp; Standards</v>
          </cell>
          <cell r="R14210">
            <v>1</v>
          </cell>
          <cell r="AY14210">
            <v>95070.137753206509</v>
          </cell>
          <cell r="CJ14210">
            <v>0</v>
          </cell>
          <cell r="CK14210">
            <v>-68950.01999999999</v>
          </cell>
          <cell r="CL14210" t="str">
            <v>0001_2400</v>
          </cell>
          <cell r="CP14210" t="str">
            <v>PROFESSIONAL</v>
          </cell>
          <cell r="CR14210" t="str">
            <v>ENGINEER</v>
          </cell>
          <cell r="CS14210" t="str">
            <v>AM</v>
          </cell>
        </row>
        <row r="14211">
          <cell r="A14211" t="str">
            <v>Budget</v>
          </cell>
          <cell r="Q14211" t="str">
            <v>0001_4330 - Customer Offers &amp; Sustainment</v>
          </cell>
          <cell r="R14211">
            <v>1</v>
          </cell>
          <cell r="AY14211">
            <v>82607.567705610127</v>
          </cell>
          <cell r="CJ14211">
            <v>0</v>
          </cell>
          <cell r="CK14211">
            <v>0</v>
          </cell>
          <cell r="CL14211" t="str">
            <v>0001_4330</v>
          </cell>
          <cell r="CP14211" t="str">
            <v>TRADES</v>
          </cell>
          <cell r="CR14211" t="str">
            <v>CPLP - APPRENTICE</v>
          </cell>
          <cell r="CS14211" t="str">
            <v>DS</v>
          </cell>
        </row>
        <row r="14212">
          <cell r="A14212" t="str">
            <v>Budget</v>
          </cell>
          <cell r="Q14212" t="str">
            <v>0001_1782 - Services &amp; Applications</v>
          </cell>
          <cell r="R14212">
            <v>1</v>
          </cell>
          <cell r="AY14212">
            <v>166546.51752069805</v>
          </cell>
          <cell r="CJ14212">
            <v>0</v>
          </cell>
          <cell r="CK14212">
            <v>0</v>
          </cell>
          <cell r="CL14212" t="str">
            <v>0001_1782</v>
          </cell>
          <cell r="CP14212" t="str">
            <v>MANAGERIAL</v>
          </cell>
          <cell r="CR14212" t="str">
            <v>MANAGER, APPLICATION SUPPORT</v>
          </cell>
          <cell r="CS14212" t="str">
            <v>IT</v>
          </cell>
        </row>
        <row r="14213">
          <cell r="A14213" t="str">
            <v>Budget</v>
          </cell>
          <cell r="Q14213" t="str">
            <v>0001_4330 - Customer Offers &amp; Sustainment</v>
          </cell>
          <cell r="R14213">
            <v>1</v>
          </cell>
          <cell r="AY14213">
            <v>82607.567705610127</v>
          </cell>
          <cell r="CJ14213">
            <v>0</v>
          </cell>
          <cell r="CK14213">
            <v>0</v>
          </cell>
          <cell r="CL14213" t="str">
            <v>0001_4330</v>
          </cell>
          <cell r="CP14213" t="str">
            <v>TRADES</v>
          </cell>
          <cell r="CR14213" t="str">
            <v>CPLP - APPRENTICE</v>
          </cell>
          <cell r="CS14213" t="str">
            <v>DS</v>
          </cell>
        </row>
        <row r="14214">
          <cell r="A14214" t="str">
            <v>Budget</v>
          </cell>
          <cell r="Q14214" t="str">
            <v>0001_3620 - Program Support Office</v>
          </cell>
          <cell r="R14214">
            <v>1</v>
          </cell>
          <cell r="AY14214">
            <v>94288.650173185189</v>
          </cell>
          <cell r="CJ14214">
            <v>0</v>
          </cell>
          <cell r="CK14214">
            <v>0</v>
          </cell>
          <cell r="CL14214" t="str">
            <v>0001_3620</v>
          </cell>
          <cell r="CP14214" t="str">
            <v>PROFESSIONAL</v>
          </cell>
          <cell r="CR14214" t="str">
            <v>BUSINESS ANALYST</v>
          </cell>
          <cell r="CS14214" t="str">
            <v>DS</v>
          </cell>
        </row>
        <row r="14215">
          <cell r="A14215" t="str">
            <v>Budget</v>
          </cell>
          <cell r="Q14215" t="str">
            <v>0001_5100 - Equipment Services</v>
          </cell>
          <cell r="R14215">
            <v>1</v>
          </cell>
          <cell r="AY14215">
            <v>126374.20262577786</v>
          </cell>
          <cell r="CJ14215">
            <v>0</v>
          </cell>
          <cell r="CK14215">
            <v>0</v>
          </cell>
          <cell r="CL14215" t="str">
            <v>0001_5100</v>
          </cell>
          <cell r="CP14215" t="str">
            <v>SUPERVISORY</v>
          </cell>
          <cell r="CR14215" t="str">
            <v>SUPERVISOR, FLEET MAINTENANCE</v>
          </cell>
          <cell r="CS14215" t="str">
            <v>AM</v>
          </cell>
        </row>
        <row r="14216">
          <cell r="A14216" t="str">
            <v>Budget</v>
          </cell>
          <cell r="Q14216" t="str">
            <v>0001_2520 - Warehouse Management</v>
          </cell>
          <cell r="R14216">
            <v>1</v>
          </cell>
          <cell r="AY14216">
            <v>83502.511776132131</v>
          </cell>
          <cell r="CJ14216">
            <v>0</v>
          </cell>
          <cell r="CK14216">
            <v>0</v>
          </cell>
          <cell r="CL14216" t="str">
            <v>0001_2520</v>
          </cell>
          <cell r="CP14216" t="str">
            <v>NONTRADES</v>
          </cell>
          <cell r="CR14216" t="str">
            <v>LOGISTICS HANDLER</v>
          </cell>
          <cell r="CS14216" t="str">
            <v>AM</v>
          </cell>
        </row>
        <row r="14217">
          <cell r="A14217" t="str">
            <v>Budget</v>
          </cell>
          <cell r="Q14217" t="str">
            <v>0001_1910 - OE Dev&amp;Perf</v>
          </cell>
          <cell r="R14217">
            <v>1</v>
          </cell>
          <cell r="AY14217">
            <v>49799.554007773972</v>
          </cell>
          <cell r="CJ14217">
            <v>0</v>
          </cell>
          <cell r="CK14217">
            <v>0</v>
          </cell>
          <cell r="CL14217" t="str">
            <v>0001_1910</v>
          </cell>
          <cell r="CP14217" t="str">
            <v>ADMINISTRATIVE_MGT</v>
          </cell>
          <cell r="CR14217" t="str">
            <v>ORGANIZATIONAL DEV &amp; PERF ANALYST</v>
          </cell>
          <cell r="CS14217" t="str">
            <v>OE&amp;EHS</v>
          </cell>
        </row>
        <row r="14218">
          <cell r="A14218" t="str">
            <v>Budget</v>
          </cell>
          <cell r="Q14218" t="str">
            <v>0001_2000 - Asset Management - Admin</v>
          </cell>
          <cell r="R14218">
            <v>1</v>
          </cell>
          <cell r="AY14218">
            <v>65213.701676846904</v>
          </cell>
          <cell r="CJ14218">
            <v>0</v>
          </cell>
          <cell r="CK14218">
            <v>0</v>
          </cell>
          <cell r="CL14218" t="str">
            <v>0001_2000</v>
          </cell>
          <cell r="CP14218" t="str">
            <v>ADMINISTRATIVE_MGT</v>
          </cell>
          <cell r="CR14218" t="str">
            <v>ADMINISTRATIVE ASSISTANT LEVEL II</v>
          </cell>
          <cell r="CS14218" t="str">
            <v>AM</v>
          </cell>
        </row>
        <row r="14219">
          <cell r="A14219" t="str">
            <v>Budget</v>
          </cell>
          <cell r="Q14219" t="str">
            <v>0001_1770 - Enterprise PMO &amp; Governance</v>
          </cell>
          <cell r="R14219">
            <v>1</v>
          </cell>
          <cell r="AY14219">
            <v>102625.1466823997</v>
          </cell>
          <cell r="CJ14219">
            <v>0</v>
          </cell>
          <cell r="CK14219">
            <v>0</v>
          </cell>
          <cell r="CL14219" t="str">
            <v>0001_1770</v>
          </cell>
          <cell r="CP14219" t="str">
            <v>PROFESSIONAL</v>
          </cell>
          <cell r="CR14219" t="str">
            <v>ENTERPRISE PROJ MGMT CONSULTANT</v>
          </cell>
          <cell r="CS14219" t="str">
            <v>IT</v>
          </cell>
        </row>
        <row r="14220">
          <cell r="A14220" t="str">
            <v>Budget</v>
          </cell>
          <cell r="Q14220" t="str">
            <v>0005_1300 - Finance-Admin</v>
          </cell>
          <cell r="R14220">
            <v>1</v>
          </cell>
          <cell r="AY14220">
            <v>65352.325940162293</v>
          </cell>
          <cell r="CJ14220">
            <v>0</v>
          </cell>
          <cell r="CK14220">
            <v>0</v>
          </cell>
          <cell r="CL14220" t="str">
            <v>0005_1300</v>
          </cell>
          <cell r="CP14220" t="str">
            <v>ADMINISTRATIVE_MGT</v>
          </cell>
          <cell r="CR14220" t="str">
            <v>ADMINISTRATIVE ASSISTANT LEVEL II</v>
          </cell>
          <cell r="CS14220" t="str">
            <v>THC</v>
          </cell>
        </row>
        <row r="14221">
          <cell r="A14221" t="str">
            <v>Budget</v>
          </cell>
          <cell r="Q14221" t="str">
            <v>0001_1650 - Talent Management</v>
          </cell>
          <cell r="R14221">
            <v>1</v>
          </cell>
          <cell r="AY14221">
            <v>58975.77114761914</v>
          </cell>
          <cell r="CJ14221">
            <v>0</v>
          </cell>
          <cell r="CK14221">
            <v>0</v>
          </cell>
          <cell r="CL14221" t="str">
            <v>0001_1650</v>
          </cell>
          <cell r="CP14221" t="str">
            <v>ADMINISTRATIVE_MGT</v>
          </cell>
          <cell r="CR14221" t="str">
            <v>STAFFING ASSOCIATE</v>
          </cell>
          <cell r="CS14221" t="str">
            <v>OE&amp;EHS</v>
          </cell>
        </row>
        <row r="14222">
          <cell r="A14222" t="str">
            <v>Budget</v>
          </cell>
          <cell r="Q14222" t="str">
            <v>0001_1810 - EHS Safety</v>
          </cell>
          <cell r="R14222">
            <v>1</v>
          </cell>
          <cell r="AY14222">
            <v>99875.827626740152</v>
          </cell>
          <cell r="CJ14222">
            <v>0</v>
          </cell>
          <cell r="CK14222">
            <v>0</v>
          </cell>
          <cell r="CL14222" t="str">
            <v>0001_1810</v>
          </cell>
          <cell r="CP14222" t="str">
            <v>PROFESSIONAL</v>
          </cell>
          <cell r="CR14222" t="str">
            <v>WSIB ADMINISTRATOR</v>
          </cell>
          <cell r="CS14222" t="str">
            <v>OE&amp;EHS</v>
          </cell>
        </row>
        <row r="14223">
          <cell r="A14223" t="str">
            <v>Budget</v>
          </cell>
          <cell r="Q14223" t="str">
            <v>0001_3130 - Distribution Projects Centre</v>
          </cell>
          <cell r="R14223">
            <v>1</v>
          </cell>
          <cell r="AY14223">
            <v>82607.567705610127</v>
          </cell>
          <cell r="CJ14223">
            <v>0</v>
          </cell>
          <cell r="CK14223">
            <v>0</v>
          </cell>
          <cell r="CL14223" t="str">
            <v>0001_3130</v>
          </cell>
          <cell r="CP14223" t="str">
            <v>TRADES</v>
          </cell>
          <cell r="CR14223" t="str">
            <v>CPLP - APPRENTICE</v>
          </cell>
          <cell r="CS14223" t="str">
            <v>DS</v>
          </cell>
        </row>
        <row r="14224">
          <cell r="A14224" t="str">
            <v>Budget</v>
          </cell>
          <cell r="Q14224" t="str">
            <v>0001_5100 - Equipment Services</v>
          </cell>
          <cell r="R14224">
            <v>1</v>
          </cell>
          <cell r="AY14224">
            <v>124228.93787617398</v>
          </cell>
          <cell r="CJ14224">
            <v>0</v>
          </cell>
          <cell r="CK14224">
            <v>0</v>
          </cell>
          <cell r="CL14224" t="str">
            <v>0001_5100</v>
          </cell>
          <cell r="CP14224" t="str">
            <v>SUPERVISORY</v>
          </cell>
          <cell r="CR14224" t="str">
            <v>SUPERVISOR, FLEET MAINTENANCE</v>
          </cell>
          <cell r="CS14224" t="str">
            <v>AM</v>
          </cell>
        </row>
        <row r="14225">
          <cell r="A14225" t="str">
            <v>Budget</v>
          </cell>
          <cell r="Q14225" t="str">
            <v>0001_4330 - Customer Offers &amp; Sustainment</v>
          </cell>
          <cell r="R14225">
            <v>1</v>
          </cell>
          <cell r="AY14225">
            <v>82607.567705610127</v>
          </cell>
          <cell r="CJ14225">
            <v>0</v>
          </cell>
          <cell r="CK14225">
            <v>0</v>
          </cell>
          <cell r="CL14225" t="str">
            <v>0001_4330</v>
          </cell>
          <cell r="CP14225" t="str">
            <v>TRADES</v>
          </cell>
          <cell r="CR14225" t="str">
            <v>CPLP - APPRENTICE</v>
          </cell>
          <cell r="CS14225" t="str">
            <v>DS</v>
          </cell>
        </row>
        <row r="14226">
          <cell r="A14226" t="str">
            <v>Budget</v>
          </cell>
          <cell r="Q14226" t="str">
            <v>0001_3160 - Distribution Projects West</v>
          </cell>
          <cell r="R14226">
            <v>1</v>
          </cell>
          <cell r="AY14226">
            <v>112876.72489211278</v>
          </cell>
          <cell r="CJ14226">
            <v>0</v>
          </cell>
          <cell r="CK14226">
            <v>-89427.72</v>
          </cell>
          <cell r="CL14226" t="str">
            <v>0001_3160</v>
          </cell>
          <cell r="CP14226" t="str">
            <v>SUPERVISORY</v>
          </cell>
          <cell r="CR14226" t="str">
            <v>SUPERVISOR, CONSTRUCTION &amp; MAINTENANCE</v>
          </cell>
          <cell r="CS14226" t="str">
            <v>DS</v>
          </cell>
        </row>
        <row r="14227">
          <cell r="A14227" t="str">
            <v>Budget</v>
          </cell>
          <cell r="Q14227" t="str">
            <v>0001_2400 - Policy &amp; Standards</v>
          </cell>
          <cell r="R14227">
            <v>1</v>
          </cell>
          <cell r="AY14227">
            <v>119727.41492765059</v>
          </cell>
          <cell r="CJ14227">
            <v>0</v>
          </cell>
          <cell r="CK14227">
            <v>-88512.209999999992</v>
          </cell>
          <cell r="CL14227" t="str">
            <v>0001_2400</v>
          </cell>
          <cell r="CP14227" t="str">
            <v>SUPERVISORY</v>
          </cell>
          <cell r="CR14227" t="str">
            <v>SUPERVISOR, EXT DEMAND &amp; CUST RELATIONS</v>
          </cell>
          <cell r="CS14227" t="str">
            <v>AM</v>
          </cell>
        </row>
        <row r="14228">
          <cell r="A14228" t="str">
            <v>Budget</v>
          </cell>
          <cell r="Q14228" t="str">
            <v>0001_3130 - Distribution Projects Centre</v>
          </cell>
          <cell r="R14228">
            <v>1</v>
          </cell>
          <cell r="AY14228">
            <v>82607.8600040811</v>
          </cell>
          <cell r="CJ14228">
            <v>0</v>
          </cell>
          <cell r="CK14228">
            <v>0</v>
          </cell>
          <cell r="CL14228" t="str">
            <v>0001_3130</v>
          </cell>
          <cell r="CP14228" t="str">
            <v>TRADES</v>
          </cell>
          <cell r="CR14228" t="str">
            <v>CPCP - APPRENTICE</v>
          </cell>
          <cell r="CS14228" t="str">
            <v>DS</v>
          </cell>
        </row>
        <row r="14229">
          <cell r="A14229" t="str">
            <v>Budget</v>
          </cell>
          <cell r="Q14229" t="str">
            <v>0001_3130 - Distribution Projects Centre</v>
          </cell>
          <cell r="R14229">
            <v>1</v>
          </cell>
          <cell r="AY14229">
            <v>115468.20583766024</v>
          </cell>
          <cell r="CJ14229">
            <v>0</v>
          </cell>
          <cell r="CK14229">
            <v>-83180.25</v>
          </cell>
          <cell r="CL14229" t="str">
            <v>0001_3130</v>
          </cell>
          <cell r="CP14229" t="str">
            <v>SUPERVISORY</v>
          </cell>
          <cell r="CR14229" t="str">
            <v>SUPERVISOR, DESIGN</v>
          </cell>
          <cell r="CS14229" t="str">
            <v>DS</v>
          </cell>
        </row>
        <row r="14230">
          <cell r="A14230" t="str">
            <v>Budget</v>
          </cell>
          <cell r="Q14230" t="str">
            <v>0001_1810 - EHS Safety</v>
          </cell>
          <cell r="R14230">
            <v>1</v>
          </cell>
          <cell r="AY14230">
            <v>60634.627039624131</v>
          </cell>
          <cell r="CJ14230">
            <v>0</v>
          </cell>
          <cell r="CK14230">
            <v>0</v>
          </cell>
          <cell r="CL14230" t="str">
            <v>0001_1810</v>
          </cell>
          <cell r="CP14230" t="str">
            <v>ADMINISTRATIVE_MGT</v>
          </cell>
          <cell r="CR14230" t="str">
            <v>ADMINISTRATIVE ASSISTANT</v>
          </cell>
          <cell r="CS14230" t="str">
            <v>OE&amp;EHS</v>
          </cell>
        </row>
        <row r="14231">
          <cell r="A14231" t="str">
            <v>Budget</v>
          </cell>
          <cell r="Q14231" t="str">
            <v>0001_4330 - Customer Offers &amp; Sustainment</v>
          </cell>
          <cell r="R14231">
            <v>1</v>
          </cell>
          <cell r="AY14231">
            <v>87778.380786556067</v>
          </cell>
          <cell r="CJ14231">
            <v>0</v>
          </cell>
          <cell r="CK14231">
            <v>0</v>
          </cell>
          <cell r="CL14231" t="str">
            <v>0001_4330</v>
          </cell>
          <cell r="CP14231" t="str">
            <v>TECHNICAL</v>
          </cell>
          <cell r="CR14231" t="str">
            <v>ENGINEERING TECHNOLOGIST LEVEL II</v>
          </cell>
          <cell r="CS14231" t="str">
            <v>DS</v>
          </cell>
        </row>
        <row r="14232">
          <cell r="A14232" t="str">
            <v>Budget</v>
          </cell>
          <cell r="Q14232" t="str">
            <v>0008_8130 CDM &amp; RE Business Development</v>
          </cell>
          <cell r="R14232">
            <v>1</v>
          </cell>
          <cell r="AY14232">
            <v>0</v>
          </cell>
          <cell r="CJ14232">
            <v>0</v>
          </cell>
          <cell r="CK14232">
            <v>0</v>
          </cell>
          <cell r="CL14232" t="str">
            <v>0008_8130</v>
          </cell>
          <cell r="CP14232" t="str">
            <v>ADMINISTRATIVE_MGT</v>
          </cell>
          <cell r="CR14232" t="str">
            <v>CDM SALES SPECALIST-CONTRACT</v>
          </cell>
          <cell r="CS14232" t="str">
            <v>CDM</v>
          </cell>
        </row>
        <row r="14233">
          <cell r="A14233" t="str">
            <v>Budget</v>
          </cell>
          <cell r="Q14233" t="str">
            <v>0001_4410 - Call Centre</v>
          </cell>
          <cell r="R14233">
            <v>1</v>
          </cell>
          <cell r="AY14233">
            <v>77113.016487971094</v>
          </cell>
          <cell r="CJ14233">
            <v>0</v>
          </cell>
          <cell r="CK14233">
            <v>0</v>
          </cell>
          <cell r="CL14233" t="str">
            <v>0001_4410</v>
          </cell>
          <cell r="CP14233" t="str">
            <v>CLERICAL_UNION</v>
          </cell>
          <cell r="CR14233" t="str">
            <v>CUSTOMER SERVICE REP</v>
          </cell>
          <cell r="CS14233" t="str">
            <v>CS</v>
          </cell>
        </row>
        <row r="14234">
          <cell r="A14234" t="str">
            <v>Budget</v>
          </cell>
          <cell r="Q14234" t="str">
            <v>0001_1510 - Comm &amp; Public Affairs</v>
          </cell>
          <cell r="R14234">
            <v>1</v>
          </cell>
          <cell r="AY14234">
            <v>100200.08859440887</v>
          </cell>
          <cell r="CJ14234">
            <v>0</v>
          </cell>
          <cell r="CK14234">
            <v>0</v>
          </cell>
          <cell r="CL14234" t="str">
            <v>0001_1510</v>
          </cell>
          <cell r="CP14234" t="str">
            <v>PROFESSIONAL</v>
          </cell>
          <cell r="CR14234" t="str">
            <v>MARKETING &amp; COMMUNICATION CONSULTANT</v>
          </cell>
          <cell r="CS14234" t="str">
            <v>CP&amp;A</v>
          </cell>
        </row>
        <row r="14235">
          <cell r="A14235" t="str">
            <v>Budget</v>
          </cell>
          <cell r="Q14235" t="str">
            <v>0001_2810 - Grid Solution</v>
          </cell>
          <cell r="R14235">
            <v>1</v>
          </cell>
          <cell r="AY14235">
            <v>89128.802930708393</v>
          </cell>
          <cell r="CJ14235">
            <v>0</v>
          </cell>
          <cell r="CK14235">
            <v>-65638.5</v>
          </cell>
          <cell r="CL14235" t="str">
            <v>0001_2810</v>
          </cell>
          <cell r="CP14235" t="str">
            <v>PROFESSIONAL</v>
          </cell>
          <cell r="CR14235" t="str">
            <v>ENGINEER</v>
          </cell>
          <cell r="CS14235" t="str">
            <v>AM</v>
          </cell>
        </row>
        <row r="14236">
          <cell r="A14236" t="str">
            <v>Budget</v>
          </cell>
          <cell r="Q14236" t="str">
            <v>0001_1810 - EHS Safety</v>
          </cell>
          <cell r="R14236">
            <v>1</v>
          </cell>
          <cell r="AY14236">
            <v>175637.96377991262</v>
          </cell>
          <cell r="CJ14236">
            <v>0</v>
          </cell>
          <cell r="CK14236">
            <v>0</v>
          </cell>
          <cell r="CL14236" t="str">
            <v>0001_1810</v>
          </cell>
          <cell r="CP14236" t="str">
            <v>MANAGERIAL</v>
          </cell>
          <cell r="CR14236" t="str">
            <v>MANAGER, ENVIRONMENTAL HEALTH &amp; SAFETY</v>
          </cell>
          <cell r="CS14236" t="str">
            <v>OE&amp;EHS</v>
          </cell>
        </row>
        <row r="14237">
          <cell r="A14237" t="str">
            <v>Budget</v>
          </cell>
          <cell r="Q14237" t="str">
            <v>0001_3130 - Distribution Projects Centre</v>
          </cell>
          <cell r="R14237">
            <v>1</v>
          </cell>
          <cell r="AY14237">
            <v>82607.8600040811</v>
          </cell>
          <cell r="CJ14237">
            <v>0</v>
          </cell>
          <cell r="CK14237">
            <v>0</v>
          </cell>
          <cell r="CL14237" t="str">
            <v>0001_3130</v>
          </cell>
          <cell r="CP14237" t="str">
            <v>TRADES</v>
          </cell>
          <cell r="CR14237" t="str">
            <v>CPCP - APPRENTICE</v>
          </cell>
          <cell r="CS14237" t="str">
            <v>DS</v>
          </cell>
        </row>
        <row r="14238">
          <cell r="A14238" t="str">
            <v>Budget</v>
          </cell>
          <cell r="Q14238" t="str">
            <v>0001_1770 - Enterprise PMO &amp; Governance</v>
          </cell>
          <cell r="R14238">
            <v>1</v>
          </cell>
          <cell r="AY14238">
            <v>63139.284880650033</v>
          </cell>
          <cell r="CJ14238">
            <v>0</v>
          </cell>
          <cell r="CK14238">
            <v>0</v>
          </cell>
          <cell r="CL14238" t="str">
            <v>0001_1770</v>
          </cell>
          <cell r="CP14238" t="str">
            <v>ADMINISTRATIVE_MGT</v>
          </cell>
          <cell r="CR14238" t="str">
            <v>PORTFOLIO COORDINATOR</v>
          </cell>
          <cell r="CS14238" t="str">
            <v>IT</v>
          </cell>
        </row>
        <row r="14239">
          <cell r="A14239" t="str">
            <v>Budget</v>
          </cell>
          <cell r="Q14239" t="str">
            <v>0001_3130 - Distribution Projects Centre</v>
          </cell>
          <cell r="R14239">
            <v>1</v>
          </cell>
          <cell r="AY14239">
            <v>82607.8600040811</v>
          </cell>
          <cell r="CJ14239">
            <v>0</v>
          </cell>
          <cell r="CK14239">
            <v>0</v>
          </cell>
          <cell r="CL14239" t="str">
            <v>0001_3130</v>
          </cell>
          <cell r="CP14239" t="str">
            <v>TRADES</v>
          </cell>
          <cell r="CR14239" t="str">
            <v>CPCP - APPRENTICE</v>
          </cell>
          <cell r="CS14239" t="str">
            <v>DS</v>
          </cell>
        </row>
        <row r="14240">
          <cell r="A14240" t="str">
            <v>Budget</v>
          </cell>
          <cell r="Q14240" t="str">
            <v>0001_3720 - Customer and Reliability Services</v>
          </cell>
          <cell r="R14240">
            <v>1</v>
          </cell>
          <cell r="AY14240">
            <v>94908.269334527315</v>
          </cell>
          <cell r="CJ14240">
            <v>0</v>
          </cell>
          <cell r="CK14240">
            <v>-66989.940000000017</v>
          </cell>
          <cell r="CL14240" t="str">
            <v>0001_3720</v>
          </cell>
          <cell r="CP14240" t="str">
            <v>TECHNICAL</v>
          </cell>
          <cell r="CR14240" t="str">
            <v>ENGINEERING TECHNOLOGIST LEVEL II</v>
          </cell>
          <cell r="CS14240" t="str">
            <v>DG</v>
          </cell>
        </row>
        <row r="14241">
          <cell r="A14241" t="str">
            <v>Budget</v>
          </cell>
          <cell r="Q14241" t="str">
            <v>0001_4330 - Customer Offers &amp; Sustainment</v>
          </cell>
          <cell r="R14241">
            <v>1</v>
          </cell>
          <cell r="AY14241">
            <v>82607.8600040811</v>
          </cell>
          <cell r="CJ14241">
            <v>0</v>
          </cell>
          <cell r="CK14241">
            <v>0</v>
          </cell>
          <cell r="CL14241" t="str">
            <v>0001_4330</v>
          </cell>
          <cell r="CP14241" t="str">
            <v>TRADES</v>
          </cell>
          <cell r="CR14241" t="str">
            <v>CPCP - APPRENTICE</v>
          </cell>
          <cell r="CS14241" t="str">
            <v>DS</v>
          </cell>
        </row>
        <row r="14242">
          <cell r="A14242" t="str">
            <v>Budget</v>
          </cell>
          <cell r="Q14242" t="str">
            <v>0001_3310 - Stations &amp; Distribution Automation</v>
          </cell>
          <cell r="R14242">
            <v>1</v>
          </cell>
          <cell r="AY14242">
            <v>118837.77676637408</v>
          </cell>
          <cell r="CJ14242">
            <v>0</v>
          </cell>
          <cell r="CK14242">
            <v>-89863.949999999983</v>
          </cell>
          <cell r="CL14242" t="str">
            <v>0001_3310</v>
          </cell>
          <cell r="CP14242" t="str">
            <v>PROFESSIONAL</v>
          </cell>
          <cell r="CR14242" t="str">
            <v>ENGINEER</v>
          </cell>
          <cell r="CS14242" t="str">
            <v>DS</v>
          </cell>
        </row>
        <row r="14243">
          <cell r="A14243" t="str">
            <v>Budget</v>
          </cell>
          <cell r="Q14243" t="str">
            <v>0001_4330 - Customer Offers &amp; Sustainment</v>
          </cell>
          <cell r="R14243">
            <v>1</v>
          </cell>
          <cell r="AY14243">
            <v>112429.30218574264</v>
          </cell>
          <cell r="CJ14243">
            <v>0</v>
          </cell>
          <cell r="CK14243">
            <v>-108328.86</v>
          </cell>
          <cell r="CL14243" t="str">
            <v>0001_4330</v>
          </cell>
          <cell r="CP14243" t="str">
            <v>SUPERVISORY</v>
          </cell>
          <cell r="CR14243" t="str">
            <v>SUPERVISOR, DESIGN</v>
          </cell>
          <cell r="CS14243" t="str">
            <v>DS</v>
          </cell>
        </row>
        <row r="14244">
          <cell r="A14244" t="str">
            <v>Budget</v>
          </cell>
          <cell r="Q14244" t="str">
            <v>0001_4460 - Collections</v>
          </cell>
          <cell r="R14244">
            <v>1</v>
          </cell>
          <cell r="AY14244">
            <v>72777.867758957596</v>
          </cell>
          <cell r="CJ14244">
            <v>0</v>
          </cell>
          <cell r="CK14244">
            <v>0</v>
          </cell>
          <cell r="CL14244" t="str">
            <v>0001_4460</v>
          </cell>
          <cell r="CP14244" t="str">
            <v>CLERICAL_UNION</v>
          </cell>
          <cell r="CR14244" t="str">
            <v>CUSTOMER SERVICE REP</v>
          </cell>
          <cell r="CS14244" t="str">
            <v>CS</v>
          </cell>
        </row>
        <row r="14245">
          <cell r="A14245" t="str">
            <v>Budget</v>
          </cell>
          <cell r="Q14245" t="str">
            <v>0001_2520 - Warehouse Management</v>
          </cell>
          <cell r="R14245">
            <v>1</v>
          </cell>
          <cell r="AY14245">
            <v>115369.44286917291</v>
          </cell>
          <cell r="CJ14245">
            <v>0</v>
          </cell>
          <cell r="CK14245">
            <v>0</v>
          </cell>
          <cell r="CL14245" t="str">
            <v>0001_2520</v>
          </cell>
          <cell r="CP14245" t="str">
            <v>SUPERVISORY</v>
          </cell>
          <cell r="CR14245" t="str">
            <v>COORDINATOR, WAREHOUSING &amp; FULFILLMENT</v>
          </cell>
          <cell r="CS14245" t="str">
            <v>AM</v>
          </cell>
        </row>
        <row r="14246">
          <cell r="A14246" t="str">
            <v>Budget</v>
          </cell>
          <cell r="Q14246" t="str">
            <v>0001_3160 - Distribution Projects West</v>
          </cell>
          <cell r="R14246">
            <v>1</v>
          </cell>
          <cell r="AY14246">
            <v>82607.567705610127</v>
          </cell>
          <cell r="CJ14246">
            <v>0</v>
          </cell>
          <cell r="CK14246">
            <v>0</v>
          </cell>
          <cell r="CL14246" t="str">
            <v>0001_3160</v>
          </cell>
          <cell r="CP14246" t="str">
            <v>TRADES</v>
          </cell>
          <cell r="CR14246" t="str">
            <v>CPLP - APPRENTICE</v>
          </cell>
          <cell r="CS14246" t="str">
            <v>DS</v>
          </cell>
        </row>
        <row r="14247">
          <cell r="A14247" t="str">
            <v>Budget</v>
          </cell>
          <cell r="Q14247" t="str">
            <v>0001_4460 - Collections</v>
          </cell>
          <cell r="R14247">
            <v>1</v>
          </cell>
          <cell r="AY14247">
            <v>103313.56320249669</v>
          </cell>
          <cell r="CJ14247">
            <v>0</v>
          </cell>
          <cell r="CK14247">
            <v>0</v>
          </cell>
          <cell r="CL14247" t="str">
            <v>0001_4460</v>
          </cell>
          <cell r="CP14247" t="str">
            <v>SUPERVISORY</v>
          </cell>
          <cell r="CR14247" t="str">
            <v>SUPERVISOR</v>
          </cell>
          <cell r="CS14247" t="str">
            <v>CS</v>
          </cell>
        </row>
        <row r="14248">
          <cell r="A14248" t="str">
            <v>Budget</v>
          </cell>
          <cell r="Q14248" t="str">
            <v>0001_1610 - Hr Planning Benefits &amp; Comp</v>
          </cell>
          <cell r="R14248">
            <v>1</v>
          </cell>
          <cell r="AY14248">
            <v>171169.98819072891</v>
          </cell>
          <cell r="CJ14248">
            <v>0</v>
          </cell>
          <cell r="CK14248">
            <v>0</v>
          </cell>
          <cell r="CL14248" t="str">
            <v>0001_1610</v>
          </cell>
          <cell r="CP14248" t="str">
            <v>MANAGERIAL</v>
          </cell>
          <cell r="CR14248" t="str">
            <v>MANAGER, COMPENSATION, BENEFITS &amp; HRIS</v>
          </cell>
          <cell r="CS14248" t="str">
            <v>OE&amp;EHS</v>
          </cell>
        </row>
        <row r="14249">
          <cell r="A14249" t="str">
            <v>Budget</v>
          </cell>
          <cell r="Q14249" t="str">
            <v>0001_4330 - Customer Offers &amp; Sustainment</v>
          </cell>
          <cell r="R14249">
            <v>1</v>
          </cell>
          <cell r="AY14249">
            <v>82607.567705610127</v>
          </cell>
          <cell r="CJ14249">
            <v>0</v>
          </cell>
          <cell r="CK14249">
            <v>0</v>
          </cell>
          <cell r="CL14249" t="str">
            <v>0001_4330</v>
          </cell>
          <cell r="CP14249" t="str">
            <v>TRADES</v>
          </cell>
          <cell r="CR14249" t="str">
            <v>CPLP - APPRENTICE</v>
          </cell>
          <cell r="CS14249" t="str">
            <v>DS</v>
          </cell>
        </row>
        <row r="14250">
          <cell r="A14250" t="str">
            <v>Budget</v>
          </cell>
          <cell r="Q14250" t="str">
            <v>0001_2200 - System Reliability</v>
          </cell>
          <cell r="R14250">
            <v>1</v>
          </cell>
          <cell r="AY14250">
            <v>89128.802930708393</v>
          </cell>
          <cell r="CJ14250">
            <v>0</v>
          </cell>
          <cell r="CK14250">
            <v>-94203.39</v>
          </cell>
          <cell r="CL14250" t="str">
            <v>0001_2200</v>
          </cell>
          <cell r="CP14250" t="str">
            <v>PROFESSIONAL</v>
          </cell>
          <cell r="CR14250" t="str">
            <v>ENGINEER</v>
          </cell>
          <cell r="CS14250" t="str">
            <v>AM</v>
          </cell>
        </row>
        <row r="14251">
          <cell r="A14251" t="str">
            <v>Budget</v>
          </cell>
          <cell r="Q14251" t="str">
            <v>0001_3130 - Distribution Projects Centre</v>
          </cell>
          <cell r="R14251">
            <v>1</v>
          </cell>
          <cell r="AY14251">
            <v>82607.8600040811</v>
          </cell>
          <cell r="CJ14251">
            <v>0</v>
          </cell>
          <cell r="CK14251">
            <v>0</v>
          </cell>
          <cell r="CL14251" t="str">
            <v>0001_3130</v>
          </cell>
          <cell r="CP14251" t="str">
            <v>TRADES</v>
          </cell>
          <cell r="CR14251" t="str">
            <v>CPCP - APPRENTICE</v>
          </cell>
          <cell r="CS14251" t="str">
            <v>DS</v>
          </cell>
        </row>
        <row r="14252">
          <cell r="A14252" t="str">
            <v>Budget</v>
          </cell>
          <cell r="Q14252" t="str">
            <v>0001_3110 - Distribution Projects East</v>
          </cell>
          <cell r="R14252">
            <v>1</v>
          </cell>
          <cell r="AY14252">
            <v>82608.10556653628</v>
          </cell>
          <cell r="CJ14252">
            <v>0</v>
          </cell>
          <cell r="CK14252">
            <v>0</v>
          </cell>
          <cell r="CL14252" t="str">
            <v>0001_3110</v>
          </cell>
          <cell r="CP14252" t="str">
            <v>TRADES</v>
          </cell>
          <cell r="CR14252" t="str">
            <v>CPLP - APPRENTICES</v>
          </cell>
          <cell r="CS14252" t="str">
            <v>DS</v>
          </cell>
        </row>
        <row r="14253">
          <cell r="A14253" t="str">
            <v>Budget</v>
          </cell>
          <cell r="Q14253" t="str">
            <v>0001_1770 - Enterprise PMO &amp; Governance</v>
          </cell>
          <cell r="R14253">
            <v>1</v>
          </cell>
          <cell r="AY14253">
            <v>80858.214629765294</v>
          </cell>
          <cell r="CJ14253">
            <v>0</v>
          </cell>
          <cell r="CK14253">
            <v>0</v>
          </cell>
          <cell r="CL14253" t="str">
            <v>0001_1770</v>
          </cell>
          <cell r="CP14253" t="str">
            <v>ADMINISTRATIVE_MGT</v>
          </cell>
          <cell r="CR14253" t="str">
            <v>PLANNING ANALYST</v>
          </cell>
          <cell r="CS14253" t="str">
            <v>IT</v>
          </cell>
        </row>
        <row r="14254">
          <cell r="A14254" t="str">
            <v>Budget</v>
          </cell>
          <cell r="Q14254" t="str">
            <v>0001_2520 - Warehouse Management</v>
          </cell>
          <cell r="R14254">
            <v>1</v>
          </cell>
          <cell r="AY14254">
            <v>78967.640376472176</v>
          </cell>
          <cell r="CJ14254">
            <v>0</v>
          </cell>
          <cell r="CK14254">
            <v>0</v>
          </cell>
          <cell r="CL14254" t="str">
            <v>0001_2520</v>
          </cell>
          <cell r="CP14254" t="str">
            <v>NONTRADES</v>
          </cell>
          <cell r="CR14254" t="str">
            <v>LOGISTICS HANDLER</v>
          </cell>
          <cell r="CS14254" t="str">
            <v>AM</v>
          </cell>
        </row>
        <row r="14255">
          <cell r="A14255" t="str">
            <v>Budget</v>
          </cell>
          <cell r="Q14255" t="str">
            <v>0001_2200 - System Reliability</v>
          </cell>
          <cell r="R14255">
            <v>1</v>
          </cell>
          <cell r="AY14255">
            <v>95070.137753206509</v>
          </cell>
          <cell r="CJ14255">
            <v>0</v>
          </cell>
          <cell r="CK14255">
            <v>-100383.32</v>
          </cell>
          <cell r="CL14255" t="str">
            <v>0001_2200</v>
          </cell>
          <cell r="CP14255" t="str">
            <v>PROFESSIONAL</v>
          </cell>
          <cell r="CR14255" t="str">
            <v>ENGINEER</v>
          </cell>
          <cell r="CS14255" t="str">
            <v>AM</v>
          </cell>
        </row>
        <row r="14256">
          <cell r="A14256" t="str">
            <v>Budget</v>
          </cell>
          <cell r="Q14256" t="str">
            <v>0001_4330 - Customer Offers &amp; Sustainment</v>
          </cell>
          <cell r="R14256">
            <v>1</v>
          </cell>
          <cell r="AY14256">
            <v>82607.8600040811</v>
          </cell>
          <cell r="CJ14256">
            <v>0</v>
          </cell>
          <cell r="CK14256">
            <v>0</v>
          </cell>
          <cell r="CL14256" t="str">
            <v>0001_4330</v>
          </cell>
          <cell r="CP14256" t="str">
            <v>TRADES</v>
          </cell>
          <cell r="CR14256" t="str">
            <v>CPCP - APPRENTICE</v>
          </cell>
          <cell r="CS14256" t="str">
            <v>DS</v>
          </cell>
        </row>
        <row r="14257">
          <cell r="A14257" t="str">
            <v>Budget</v>
          </cell>
          <cell r="Q14257" t="str">
            <v>0001_4150 - Meter Technology</v>
          </cell>
          <cell r="R14257">
            <v>1</v>
          </cell>
          <cell r="AY14257">
            <v>72777.867758957596</v>
          </cell>
          <cell r="CJ14257">
            <v>0</v>
          </cell>
          <cell r="CK14257">
            <v>0</v>
          </cell>
          <cell r="CL14257" t="str">
            <v>0001_4150</v>
          </cell>
          <cell r="CP14257" t="str">
            <v>CLERICAL_UNION</v>
          </cell>
          <cell r="CR14257" t="str">
            <v>CUSTOMER SERVICE REP</v>
          </cell>
          <cell r="CS14257" t="str">
            <v>CS</v>
          </cell>
        </row>
        <row r="14258">
          <cell r="A14258" t="str">
            <v>Budget</v>
          </cell>
          <cell r="Q14258" t="str">
            <v>0001_2200 - System Reliability</v>
          </cell>
          <cell r="R14258">
            <v>1</v>
          </cell>
          <cell r="AY14258">
            <v>101011.4725757047</v>
          </cell>
          <cell r="CJ14258">
            <v>0</v>
          </cell>
          <cell r="CK14258">
            <v>-106563.27000000002</v>
          </cell>
          <cell r="CL14258" t="str">
            <v>0001_2200</v>
          </cell>
          <cell r="CP14258" t="str">
            <v>PROFESSIONAL</v>
          </cell>
          <cell r="CR14258" t="str">
            <v>ENGINEER</v>
          </cell>
          <cell r="CS14258" t="str">
            <v>AM</v>
          </cell>
        </row>
        <row r="14259">
          <cell r="A14259" t="str">
            <v>Budget</v>
          </cell>
          <cell r="Q14259" t="str">
            <v>0001_3160 - Distribution Projects West</v>
          </cell>
          <cell r="R14259">
            <v>1</v>
          </cell>
          <cell r="AY14259">
            <v>82232.711501150494</v>
          </cell>
          <cell r="CJ14259">
            <v>0</v>
          </cell>
          <cell r="CK14259">
            <v>0</v>
          </cell>
          <cell r="CL14259" t="str">
            <v>0001_3160</v>
          </cell>
          <cell r="CP14259" t="str">
            <v>TECHNICAL</v>
          </cell>
          <cell r="CR14259" t="str">
            <v>ENGINEERING TECHNOLOGIST LEVEL I</v>
          </cell>
          <cell r="CS14259" t="str">
            <v>DS</v>
          </cell>
        </row>
        <row r="14260">
          <cell r="A14260" t="str">
            <v>Budget</v>
          </cell>
          <cell r="Q14260" t="str">
            <v>0001_1620 - HR Services</v>
          </cell>
          <cell r="R14260">
            <v>1</v>
          </cell>
          <cell r="AY14260">
            <v>50096.544545280645</v>
          </cell>
          <cell r="CJ14260">
            <v>0</v>
          </cell>
          <cell r="CK14260">
            <v>0</v>
          </cell>
          <cell r="CL14260" t="str">
            <v>0001_1620</v>
          </cell>
          <cell r="CP14260" t="str">
            <v>ADMINISTRATIVE_MGT</v>
          </cell>
          <cell r="CR14260" t="str">
            <v>HUMAN RESOURCES ADMINISTRATOR</v>
          </cell>
          <cell r="CS14260" t="str">
            <v>OE&amp;EHS</v>
          </cell>
        </row>
        <row r="14261">
          <cell r="A14261" t="str">
            <v>Budget</v>
          </cell>
          <cell r="Q14261" t="str">
            <v>0001_3160 - Distribution Projects West</v>
          </cell>
          <cell r="R14261">
            <v>1</v>
          </cell>
          <cell r="AY14261">
            <v>82607.8600040811</v>
          </cell>
          <cell r="CJ14261">
            <v>0</v>
          </cell>
          <cell r="CK14261">
            <v>0</v>
          </cell>
          <cell r="CL14261" t="str">
            <v>0001_3160</v>
          </cell>
          <cell r="CP14261" t="str">
            <v>TRADES</v>
          </cell>
          <cell r="CR14261" t="str">
            <v>CPCP - APPRENTICE</v>
          </cell>
          <cell r="CS14261" t="str">
            <v>DS</v>
          </cell>
        </row>
        <row r="14262">
          <cell r="A14262" t="str">
            <v>Budget</v>
          </cell>
          <cell r="Q14262" t="str">
            <v>0001_1650 - Talent Management</v>
          </cell>
          <cell r="R14262">
            <v>1</v>
          </cell>
          <cell r="AY14262">
            <v>117854.16630027353</v>
          </cell>
          <cell r="CJ14262">
            <v>0</v>
          </cell>
          <cell r="CK14262">
            <v>0</v>
          </cell>
          <cell r="CL14262" t="str">
            <v>0001_1650</v>
          </cell>
          <cell r="CP14262" t="str">
            <v>SUPERVISORY</v>
          </cell>
          <cell r="CR14262" t="str">
            <v>STAFFING PROGRAM LEAD</v>
          </cell>
          <cell r="CS14262" t="str">
            <v>OE&amp;EHS</v>
          </cell>
        </row>
        <row r="14263">
          <cell r="A14263" t="str">
            <v>Budget</v>
          </cell>
          <cell r="Q14263" t="str">
            <v>0001_1910 - OE Dev&amp;Perf</v>
          </cell>
          <cell r="R14263">
            <v>1</v>
          </cell>
          <cell r="AY14263">
            <v>59747.043151866506</v>
          </cell>
          <cell r="CJ14263">
            <v>0</v>
          </cell>
          <cell r="CK14263">
            <v>0</v>
          </cell>
          <cell r="CL14263" t="str">
            <v>0001_1910</v>
          </cell>
          <cell r="CP14263" t="str">
            <v>ADMINISTRATIVE_MGT</v>
          </cell>
          <cell r="CR14263" t="str">
            <v>ORGANIZATIONAL DEV &amp; PERF ANALYST</v>
          </cell>
          <cell r="CS14263" t="str">
            <v>OE&amp;EHS</v>
          </cell>
        </row>
        <row r="14264">
          <cell r="A14264" t="str">
            <v>Budget</v>
          </cell>
          <cell r="Q14264" t="str">
            <v>0001_3310 - Stations &amp; Distribution Automation</v>
          </cell>
          <cell r="R14264">
            <v>1</v>
          </cell>
          <cell r="AY14264">
            <v>153626.40580590503</v>
          </cell>
          <cell r="CJ14264">
            <v>0</v>
          </cell>
          <cell r="CK14264">
            <v>-120537.09999999999</v>
          </cell>
          <cell r="CL14264" t="str">
            <v>0001_3310</v>
          </cell>
          <cell r="CP14264" t="str">
            <v>SUPERVISORY</v>
          </cell>
          <cell r="CR14264" t="str">
            <v>SUPERVISOR, SUBSTATION</v>
          </cell>
          <cell r="CS14264" t="str">
            <v>DS</v>
          </cell>
        </row>
        <row r="14265">
          <cell r="A14265" t="str">
            <v>Budget</v>
          </cell>
          <cell r="Q14265" t="str">
            <v>0001_3110 - Distribution Projects East</v>
          </cell>
          <cell r="R14265">
            <v>1</v>
          </cell>
          <cell r="AY14265">
            <v>114860.19080475924</v>
          </cell>
          <cell r="CJ14265">
            <v>0</v>
          </cell>
          <cell r="CK14265">
            <v>-119651.32</v>
          </cell>
          <cell r="CL14265" t="str">
            <v>0001_3110</v>
          </cell>
          <cell r="CP14265" t="str">
            <v>SUPERVISORY</v>
          </cell>
          <cell r="CR14265" t="str">
            <v>SUPERVISOR, DESIGN</v>
          </cell>
          <cell r="CS14265" t="str">
            <v>DS</v>
          </cell>
        </row>
        <row r="14266">
          <cell r="A14266" t="str">
            <v>Budget</v>
          </cell>
          <cell r="Q14266" t="str">
            <v>0001_4410 - Call Centre</v>
          </cell>
          <cell r="R14266">
            <v>1</v>
          </cell>
          <cell r="AY14266">
            <v>72777.867758957596</v>
          </cell>
          <cell r="CJ14266">
            <v>0</v>
          </cell>
          <cell r="CK14266">
            <v>0</v>
          </cell>
          <cell r="CL14266" t="str">
            <v>0001_4410</v>
          </cell>
          <cell r="CP14266" t="str">
            <v>CLERICAL_UNION</v>
          </cell>
          <cell r="CR14266" t="str">
            <v>CUSTOMER SERVICE REP</v>
          </cell>
          <cell r="CS14266" t="str">
            <v>CS</v>
          </cell>
        </row>
        <row r="14267">
          <cell r="A14267" t="str">
            <v>Budget</v>
          </cell>
          <cell r="Q14267" t="str">
            <v>0001_2520 - Warehouse Management</v>
          </cell>
          <cell r="R14267">
            <v>1</v>
          </cell>
          <cell r="AY14267">
            <v>83502.511776132131</v>
          </cell>
          <cell r="CJ14267">
            <v>0</v>
          </cell>
          <cell r="CK14267">
            <v>0</v>
          </cell>
          <cell r="CL14267" t="str">
            <v>0001_2520</v>
          </cell>
          <cell r="CP14267" t="str">
            <v>NONTRADES</v>
          </cell>
          <cell r="CR14267" t="str">
            <v>LOGISTICS HANDLER</v>
          </cell>
          <cell r="CS14267" t="str">
            <v>AM</v>
          </cell>
        </row>
        <row r="14268">
          <cell r="A14268" t="str">
            <v>Budget</v>
          </cell>
          <cell r="Q14268" t="str">
            <v>0001_1775 - Security &amp; Ent Architecture</v>
          </cell>
          <cell r="R14268">
            <v>1</v>
          </cell>
          <cell r="AY14268">
            <v>124131.0079529983</v>
          </cell>
          <cell r="CJ14268">
            <v>0</v>
          </cell>
          <cell r="CK14268">
            <v>0</v>
          </cell>
          <cell r="CL14268" t="str">
            <v>0001_1775</v>
          </cell>
          <cell r="CP14268" t="str">
            <v>PROFESSIONAL</v>
          </cell>
          <cell r="CR14268" t="str">
            <v>ENTERPRISE ARCHITECT</v>
          </cell>
          <cell r="CS14268" t="str">
            <v>IT</v>
          </cell>
        </row>
        <row r="14269">
          <cell r="A14269" t="str">
            <v>Budget</v>
          </cell>
          <cell r="Q14269" t="str">
            <v>0001_2400 - Policy &amp; Standards</v>
          </cell>
          <cell r="R14269">
            <v>1</v>
          </cell>
          <cell r="AY14269">
            <v>121544.43095082877</v>
          </cell>
          <cell r="CJ14269">
            <v>0</v>
          </cell>
          <cell r="CK14269">
            <v>-89841.640000000014</v>
          </cell>
          <cell r="CL14269" t="str">
            <v>0001_2400</v>
          </cell>
          <cell r="CP14269" t="str">
            <v>SUPERVISORY</v>
          </cell>
          <cell r="CR14269" t="str">
            <v>SUPERVISOR, STANDARDS &amp; MATERIALS</v>
          </cell>
          <cell r="CS14269" t="str">
            <v>AM</v>
          </cell>
        </row>
        <row r="14270">
          <cell r="A14270" t="str">
            <v>Budget</v>
          </cell>
          <cell r="Q14270" t="str">
            <v>0001_1810 - EHS Safety</v>
          </cell>
          <cell r="R14270">
            <v>1</v>
          </cell>
          <cell r="AY14270">
            <v>93052.548966646485</v>
          </cell>
          <cell r="CJ14270">
            <v>0</v>
          </cell>
          <cell r="CK14270">
            <v>0</v>
          </cell>
          <cell r="CL14270" t="str">
            <v>0001_1810</v>
          </cell>
          <cell r="CP14270" t="str">
            <v>PROFESSIONAL</v>
          </cell>
          <cell r="CR14270" t="str">
            <v>DISABILITY SPECIALIST</v>
          </cell>
          <cell r="CS14270" t="str">
            <v>OE&amp;EHS</v>
          </cell>
        </row>
        <row r="14271">
          <cell r="A14271" t="str">
            <v>Budget</v>
          </cell>
          <cell r="Q14271" t="str">
            <v>0001_3160 - Distribution Projects West</v>
          </cell>
          <cell r="R14271">
            <v>1</v>
          </cell>
          <cell r="AY14271">
            <v>82607.567705610127</v>
          </cell>
          <cell r="CJ14271">
            <v>0</v>
          </cell>
          <cell r="CK14271">
            <v>0</v>
          </cell>
          <cell r="CL14271" t="str">
            <v>0001_3160</v>
          </cell>
          <cell r="CP14271" t="str">
            <v>TRADES</v>
          </cell>
          <cell r="CR14271" t="str">
            <v>CPLP - APPRENTICE</v>
          </cell>
          <cell r="CS14271" t="str">
            <v>DS</v>
          </cell>
        </row>
        <row r="14272">
          <cell r="A14272" t="str">
            <v>Budget</v>
          </cell>
          <cell r="Q14272" t="str">
            <v>0001_1360 - LDC - Accounting</v>
          </cell>
          <cell r="R14272">
            <v>1</v>
          </cell>
          <cell r="AY14272">
            <v>63660.994494064827</v>
          </cell>
          <cell r="CJ14272">
            <v>0</v>
          </cell>
          <cell r="CK14272">
            <v>0</v>
          </cell>
          <cell r="CL14272" t="str">
            <v>0001_1360</v>
          </cell>
          <cell r="CP14272" t="str">
            <v>ADMINISTRATIVE_MGT</v>
          </cell>
          <cell r="CR14272" t="str">
            <v>ADMINISTRATIVE ASSISTANT LEVEL II</v>
          </cell>
          <cell r="CS14272" t="str">
            <v>Fin.</v>
          </cell>
        </row>
        <row r="14273">
          <cell r="A14273" t="str">
            <v>Budget</v>
          </cell>
          <cell r="Q14273" t="str">
            <v>0001_1344 - Finance Services &amp; Operations Support</v>
          </cell>
          <cell r="R14273">
            <v>1</v>
          </cell>
          <cell r="AY14273">
            <v>88755.516214241681</v>
          </cell>
          <cell r="CJ14273">
            <v>0</v>
          </cell>
          <cell r="CK14273">
            <v>0</v>
          </cell>
          <cell r="CL14273" t="str">
            <v>0001_1344</v>
          </cell>
          <cell r="CP14273" t="str">
            <v>PROFESSIONAL</v>
          </cell>
          <cell r="CR14273" t="str">
            <v>FINANCIAL ANALYST</v>
          </cell>
          <cell r="CS14273" t="str">
            <v>Fin.</v>
          </cell>
        </row>
        <row r="14274">
          <cell r="A14274" t="str">
            <v>Budget</v>
          </cell>
          <cell r="Q14274" t="str">
            <v>0001_1620 - HR Services</v>
          </cell>
          <cell r="R14274">
            <v>1</v>
          </cell>
          <cell r="AY14274">
            <v>106074.73144483333</v>
          </cell>
          <cell r="CJ14274">
            <v>0</v>
          </cell>
          <cell r="CK14274">
            <v>0</v>
          </cell>
          <cell r="CL14274" t="str">
            <v>0001_1620</v>
          </cell>
          <cell r="CP14274" t="str">
            <v>PROFESSIONAL</v>
          </cell>
          <cell r="CR14274" t="str">
            <v>HUMAN RESOURCES CLIENT CONSULTANT</v>
          </cell>
          <cell r="CS14274" t="str">
            <v>OE&amp;EHS</v>
          </cell>
        </row>
        <row r="14275">
          <cell r="A14275" t="str">
            <v>Budget</v>
          </cell>
          <cell r="Q14275" t="str">
            <v>0001_5100 - Equipment Services</v>
          </cell>
          <cell r="R14275">
            <v>1</v>
          </cell>
          <cell r="AY14275">
            <v>88474.372492308597</v>
          </cell>
          <cell r="CJ14275">
            <v>0</v>
          </cell>
          <cell r="CK14275">
            <v>0</v>
          </cell>
          <cell r="CL14275" t="str">
            <v>0001_5100</v>
          </cell>
          <cell r="CP14275" t="str">
            <v>TRADES</v>
          </cell>
          <cell r="CR14275" t="str">
            <v>FLEET MECHANIC</v>
          </cell>
          <cell r="CS14275" t="str">
            <v>AM</v>
          </cell>
        </row>
        <row r="14276">
          <cell r="A14276" t="str">
            <v>Budget</v>
          </cell>
          <cell r="Q14276" t="str">
            <v>0001_1650 - Talent Management</v>
          </cell>
          <cell r="R14276">
            <v>1</v>
          </cell>
          <cell r="AY14276">
            <v>95055.607852032947</v>
          </cell>
          <cell r="CJ14276">
            <v>0</v>
          </cell>
          <cell r="CK14276">
            <v>0</v>
          </cell>
          <cell r="CL14276" t="str">
            <v>0001_1650</v>
          </cell>
          <cell r="CP14276" t="str">
            <v>PROFESSIONAL</v>
          </cell>
          <cell r="CR14276" t="str">
            <v>HUMAN RESOURCES CLIENT CONSULTANT</v>
          </cell>
          <cell r="CS14276" t="str">
            <v>OE&amp;EHS</v>
          </cell>
        </row>
        <row r="14277">
          <cell r="A14277" t="str">
            <v>Budget</v>
          </cell>
          <cell r="Q14277" t="str">
            <v>0001_3720 - Customer and Reliability Services</v>
          </cell>
          <cell r="R14277">
            <v>1</v>
          </cell>
          <cell r="AY14277">
            <v>82232.711501150494</v>
          </cell>
          <cell r="CJ14277">
            <v>0</v>
          </cell>
          <cell r="CK14277">
            <v>0</v>
          </cell>
          <cell r="CL14277" t="str">
            <v>0001_3720</v>
          </cell>
          <cell r="CP14277" t="str">
            <v>TECHNICAL</v>
          </cell>
          <cell r="CR14277" t="str">
            <v>ENGINEERING TECHNOLOGIST LEVEL I</v>
          </cell>
          <cell r="CS14277" t="str">
            <v>DG</v>
          </cell>
        </row>
        <row r="14278">
          <cell r="A14278" t="str">
            <v>Budget</v>
          </cell>
          <cell r="Q14278" t="str">
            <v>0001_2200 - System Reliability</v>
          </cell>
          <cell r="R14278">
            <v>1</v>
          </cell>
          <cell r="AY14278">
            <v>89128.802930708393</v>
          </cell>
          <cell r="CJ14278">
            <v>0</v>
          </cell>
          <cell r="CK14278">
            <v>-94203.39</v>
          </cell>
          <cell r="CL14278" t="str">
            <v>0001_2200</v>
          </cell>
          <cell r="CP14278" t="str">
            <v>PROFESSIONAL</v>
          </cell>
          <cell r="CR14278" t="str">
            <v>ENGINEER</v>
          </cell>
          <cell r="CS14278" t="str">
            <v>AM</v>
          </cell>
        </row>
        <row r="14279">
          <cell r="A14279" t="str">
            <v>Budget</v>
          </cell>
          <cell r="Q14279" t="str">
            <v>0001_3820 - Program Management</v>
          </cell>
          <cell r="R14279">
            <v>1</v>
          </cell>
          <cell r="AY14279">
            <v>110602.92276703415</v>
          </cell>
          <cell r="CJ14279">
            <v>0</v>
          </cell>
          <cell r="CK14279">
            <v>-29782.04</v>
          </cell>
          <cell r="CL14279" t="str">
            <v>0001_3820</v>
          </cell>
          <cell r="CP14279" t="str">
            <v>PROFESSIONAL</v>
          </cell>
          <cell r="CR14279" t="str">
            <v>PROGRAM MANAGEMENT CONSULTANT</v>
          </cell>
          <cell r="CS14279" t="str">
            <v>DS</v>
          </cell>
        </row>
        <row r="14280">
          <cell r="A14280" t="str">
            <v>Budget</v>
          </cell>
          <cell r="Q14280" t="str">
            <v>0001_2700 - Capacity Planning</v>
          </cell>
          <cell r="R14280">
            <v>1</v>
          </cell>
          <cell r="AY14280">
            <v>75518.870465682572</v>
          </cell>
          <cell r="CJ14280">
            <v>0</v>
          </cell>
          <cell r="CK14280">
            <v>-72959.010000000009</v>
          </cell>
          <cell r="CL14280" t="str">
            <v>0001_2700</v>
          </cell>
          <cell r="CP14280" t="str">
            <v>TECHNICAL</v>
          </cell>
          <cell r="CR14280" t="str">
            <v>ENGINEERING TECHNOLOGIST LEVEL I</v>
          </cell>
          <cell r="CS14280" t="str">
            <v>AM</v>
          </cell>
        </row>
        <row r="14281">
          <cell r="A14281" t="str">
            <v>Budget</v>
          </cell>
          <cell r="Q14281" t="str">
            <v>0001_4410 - Call Centre</v>
          </cell>
          <cell r="R14281">
            <v>1</v>
          </cell>
          <cell r="AY14281">
            <v>107710.01677762759</v>
          </cell>
          <cell r="CJ14281">
            <v>0</v>
          </cell>
          <cell r="CK14281">
            <v>0</v>
          </cell>
          <cell r="CL14281" t="str">
            <v>0001_4410</v>
          </cell>
          <cell r="CP14281" t="str">
            <v>SUPERVISORY</v>
          </cell>
          <cell r="CR14281" t="str">
            <v>SUPERVISOR</v>
          </cell>
          <cell r="CS14281" t="str">
            <v>CS</v>
          </cell>
        </row>
        <row r="14282">
          <cell r="A14282" t="str">
            <v>Budget</v>
          </cell>
          <cell r="Q14282" t="str">
            <v>0001_1342 - Finance-Customer &amp; Support Operation</v>
          </cell>
          <cell r="R14282">
            <v>1</v>
          </cell>
          <cell r="AY14282">
            <v>114799.88117061536</v>
          </cell>
          <cell r="CJ14282">
            <v>0</v>
          </cell>
          <cell r="CK14282">
            <v>0</v>
          </cell>
          <cell r="CL14282" t="str">
            <v>0001_1342</v>
          </cell>
          <cell r="CP14282" t="str">
            <v>PROFESSIONAL</v>
          </cell>
          <cell r="CR14282" t="str">
            <v>FINANCIAL SYSTEMS CONSULTANT</v>
          </cell>
          <cell r="CS14282" t="str">
            <v>Fin.</v>
          </cell>
        </row>
        <row r="14283">
          <cell r="A14283" t="str">
            <v>Budget</v>
          </cell>
          <cell r="Q14283" t="str">
            <v>0001_1775 - Security &amp; Ent Architecture</v>
          </cell>
          <cell r="R14283">
            <v>1</v>
          </cell>
          <cell r="AY14283">
            <v>111284.75429769549</v>
          </cell>
          <cell r="CJ14283">
            <v>0</v>
          </cell>
          <cell r="CK14283">
            <v>0</v>
          </cell>
          <cell r="CL14283" t="str">
            <v>0001_1775</v>
          </cell>
          <cell r="CP14283" t="str">
            <v>PROFESSIONAL</v>
          </cell>
          <cell r="CR14283" t="str">
            <v>BUSINESS SOLUTION CONSULTANT</v>
          </cell>
          <cell r="CS14283" t="str">
            <v>IT</v>
          </cell>
        </row>
        <row r="14284">
          <cell r="A14284" t="str">
            <v>Budget</v>
          </cell>
          <cell r="Q14284" t="str">
            <v>0001_2200 - System Reliability</v>
          </cell>
          <cell r="R14284">
            <v>1</v>
          </cell>
          <cell r="AY14284">
            <v>101011.4725757047</v>
          </cell>
          <cell r="CJ14284">
            <v>0</v>
          </cell>
          <cell r="CK14284">
            <v>-106563.27000000002</v>
          </cell>
          <cell r="CL14284" t="str">
            <v>0001_2200</v>
          </cell>
          <cell r="CP14284" t="str">
            <v>PROFESSIONAL</v>
          </cell>
          <cell r="CR14284" t="str">
            <v>ENGINEER</v>
          </cell>
          <cell r="CS14284" t="str">
            <v>AM</v>
          </cell>
        </row>
        <row r="14285">
          <cell r="A14285" t="str">
            <v>Budget</v>
          </cell>
          <cell r="Q14285" t="str">
            <v>0001_4460 - Collections</v>
          </cell>
          <cell r="R14285">
            <v>1</v>
          </cell>
          <cell r="AY14285">
            <v>66419.646270403158</v>
          </cell>
          <cell r="CJ14285">
            <v>0</v>
          </cell>
          <cell r="CK14285">
            <v>0</v>
          </cell>
          <cell r="CL14285" t="str">
            <v>0001_4460</v>
          </cell>
          <cell r="CP14285" t="str">
            <v>CLERICAL_UNION</v>
          </cell>
          <cell r="CR14285" t="str">
            <v>CUSTOMER SERVICE REP</v>
          </cell>
          <cell r="CS14285" t="str">
            <v>CS</v>
          </cell>
        </row>
        <row r="14286">
          <cell r="A14286" t="str">
            <v>Budget</v>
          </cell>
          <cell r="Q14286" t="str">
            <v>0001_2520 - Warehouse Management</v>
          </cell>
          <cell r="R14286">
            <v>1</v>
          </cell>
          <cell r="AY14286">
            <v>83458.03026319544</v>
          </cell>
          <cell r="CJ14286">
            <v>0</v>
          </cell>
          <cell r="CK14286">
            <v>0</v>
          </cell>
          <cell r="CL14286" t="str">
            <v>0001_2520</v>
          </cell>
          <cell r="CP14286" t="str">
            <v>NONTRADES</v>
          </cell>
          <cell r="CR14286" t="str">
            <v>LOGISTICS HANDLER</v>
          </cell>
          <cell r="CS14286" t="str">
            <v>AM</v>
          </cell>
        </row>
        <row r="14287">
          <cell r="A14287" t="str">
            <v>Budget</v>
          </cell>
          <cell r="Q14287" t="str">
            <v>0001_4330 - Customer Offers &amp; Sustainment</v>
          </cell>
          <cell r="R14287">
            <v>1</v>
          </cell>
          <cell r="AY14287">
            <v>112686.54443580573</v>
          </cell>
          <cell r="CJ14287">
            <v>0</v>
          </cell>
          <cell r="CK14287">
            <v>-108717.45999999998</v>
          </cell>
          <cell r="CL14287" t="str">
            <v>0001_4330</v>
          </cell>
          <cell r="CP14287" t="str">
            <v>SUPERVISORY</v>
          </cell>
          <cell r="CR14287" t="str">
            <v>SUPERVISOR, FIELD</v>
          </cell>
          <cell r="CS14287" t="str">
            <v>DS</v>
          </cell>
        </row>
        <row r="14288">
          <cell r="A14288" t="str">
            <v>Budget</v>
          </cell>
          <cell r="Q14288" t="str">
            <v>0001_4211 - Corp Emergency Management</v>
          </cell>
          <cell r="R14288">
            <v>1</v>
          </cell>
          <cell r="AY14288">
            <v>98701.818945925217</v>
          </cell>
          <cell r="CJ14288">
            <v>0</v>
          </cell>
          <cell r="CK14288">
            <v>0</v>
          </cell>
          <cell r="CL14288" t="str">
            <v>0001_4211</v>
          </cell>
          <cell r="CP14288" t="str">
            <v>PROFESSIONAL</v>
          </cell>
          <cell r="CR14288" t="str">
            <v>EMERGENCY MGMT PROGRAM CONSULTANT</v>
          </cell>
          <cell r="CS14288" t="str">
            <v>DG</v>
          </cell>
        </row>
        <row r="14289">
          <cell r="A14289" t="str">
            <v>Budget</v>
          </cell>
          <cell r="Q14289" t="str">
            <v>0001_5100 - Equipment Services</v>
          </cell>
          <cell r="R14289">
            <v>1</v>
          </cell>
          <cell r="AY14289">
            <v>88474.372492308597</v>
          </cell>
          <cell r="CJ14289">
            <v>0</v>
          </cell>
          <cell r="CK14289">
            <v>0</v>
          </cell>
          <cell r="CL14289" t="str">
            <v>0001_5100</v>
          </cell>
          <cell r="CP14289" t="str">
            <v>TRADES</v>
          </cell>
          <cell r="CR14289" t="str">
            <v>FLEET MECHANIC</v>
          </cell>
          <cell r="CS14289" t="str">
            <v>AM</v>
          </cell>
        </row>
        <row r="14290">
          <cell r="A14290" t="str">
            <v>Budget</v>
          </cell>
          <cell r="Q14290" t="str">
            <v>0001_2520 - Warehouse Management</v>
          </cell>
          <cell r="R14290">
            <v>1</v>
          </cell>
          <cell r="AY14290">
            <v>83458.03026319544</v>
          </cell>
          <cell r="CJ14290">
            <v>0</v>
          </cell>
          <cell r="CK14290">
            <v>0</v>
          </cell>
          <cell r="CL14290" t="str">
            <v>0001_2520</v>
          </cell>
          <cell r="CP14290" t="str">
            <v>NONTRADES</v>
          </cell>
          <cell r="CR14290" t="str">
            <v>LOGISTICS HANDLER</v>
          </cell>
          <cell r="CS14290" t="str">
            <v>AM</v>
          </cell>
        </row>
        <row r="14291">
          <cell r="A14291" t="str">
            <v>Budget</v>
          </cell>
          <cell r="Q14291" t="str">
            <v>0001_4211 - Corp Emergency Management</v>
          </cell>
          <cell r="R14291">
            <v>1</v>
          </cell>
          <cell r="AY14291">
            <v>99003.082681844433</v>
          </cell>
          <cell r="CJ14291">
            <v>0</v>
          </cell>
          <cell r="CK14291">
            <v>0</v>
          </cell>
          <cell r="CL14291" t="str">
            <v>0001_4211</v>
          </cell>
          <cell r="CP14291" t="str">
            <v>PROFESSIONAL</v>
          </cell>
          <cell r="CR14291" t="str">
            <v>EMERGENCY MGMT PROGRAM CONSULTANT</v>
          </cell>
          <cell r="CS14291" t="str">
            <v>DG</v>
          </cell>
        </row>
        <row r="14292">
          <cell r="A14292" t="str">
            <v>Budget</v>
          </cell>
          <cell r="Q14292" t="str">
            <v>0001_2530 - Acquisition Serv</v>
          </cell>
          <cell r="R14292">
            <v>1</v>
          </cell>
          <cell r="AY14292">
            <v>97513.007955685622</v>
          </cell>
          <cell r="CJ14292">
            <v>0</v>
          </cell>
          <cell r="CK14292">
            <v>0</v>
          </cell>
          <cell r="CL14292" t="str">
            <v>0001_2530</v>
          </cell>
          <cell r="CP14292" t="str">
            <v>CLERICAL_UNION</v>
          </cell>
          <cell r="CR14292" t="str">
            <v>SUPPLY CHAIN SPECIALIST</v>
          </cell>
          <cell r="CS14292" t="str">
            <v>AM</v>
          </cell>
        </row>
        <row r="14293">
          <cell r="A14293" t="str">
            <v>Budget</v>
          </cell>
          <cell r="Q14293" t="str">
            <v>0001_1344 - Finance Services &amp; Operations Support</v>
          </cell>
          <cell r="R14293">
            <v>1</v>
          </cell>
          <cell r="AY14293">
            <v>91752.055511209008</v>
          </cell>
          <cell r="CJ14293">
            <v>0</v>
          </cell>
          <cell r="CK14293">
            <v>0</v>
          </cell>
          <cell r="CL14293" t="str">
            <v>0001_1344</v>
          </cell>
          <cell r="CP14293" t="str">
            <v>PROFESSIONAL</v>
          </cell>
          <cell r="CR14293" t="str">
            <v>FINANCIAL ANALYST</v>
          </cell>
          <cell r="CS14293" t="str">
            <v>Fin.</v>
          </cell>
        </row>
        <row r="14294">
          <cell r="A14294" t="str">
            <v>Budget</v>
          </cell>
          <cell r="Q14294" t="str">
            <v>0001_4280 - Systems Integration Projects</v>
          </cell>
          <cell r="R14294">
            <v>1</v>
          </cell>
          <cell r="AY14294">
            <v>101757.24358710618</v>
          </cell>
          <cell r="CJ14294">
            <v>0</v>
          </cell>
          <cell r="CK14294">
            <v>0</v>
          </cell>
          <cell r="CL14294" t="str">
            <v>0001_4280</v>
          </cell>
          <cell r="CP14294" t="str">
            <v>SUPERVISORY</v>
          </cell>
          <cell r="CR14294" t="str">
            <v>SUPERVISOR, FIELD SERVICES</v>
          </cell>
          <cell r="CS14294" t="str">
            <v>DG</v>
          </cell>
        </row>
        <row r="14295">
          <cell r="A14295" t="str">
            <v>Budget</v>
          </cell>
          <cell r="Q14295" t="str">
            <v>0001_2520 - Warehouse Management</v>
          </cell>
          <cell r="R14295">
            <v>1</v>
          </cell>
          <cell r="AY14295">
            <v>83458.03026319544</v>
          </cell>
          <cell r="CJ14295">
            <v>0</v>
          </cell>
          <cell r="CK14295">
            <v>0</v>
          </cell>
          <cell r="CL14295" t="str">
            <v>0001_2520</v>
          </cell>
          <cell r="CP14295" t="str">
            <v>NONTRADES</v>
          </cell>
          <cell r="CR14295" t="str">
            <v>LOGISTICS HANDLER</v>
          </cell>
          <cell r="CS14295" t="str">
            <v>AM</v>
          </cell>
        </row>
        <row r="14296">
          <cell r="A14296" t="str">
            <v>Budget</v>
          </cell>
          <cell r="Q14296" t="str">
            <v>0001_1345 - IFRS</v>
          </cell>
          <cell r="R14296">
            <v>1</v>
          </cell>
          <cell r="AY14296">
            <v>113606.32484281335</v>
          </cell>
          <cell r="CJ14296">
            <v>0</v>
          </cell>
          <cell r="CK14296">
            <v>0</v>
          </cell>
          <cell r="CL14296" t="str">
            <v>0001_1345</v>
          </cell>
          <cell r="CP14296" t="str">
            <v>PROFESSIONAL</v>
          </cell>
          <cell r="CR14296" t="str">
            <v>SENIOR FINANCIAL ANALYST</v>
          </cell>
          <cell r="CS14296" t="str">
            <v>Fin.</v>
          </cell>
        </row>
        <row r="14297">
          <cell r="A14297" t="str">
            <v>Budget</v>
          </cell>
          <cell r="Q14297" t="str">
            <v>0001_2200 - System Reliability</v>
          </cell>
          <cell r="R14297">
            <v>1</v>
          </cell>
          <cell r="AY14297">
            <v>101011.4725757047</v>
          </cell>
          <cell r="CJ14297">
            <v>0</v>
          </cell>
          <cell r="CK14297">
            <v>-106563.27000000002</v>
          </cell>
          <cell r="CL14297" t="str">
            <v>0001_2200</v>
          </cell>
          <cell r="CP14297" t="str">
            <v>PROFESSIONAL</v>
          </cell>
          <cell r="CR14297" t="str">
            <v>ENGINEER</v>
          </cell>
          <cell r="CS14297" t="str">
            <v>AM</v>
          </cell>
        </row>
        <row r="14298">
          <cell r="A14298" t="str">
            <v>Budget</v>
          </cell>
          <cell r="Q14298" t="str">
            <v>0001_4150 - Meter Technology</v>
          </cell>
          <cell r="R14298">
            <v>1</v>
          </cell>
          <cell r="AY14298">
            <v>72777.867758957596</v>
          </cell>
          <cell r="CJ14298">
            <v>0</v>
          </cell>
          <cell r="CK14298">
            <v>0</v>
          </cell>
          <cell r="CL14298" t="str">
            <v>0001_4150</v>
          </cell>
          <cell r="CP14298" t="str">
            <v>CLERICAL_UNION</v>
          </cell>
          <cell r="CR14298" t="str">
            <v>CUSTOMER SERVICE REP</v>
          </cell>
          <cell r="CS14298" t="str">
            <v>CS</v>
          </cell>
        </row>
        <row r="14299">
          <cell r="A14299" t="str">
            <v>Budget</v>
          </cell>
          <cell r="Q14299" t="str">
            <v>0001_1350 - Fin Risks and Controls</v>
          </cell>
          <cell r="R14299">
            <v>1</v>
          </cell>
          <cell r="AY14299">
            <v>49771.322968087028</v>
          </cell>
          <cell r="CJ14299">
            <v>0</v>
          </cell>
          <cell r="CK14299">
            <v>0</v>
          </cell>
          <cell r="CL14299" t="str">
            <v>0001_1350</v>
          </cell>
          <cell r="CP14299" t="str">
            <v>ADMINISTRATIVE_MGT</v>
          </cell>
          <cell r="CR14299" t="str">
            <v>ADMINISTRATIVE ASSISTANT</v>
          </cell>
          <cell r="CS14299" t="str">
            <v>Fin.</v>
          </cell>
        </row>
        <row r="14300">
          <cell r="A14300" t="str">
            <v>Budget</v>
          </cell>
          <cell r="Q14300" t="str">
            <v>0001_1910 - OE Dev&amp;Perf</v>
          </cell>
          <cell r="R14300">
            <v>1</v>
          </cell>
          <cell r="AY14300">
            <v>114446.8736632597</v>
          </cell>
          <cell r="CJ14300">
            <v>0</v>
          </cell>
          <cell r="CK14300">
            <v>0</v>
          </cell>
          <cell r="CL14300" t="str">
            <v>0001_1910</v>
          </cell>
          <cell r="CP14300" t="str">
            <v>PROFESSIONAL</v>
          </cell>
          <cell r="CR14300" t="str">
            <v>OD CONSULTANT</v>
          </cell>
          <cell r="CS14300" t="str">
            <v>OE&amp;EHS</v>
          </cell>
        </row>
        <row r="14301">
          <cell r="A14301" t="str">
            <v>Budget</v>
          </cell>
          <cell r="Q14301" t="str">
            <v>0001_1782 - Services &amp; Applications</v>
          </cell>
          <cell r="R14301">
            <v>1</v>
          </cell>
          <cell r="AY14301">
            <v>105104.29145277357</v>
          </cell>
          <cell r="CJ14301">
            <v>0</v>
          </cell>
          <cell r="CK14301">
            <v>0</v>
          </cell>
          <cell r="CL14301" t="str">
            <v>0001_1782</v>
          </cell>
          <cell r="CP14301" t="str">
            <v>PROFESSIONAL</v>
          </cell>
          <cell r="CR14301" t="str">
            <v>SYSTEMS CONSULTANT</v>
          </cell>
          <cell r="CS14301" t="str">
            <v>IT</v>
          </cell>
        </row>
        <row r="14302">
          <cell r="A14302" t="str">
            <v>Budget</v>
          </cell>
          <cell r="Q14302" t="str">
            <v>0001_2400 - Policy &amp; Standards</v>
          </cell>
          <cell r="R14302">
            <v>1</v>
          </cell>
          <cell r="AY14302">
            <v>95070.137753206509</v>
          </cell>
          <cell r="CJ14302">
            <v>0</v>
          </cell>
          <cell r="CK14302">
            <v>-68950.01999999999</v>
          </cell>
          <cell r="CL14302" t="str">
            <v>0001_2400</v>
          </cell>
          <cell r="CP14302" t="str">
            <v>PROFESSIONAL</v>
          </cell>
          <cell r="CR14302" t="str">
            <v>ENGINEER</v>
          </cell>
          <cell r="CS14302" t="str">
            <v>AM</v>
          </cell>
        </row>
        <row r="14303">
          <cell r="A14303" t="str">
            <v>Budget</v>
          </cell>
          <cell r="Q14303" t="str">
            <v>0001_2200 - System Reliability</v>
          </cell>
          <cell r="R14303">
            <v>1</v>
          </cell>
          <cell r="AY14303">
            <v>117200.46227646085</v>
          </cell>
          <cell r="CJ14303">
            <v>0</v>
          </cell>
          <cell r="CK14303">
            <v>-126171.67000000001</v>
          </cell>
          <cell r="CL14303" t="str">
            <v>0001_2200</v>
          </cell>
          <cell r="CP14303" t="str">
            <v>SUPERVISORY</v>
          </cell>
          <cell r="CR14303" t="str">
            <v>SUPERVISOR, COMPONENT RELIABILITY PLANNG</v>
          </cell>
          <cell r="CS14303" t="str">
            <v>AM</v>
          </cell>
        </row>
        <row r="14304">
          <cell r="A14304" t="str">
            <v>Budget</v>
          </cell>
          <cell r="Q14304" t="str">
            <v>0001_1750 - IT Services and Infrastructure</v>
          </cell>
          <cell r="R14304">
            <v>1</v>
          </cell>
          <cell r="AY14304">
            <v>104754.7335301803</v>
          </cell>
          <cell r="CJ14304">
            <v>0</v>
          </cell>
          <cell r="CK14304">
            <v>0</v>
          </cell>
          <cell r="CL14304" t="str">
            <v>0001_1750</v>
          </cell>
          <cell r="CP14304" t="str">
            <v>PROFESSIONAL</v>
          </cell>
          <cell r="CR14304" t="str">
            <v>SYSTEMS CONSULTANT</v>
          </cell>
          <cell r="CS14304" t="str">
            <v>IT</v>
          </cell>
        </row>
        <row r="14305">
          <cell r="A14305" t="str">
            <v>Budget</v>
          </cell>
          <cell r="Q14305" t="str">
            <v>0001_1782 - Services &amp; Applications</v>
          </cell>
          <cell r="R14305">
            <v>1</v>
          </cell>
          <cell r="AY14305">
            <v>124290.45645587695</v>
          </cell>
          <cell r="CJ14305">
            <v>0</v>
          </cell>
          <cell r="CK14305">
            <v>0</v>
          </cell>
          <cell r="CL14305" t="str">
            <v>0001_1782</v>
          </cell>
          <cell r="CP14305" t="str">
            <v>SUPERVISORY</v>
          </cell>
          <cell r="CR14305" t="str">
            <v>TEAM LEADER, CLIENT SERVICES</v>
          </cell>
          <cell r="CS14305" t="str">
            <v>IT</v>
          </cell>
        </row>
        <row r="14306">
          <cell r="A14306" t="str">
            <v>Budget</v>
          </cell>
          <cell r="Q14306" t="str">
            <v>0008_8130 CDM &amp; RE Business Development</v>
          </cell>
          <cell r="R14306">
            <v>1</v>
          </cell>
          <cell r="AY14306">
            <v>165261.08967611069</v>
          </cell>
          <cell r="CJ14306">
            <v>0</v>
          </cell>
          <cell r="CK14306">
            <v>0</v>
          </cell>
          <cell r="CL14306" t="str">
            <v>0008_8130</v>
          </cell>
          <cell r="CP14306" t="str">
            <v>MANAGERIAL</v>
          </cell>
          <cell r="CR14306" t="str">
            <v>MANAGER, CDM PROGRAM DELIVERY &amp; BUS DEV</v>
          </cell>
          <cell r="CS14306" t="str">
            <v>CDM</v>
          </cell>
        </row>
        <row r="14307">
          <cell r="A14307" t="str">
            <v>Budget</v>
          </cell>
          <cell r="Q14307" t="str">
            <v>0001_3620 - Program Support Office</v>
          </cell>
          <cell r="R14307">
            <v>1</v>
          </cell>
          <cell r="AY14307">
            <v>104382.18222235717</v>
          </cell>
          <cell r="CJ14307">
            <v>0</v>
          </cell>
          <cell r="CK14307">
            <v>-78466.319999999992</v>
          </cell>
          <cell r="CL14307" t="str">
            <v>0001_3620</v>
          </cell>
          <cell r="CP14307" t="str">
            <v>SUPERVISORY</v>
          </cell>
          <cell r="CR14307" t="str">
            <v>SUPERVISOR, DESIGN</v>
          </cell>
          <cell r="CS14307" t="str">
            <v>DS</v>
          </cell>
        </row>
        <row r="14308">
          <cell r="A14308" t="str">
            <v>Budget</v>
          </cell>
          <cell r="Q14308" t="str">
            <v>0001_4410 - Call Centre</v>
          </cell>
          <cell r="R14308">
            <v>1</v>
          </cell>
          <cell r="AY14308">
            <v>0</v>
          </cell>
          <cell r="CJ14308">
            <v>0</v>
          </cell>
          <cell r="CK14308">
            <v>0</v>
          </cell>
          <cell r="CL14308" t="str">
            <v>0001_4410</v>
          </cell>
          <cell r="CP14308" t="str">
            <v>PART_TIME_UNION</v>
          </cell>
          <cell r="CR14308" t="str">
            <v>CUSTOMER SERVICE REP - PART TIME</v>
          </cell>
          <cell r="CS14308" t="str">
            <v>CS</v>
          </cell>
        </row>
        <row r="14309">
          <cell r="A14309" t="str">
            <v>Budget</v>
          </cell>
          <cell r="Q14309" t="str">
            <v>0001_4420 - CC-Accounts Receivable</v>
          </cell>
          <cell r="R14309">
            <v>1</v>
          </cell>
          <cell r="AY14309">
            <v>0</v>
          </cell>
          <cell r="CJ14309">
            <v>0</v>
          </cell>
          <cell r="CK14309">
            <v>0</v>
          </cell>
          <cell r="CL14309" t="str">
            <v>0001_4420</v>
          </cell>
          <cell r="CP14309" t="str">
            <v>PART_TIME_UNION</v>
          </cell>
          <cell r="CR14309" t="str">
            <v>ACCOUNTS RECEIVABLE CLERK - PART TIME</v>
          </cell>
          <cell r="CS14309" t="str">
            <v>CS</v>
          </cell>
        </row>
        <row r="14310">
          <cell r="A14310" t="str">
            <v>Budget</v>
          </cell>
          <cell r="Q14310" t="str">
            <v>0001_5200 - Facilities</v>
          </cell>
          <cell r="R14310">
            <v>1</v>
          </cell>
          <cell r="AY14310">
            <v>91409.446621079755</v>
          </cell>
          <cell r="CJ14310">
            <v>0</v>
          </cell>
          <cell r="CK14310">
            <v>0</v>
          </cell>
          <cell r="CL14310" t="str">
            <v>0001_5200</v>
          </cell>
          <cell r="CP14310" t="str">
            <v>TRADES</v>
          </cell>
          <cell r="CR14310" t="str">
            <v>BUILDING SYSTEM TECHNICIAN</v>
          </cell>
          <cell r="CS14310" t="str">
            <v>Faclt.</v>
          </cell>
        </row>
        <row r="14311">
          <cell r="A14311" t="str">
            <v>Budget</v>
          </cell>
          <cell r="Q14311" t="str">
            <v>0001_3160 - Distribution Projects West</v>
          </cell>
          <cell r="R14311">
            <v>1</v>
          </cell>
          <cell r="AY14311">
            <v>108790.58408903641</v>
          </cell>
          <cell r="CJ14311">
            <v>0</v>
          </cell>
          <cell r="CK14311">
            <v>-86048.829999999987</v>
          </cell>
          <cell r="CL14311" t="str">
            <v>0001_3160</v>
          </cell>
          <cell r="CP14311" t="str">
            <v>SUPERVISORY</v>
          </cell>
          <cell r="CR14311" t="str">
            <v>SUPERVISOR, DESIGN</v>
          </cell>
          <cell r="CS14311" t="str">
            <v>DS</v>
          </cell>
        </row>
        <row r="14312">
          <cell r="A14312" t="str">
            <v>Budget</v>
          </cell>
          <cell r="Q14312" t="str">
            <v>0001_5100 - Equipment Services</v>
          </cell>
          <cell r="R14312">
            <v>1</v>
          </cell>
          <cell r="AY14312">
            <v>93138.788585707312</v>
          </cell>
          <cell r="CJ14312">
            <v>0</v>
          </cell>
          <cell r="CK14312">
            <v>0</v>
          </cell>
          <cell r="CL14312" t="str">
            <v>0001_5100</v>
          </cell>
          <cell r="CP14312" t="str">
            <v>PROFESSIONAL</v>
          </cell>
          <cell r="CR14312" t="str">
            <v>BUSINESS ANALYST, FLEET SERVICES</v>
          </cell>
          <cell r="CS14312" t="str">
            <v>AM</v>
          </cell>
        </row>
        <row r="14313">
          <cell r="A14313" t="str">
            <v>Budget</v>
          </cell>
          <cell r="Q14313" t="str">
            <v>0001_5100 - Equipment Services</v>
          </cell>
          <cell r="R14313">
            <v>1</v>
          </cell>
          <cell r="AY14313">
            <v>83258.027964510009</v>
          </cell>
          <cell r="CJ14313">
            <v>0</v>
          </cell>
          <cell r="CK14313">
            <v>0</v>
          </cell>
          <cell r="CL14313" t="str">
            <v>0001_5100</v>
          </cell>
          <cell r="CP14313" t="str">
            <v>PROFESSIONAL</v>
          </cell>
          <cell r="CR14313" t="str">
            <v>BUSINESS ANALYST, FLEET SERVICES</v>
          </cell>
          <cell r="CS14313" t="str">
            <v>AM</v>
          </cell>
        </row>
        <row r="14314">
          <cell r="A14314" t="str">
            <v>Budget</v>
          </cell>
          <cell r="Q14314" t="str">
            <v>0001_3820 - Program Management</v>
          </cell>
          <cell r="R14314">
            <v>1</v>
          </cell>
          <cell r="AY14314">
            <v>109919.90498407226</v>
          </cell>
          <cell r="CJ14314">
            <v>0</v>
          </cell>
          <cell r="CK14314">
            <v>-29600.170000000002</v>
          </cell>
          <cell r="CL14314" t="str">
            <v>0001_3820</v>
          </cell>
          <cell r="CP14314" t="str">
            <v>PROFESSIONAL</v>
          </cell>
          <cell r="CR14314" t="str">
            <v>PROGRAM MANAGEMENT CONSULTANT</v>
          </cell>
          <cell r="CS14314" t="str">
            <v>DS</v>
          </cell>
        </row>
        <row r="14315">
          <cell r="A14315" t="str">
            <v>Budget</v>
          </cell>
          <cell r="Q14315" t="str">
            <v>0001_3720 - Customer and Reliability Services</v>
          </cell>
          <cell r="R14315">
            <v>1</v>
          </cell>
          <cell r="AY14315">
            <v>73467.27210383417</v>
          </cell>
          <cell r="CJ14315">
            <v>0</v>
          </cell>
          <cell r="CK14315">
            <v>0</v>
          </cell>
          <cell r="CL14315" t="str">
            <v>0001_3720</v>
          </cell>
          <cell r="CP14315" t="str">
            <v>TECHNICAL</v>
          </cell>
          <cell r="CR14315" t="str">
            <v>ENGINEERING TECHNOLOGIST LEVEL I</v>
          </cell>
          <cell r="CS14315" t="str">
            <v>DG</v>
          </cell>
        </row>
        <row r="14316">
          <cell r="A14316" t="str">
            <v>Budget</v>
          </cell>
          <cell r="Q14316" t="str">
            <v>0001_3110 - Distribution Projects East</v>
          </cell>
          <cell r="R14316">
            <v>1</v>
          </cell>
          <cell r="AY14316">
            <v>108790.58408903641</v>
          </cell>
          <cell r="CJ14316">
            <v>0</v>
          </cell>
          <cell r="CK14316">
            <v>-113401.05</v>
          </cell>
          <cell r="CL14316" t="str">
            <v>0001_3110</v>
          </cell>
          <cell r="CP14316" t="str">
            <v>SUPERVISORY</v>
          </cell>
          <cell r="CR14316" t="str">
            <v>SUPERVISOR, DESIGN</v>
          </cell>
          <cell r="CS14316" t="str">
            <v>DS</v>
          </cell>
        </row>
        <row r="14317">
          <cell r="A14317" t="str">
            <v>Budget</v>
          </cell>
          <cell r="Q14317" t="str">
            <v>0001_3110 - Distribution Projects East</v>
          </cell>
          <cell r="R14317">
            <v>1</v>
          </cell>
          <cell r="AY14317">
            <v>89866.164207887981</v>
          </cell>
          <cell r="CJ14317">
            <v>0</v>
          </cell>
          <cell r="CK14317">
            <v>0</v>
          </cell>
          <cell r="CL14317" t="str">
            <v>0001_3110</v>
          </cell>
          <cell r="CP14317" t="str">
            <v>NONTRADES</v>
          </cell>
          <cell r="CR14317" t="str">
            <v>CONSTRUCTION INSPECTOR</v>
          </cell>
          <cell r="CS14317" t="str">
            <v>DS</v>
          </cell>
        </row>
        <row r="14318">
          <cell r="A14318" t="str">
            <v>Budget</v>
          </cell>
          <cell r="Q14318" t="str">
            <v>0001_2400 - Policy &amp; Standards</v>
          </cell>
          <cell r="R14318">
            <v>1</v>
          </cell>
          <cell r="AY14318">
            <v>104059.60558272165</v>
          </cell>
          <cell r="CJ14318">
            <v>0</v>
          </cell>
          <cell r="CK14318">
            <v>-77048.030000000013</v>
          </cell>
          <cell r="CL14318" t="str">
            <v>0001_2400</v>
          </cell>
          <cell r="CP14318" t="str">
            <v>SUPERVISORY</v>
          </cell>
          <cell r="CR14318" t="str">
            <v>SUPERVISOR, COMPLIANCE &amp; QUALITY</v>
          </cell>
          <cell r="CS14318" t="str">
            <v>AM</v>
          </cell>
        </row>
        <row r="14319">
          <cell r="A14319" t="str">
            <v>Budget</v>
          </cell>
          <cell r="Q14319" t="str">
            <v>0001_2200 - System Reliability</v>
          </cell>
          <cell r="R14319">
            <v>1</v>
          </cell>
          <cell r="AY14319">
            <v>114808.23357283109</v>
          </cell>
          <cell r="CJ14319">
            <v>0</v>
          </cell>
          <cell r="CK14319">
            <v>-123623.32</v>
          </cell>
          <cell r="CL14319" t="str">
            <v>0001_2200</v>
          </cell>
          <cell r="CP14319" t="str">
            <v>SUPERVISORY</v>
          </cell>
          <cell r="CR14319" t="str">
            <v>SUPERVISOR, PROJECT PLANNING-CENTRAL</v>
          </cell>
          <cell r="CS14319" t="str">
            <v>AM</v>
          </cell>
        </row>
        <row r="14320">
          <cell r="A14320" t="str">
            <v>Budget</v>
          </cell>
          <cell r="Q14320" t="str">
            <v>0001_1775 - Security &amp; Ent Architecture</v>
          </cell>
          <cell r="R14320">
            <v>1</v>
          </cell>
          <cell r="AY14320">
            <v>108661.92001665855</v>
          </cell>
          <cell r="CJ14320">
            <v>0</v>
          </cell>
          <cell r="CK14320">
            <v>0</v>
          </cell>
          <cell r="CL14320" t="str">
            <v>0001_1775</v>
          </cell>
          <cell r="CP14320" t="str">
            <v>PROFESSIONAL</v>
          </cell>
          <cell r="CR14320" t="str">
            <v>SENIOR INFRASTRUCTURE TECH CONSULTANT</v>
          </cell>
          <cell r="CS14320" t="str">
            <v>IT</v>
          </cell>
        </row>
        <row r="14321">
          <cell r="A14321" t="str">
            <v>Budget</v>
          </cell>
          <cell r="Q14321" t="str">
            <v>0001_1750 - IT Services and Infrastructure</v>
          </cell>
          <cell r="R14321">
            <v>1</v>
          </cell>
          <cell r="AY14321">
            <v>108891.89233415415</v>
          </cell>
          <cell r="CJ14321">
            <v>0</v>
          </cell>
          <cell r="CK14321">
            <v>0</v>
          </cell>
          <cell r="CL14321" t="str">
            <v>0001_1750</v>
          </cell>
          <cell r="CP14321" t="str">
            <v>PROFESSIONAL</v>
          </cell>
          <cell r="CR14321" t="str">
            <v>SENIOR INFRASTRUCTURE TECH CONSULTANT</v>
          </cell>
          <cell r="CS14321" t="str">
            <v>IT</v>
          </cell>
        </row>
        <row r="14322">
          <cell r="A14322" t="str">
            <v>Budget</v>
          </cell>
          <cell r="Q14322" t="str">
            <v>0001_1620 - HR Services</v>
          </cell>
          <cell r="R14322">
            <v>1</v>
          </cell>
          <cell r="AY14322">
            <v>103487.54287300812</v>
          </cell>
          <cell r="CJ14322">
            <v>0</v>
          </cell>
          <cell r="CK14322">
            <v>0</v>
          </cell>
          <cell r="CL14322" t="str">
            <v>0001_1620</v>
          </cell>
          <cell r="CP14322" t="str">
            <v>PROFESSIONAL</v>
          </cell>
          <cell r="CR14322" t="str">
            <v>HUMAN RESOURCES CLIENT CONSULTANT</v>
          </cell>
          <cell r="CS14322" t="str">
            <v>OE&amp;EHS</v>
          </cell>
        </row>
        <row r="14323">
          <cell r="A14323" t="str">
            <v>Budget</v>
          </cell>
          <cell r="Q14323" t="str">
            <v>0001_3110 - Distribution Projects East</v>
          </cell>
          <cell r="R14323">
            <v>1</v>
          </cell>
          <cell r="AY14323">
            <v>89866.164207887981</v>
          </cell>
          <cell r="CJ14323">
            <v>0</v>
          </cell>
          <cell r="CK14323">
            <v>0</v>
          </cell>
          <cell r="CL14323" t="str">
            <v>0001_3110</v>
          </cell>
          <cell r="CP14323" t="str">
            <v>NONTRADES</v>
          </cell>
          <cell r="CR14323" t="str">
            <v>CONSTRUCTION INSPECTOR</v>
          </cell>
          <cell r="CS14323" t="str">
            <v>DS</v>
          </cell>
        </row>
        <row r="14324">
          <cell r="A14324" t="str">
            <v>Budget</v>
          </cell>
          <cell r="Q14324" t="str">
            <v>0001_1750 - IT Services and Infrastructure</v>
          </cell>
          <cell r="R14324">
            <v>1</v>
          </cell>
          <cell r="AY14324">
            <v>103142.62758453633</v>
          </cell>
          <cell r="CJ14324">
            <v>0</v>
          </cell>
          <cell r="CK14324">
            <v>0</v>
          </cell>
          <cell r="CL14324" t="str">
            <v>0001_1750</v>
          </cell>
          <cell r="CP14324" t="str">
            <v>PROFESSIONAL</v>
          </cell>
          <cell r="CR14324" t="str">
            <v>SYSTEMS CONSULTANT</v>
          </cell>
          <cell r="CS14324" t="str">
            <v>IT</v>
          </cell>
        </row>
        <row r="14325">
          <cell r="A14325" t="str">
            <v>Budget</v>
          </cell>
          <cell r="Q14325" t="str">
            <v>0001_1210 - Legal Serv Common Law</v>
          </cell>
          <cell r="R14325">
            <v>1</v>
          </cell>
          <cell r="AY14325">
            <v>149482.00637212288</v>
          </cell>
          <cell r="CJ14325">
            <v>0</v>
          </cell>
          <cell r="CK14325">
            <v>0</v>
          </cell>
          <cell r="CL14325" t="str">
            <v>0001_1210</v>
          </cell>
          <cell r="CP14325" t="str">
            <v>PROFESSIONAL</v>
          </cell>
          <cell r="CR14325" t="str">
            <v>SENIOR SOLICITOR, COMMERCIAL LAW</v>
          </cell>
          <cell r="CS14325" t="str">
            <v>Leg.</v>
          </cell>
        </row>
        <row r="14326">
          <cell r="A14326" t="str">
            <v>Budget</v>
          </cell>
          <cell r="Q14326" t="str">
            <v>0001_2200 - System Reliability</v>
          </cell>
          <cell r="R14326">
            <v>1</v>
          </cell>
          <cell r="AY14326">
            <v>89128.802930708393</v>
          </cell>
          <cell r="CJ14326">
            <v>0</v>
          </cell>
          <cell r="CK14326">
            <v>-94203.39</v>
          </cell>
          <cell r="CL14326" t="str">
            <v>0001_2200</v>
          </cell>
          <cell r="CP14326" t="str">
            <v>PROFESSIONAL</v>
          </cell>
          <cell r="CR14326" t="str">
            <v>ENGINEER</v>
          </cell>
          <cell r="CS14326" t="str">
            <v>AM</v>
          </cell>
        </row>
        <row r="14327">
          <cell r="A14327" t="str">
            <v>Budget</v>
          </cell>
          <cell r="Q14327" t="str">
            <v>0001_1340 - Planning</v>
          </cell>
          <cell r="R14327">
            <v>1</v>
          </cell>
          <cell r="AY14327">
            <v>91988.926998229435</v>
          </cell>
          <cell r="CJ14327">
            <v>0</v>
          </cell>
          <cell r="CK14327">
            <v>0</v>
          </cell>
          <cell r="CL14327" t="str">
            <v>0001_1340</v>
          </cell>
          <cell r="CP14327" t="str">
            <v>PROFESSIONAL</v>
          </cell>
          <cell r="CR14327" t="str">
            <v>SENIOR FINANCIAL ANALYST</v>
          </cell>
          <cell r="CS14327" t="str">
            <v>Fin.</v>
          </cell>
        </row>
        <row r="14328">
          <cell r="A14328" t="str">
            <v>Budget</v>
          </cell>
          <cell r="Q14328" t="str">
            <v>0001_1341 - Financial Reporting &amp; Compliance</v>
          </cell>
          <cell r="R14328">
            <v>1</v>
          </cell>
          <cell r="AY14328">
            <v>100037.95811057455</v>
          </cell>
          <cell r="CJ14328">
            <v>0</v>
          </cell>
          <cell r="CK14328">
            <v>0</v>
          </cell>
          <cell r="CL14328" t="str">
            <v>0001_1341</v>
          </cell>
          <cell r="CP14328" t="str">
            <v>PROFESSIONAL</v>
          </cell>
          <cell r="CR14328" t="str">
            <v>SENIOR FINANCIAL ANALYST</v>
          </cell>
          <cell r="CS14328" t="str">
            <v>Fin.</v>
          </cell>
        </row>
        <row r="14329">
          <cell r="A14329" t="str">
            <v>Budget</v>
          </cell>
          <cell r="Q14329" t="str">
            <v>0001_1782 - Services &amp; Applications</v>
          </cell>
          <cell r="R14329">
            <v>1</v>
          </cell>
          <cell r="AY14329">
            <v>103487.54287300812</v>
          </cell>
          <cell r="CJ14329">
            <v>0</v>
          </cell>
          <cell r="CK14329">
            <v>0</v>
          </cell>
          <cell r="CL14329" t="str">
            <v>0001_1782</v>
          </cell>
          <cell r="CP14329" t="str">
            <v>PROFESSIONAL</v>
          </cell>
          <cell r="CR14329" t="str">
            <v>CLIENT CONSULTANT</v>
          </cell>
          <cell r="CS14329" t="str">
            <v>IT</v>
          </cell>
        </row>
        <row r="14330">
          <cell r="A14330" t="str">
            <v>Budget</v>
          </cell>
          <cell r="Q14330" t="str">
            <v>0001_1750 - IT Services and Infrastructure</v>
          </cell>
          <cell r="R14330">
            <v>1</v>
          </cell>
          <cell r="AY14330">
            <v>108891.89233415415</v>
          </cell>
          <cell r="CJ14330">
            <v>0</v>
          </cell>
          <cell r="CK14330">
            <v>0</v>
          </cell>
          <cell r="CL14330" t="str">
            <v>0001_1750</v>
          </cell>
          <cell r="CP14330" t="str">
            <v>PROFESSIONAL</v>
          </cell>
          <cell r="CR14330" t="str">
            <v>SENIOR INFRASTRUCTURE TECH CONSULTANT</v>
          </cell>
          <cell r="CS14330" t="str">
            <v>IT</v>
          </cell>
        </row>
        <row r="14331">
          <cell r="A14331" t="str">
            <v>Budget</v>
          </cell>
          <cell r="Q14331" t="str">
            <v>0001_1341 - Financial Reporting &amp; Compliance</v>
          </cell>
          <cell r="R14331">
            <v>1</v>
          </cell>
          <cell r="AY14331">
            <v>109236.85081039746</v>
          </cell>
          <cell r="CJ14331">
            <v>0</v>
          </cell>
          <cell r="CK14331">
            <v>0</v>
          </cell>
          <cell r="CL14331" t="str">
            <v>0001_1341</v>
          </cell>
          <cell r="CP14331" t="str">
            <v>PROFESSIONAL</v>
          </cell>
          <cell r="CR14331" t="str">
            <v>SENIOR FINANCIAL ANALYST</v>
          </cell>
          <cell r="CS14331" t="str">
            <v>Fin.</v>
          </cell>
        </row>
        <row r="14332">
          <cell r="A14332" t="str">
            <v>Budget</v>
          </cell>
          <cell r="Q14332" t="str">
            <v>0001_2200 - System Reliability</v>
          </cell>
          <cell r="R14332">
            <v>1</v>
          </cell>
          <cell r="AY14332">
            <v>101011.4725757047</v>
          </cell>
          <cell r="CJ14332">
            <v>0</v>
          </cell>
          <cell r="CK14332">
            <v>-106563.27000000002</v>
          </cell>
          <cell r="CL14332" t="str">
            <v>0001_2200</v>
          </cell>
          <cell r="CP14332" t="str">
            <v>PROFESSIONAL</v>
          </cell>
          <cell r="CR14332" t="str">
            <v>ENGINEER</v>
          </cell>
          <cell r="CS14332" t="str">
            <v>AM</v>
          </cell>
        </row>
        <row r="14333">
          <cell r="A14333" t="str">
            <v>Budget</v>
          </cell>
          <cell r="Q14333" t="str">
            <v>0001_1750 - IT Services and Infrastructure</v>
          </cell>
          <cell r="R14333">
            <v>1</v>
          </cell>
          <cell r="AY14333">
            <v>103142.62758453633</v>
          </cell>
          <cell r="CJ14333">
            <v>0</v>
          </cell>
          <cell r="CK14333">
            <v>0</v>
          </cell>
          <cell r="CL14333" t="str">
            <v>0001_1750</v>
          </cell>
          <cell r="CP14333" t="str">
            <v>PROFESSIONAL</v>
          </cell>
          <cell r="CR14333" t="str">
            <v>SYSTEMS CONSULTANT</v>
          </cell>
          <cell r="CS14333" t="str">
            <v>IT</v>
          </cell>
        </row>
        <row r="14334">
          <cell r="A14334" t="str">
            <v>Budget</v>
          </cell>
          <cell r="Q14334" t="str">
            <v>0001_1760 - Project Management</v>
          </cell>
          <cell r="R14334">
            <v>1</v>
          </cell>
          <cell r="AY14334">
            <v>156749.07343473352</v>
          </cell>
          <cell r="CJ14334">
            <v>0</v>
          </cell>
          <cell r="CK14334">
            <v>0</v>
          </cell>
          <cell r="CL14334" t="str">
            <v>0001_1760</v>
          </cell>
          <cell r="CP14334" t="str">
            <v>MANAGERIAL</v>
          </cell>
          <cell r="CR14334" t="str">
            <v>MANAGER, PROJECT MANAGEMENT</v>
          </cell>
          <cell r="CS14334" t="str">
            <v>IT</v>
          </cell>
        </row>
        <row r="14335">
          <cell r="A14335" t="str">
            <v>Budget</v>
          </cell>
          <cell r="Q14335" t="str">
            <v>0001_2530 - Acquisition Serv</v>
          </cell>
          <cell r="R14335">
            <v>1</v>
          </cell>
          <cell r="AY14335">
            <v>97311.167387152527</v>
          </cell>
          <cell r="CJ14335">
            <v>0</v>
          </cell>
          <cell r="CK14335">
            <v>0</v>
          </cell>
          <cell r="CL14335" t="str">
            <v>0001_2530</v>
          </cell>
          <cell r="CP14335" t="str">
            <v>CLERICAL_UNION</v>
          </cell>
          <cell r="CR14335" t="str">
            <v>SUPPLY CHAIN SPECIALIST</v>
          </cell>
          <cell r="CS14335" t="str">
            <v>AM</v>
          </cell>
        </row>
        <row r="14336">
          <cell r="A14336" t="str">
            <v>Budget</v>
          </cell>
          <cell r="Q14336" t="str">
            <v>0001_2400 - Policy &amp; Standards</v>
          </cell>
          <cell r="R14336">
            <v>1</v>
          </cell>
          <cell r="AY14336">
            <v>103093.10769805239</v>
          </cell>
          <cell r="CJ14336">
            <v>0</v>
          </cell>
          <cell r="CK14336">
            <v>-76340.849999999991</v>
          </cell>
          <cell r="CL14336" t="str">
            <v>0001_2400</v>
          </cell>
          <cell r="CP14336" t="str">
            <v>SUPERVISORY</v>
          </cell>
          <cell r="CR14336" t="str">
            <v>SUPERVISOR, PLANNING &amp; COORDINATION</v>
          </cell>
          <cell r="CS14336" t="str">
            <v>AM</v>
          </cell>
        </row>
        <row r="14337">
          <cell r="A14337" t="str">
            <v>Budget</v>
          </cell>
          <cell r="Q14337" t="str">
            <v>0001_3310 - Stations &amp; Distribution Automation</v>
          </cell>
          <cell r="R14337">
            <v>1</v>
          </cell>
          <cell r="AY14337">
            <v>84999.325416678184</v>
          </cell>
          <cell r="CJ14337">
            <v>0</v>
          </cell>
          <cell r="CK14337">
            <v>0</v>
          </cell>
          <cell r="CL14337" t="str">
            <v>0001_3310</v>
          </cell>
          <cell r="CP14337" t="str">
            <v>TRADES</v>
          </cell>
          <cell r="CR14337" t="str">
            <v>DISTRIBUTION SYSTEM TECH - APPRENTICE</v>
          </cell>
          <cell r="CS14337" t="str">
            <v>DS</v>
          </cell>
        </row>
        <row r="14338">
          <cell r="A14338" t="str">
            <v>Budget</v>
          </cell>
          <cell r="Q14338" t="str">
            <v>0001_2810 - Grid Solution</v>
          </cell>
          <cell r="R14338">
            <v>1</v>
          </cell>
          <cell r="AY14338">
            <v>106952.80739820283</v>
          </cell>
          <cell r="CJ14338">
            <v>0</v>
          </cell>
          <cell r="CK14338">
            <v>-78556.56</v>
          </cell>
          <cell r="CL14338" t="str">
            <v>0001_2810</v>
          </cell>
          <cell r="CP14338" t="str">
            <v>PROFESSIONAL</v>
          </cell>
          <cell r="CR14338" t="str">
            <v>ENGINEER</v>
          </cell>
          <cell r="CS14338" t="str">
            <v>AM</v>
          </cell>
        </row>
        <row r="14339">
          <cell r="A14339" t="str">
            <v>Budget</v>
          </cell>
          <cell r="Q14339" t="str">
            <v>0001_3310 - Stations &amp; Distribution Automation</v>
          </cell>
          <cell r="R14339">
            <v>1</v>
          </cell>
          <cell r="AY14339">
            <v>84999.325416678184</v>
          </cell>
          <cell r="CJ14339">
            <v>0</v>
          </cell>
          <cell r="CK14339">
            <v>0</v>
          </cell>
          <cell r="CL14339" t="str">
            <v>0001_3310</v>
          </cell>
          <cell r="CP14339" t="str">
            <v>TRADES</v>
          </cell>
          <cell r="CR14339" t="str">
            <v>DISTRIBUTION SYSTEM TECH - APPRENTICE</v>
          </cell>
          <cell r="CS14339" t="str">
            <v>DS</v>
          </cell>
        </row>
        <row r="14340">
          <cell r="A14340" t="str">
            <v>Budget</v>
          </cell>
          <cell r="Q14340" t="str">
            <v>0001_3310 - Stations &amp; Distribution Automation</v>
          </cell>
          <cell r="R14340">
            <v>1</v>
          </cell>
          <cell r="AY14340">
            <v>84999.325416678184</v>
          </cell>
          <cell r="CJ14340">
            <v>0</v>
          </cell>
          <cell r="CK14340">
            <v>0</v>
          </cell>
          <cell r="CL14340" t="str">
            <v>0001_3310</v>
          </cell>
          <cell r="CP14340" t="str">
            <v>TRADES</v>
          </cell>
          <cell r="CR14340" t="str">
            <v>DISTRIBUTION SYSTEM TECH - APPRENTICE</v>
          </cell>
          <cell r="CS14340" t="str">
            <v>DS</v>
          </cell>
        </row>
        <row r="14341">
          <cell r="A14341" t="str">
            <v>Budget</v>
          </cell>
          <cell r="Q14341" t="str">
            <v>0001_1910 - OE Dev&amp;Perf</v>
          </cell>
          <cell r="R14341">
            <v>1</v>
          </cell>
          <cell r="AY14341">
            <v>47428.284806070544</v>
          </cell>
          <cell r="CJ14341">
            <v>0</v>
          </cell>
          <cell r="CK14341">
            <v>0</v>
          </cell>
          <cell r="CL14341" t="str">
            <v>0001_1910</v>
          </cell>
          <cell r="CP14341" t="str">
            <v>ADMINISTRATIVE_MGT</v>
          </cell>
          <cell r="CR14341" t="str">
            <v>ADMINISTRATIVE ASSISTANT LEVEL I</v>
          </cell>
          <cell r="CS14341" t="str">
            <v>OE&amp;EHS</v>
          </cell>
        </row>
        <row r="14342">
          <cell r="A14342" t="str">
            <v>Budget</v>
          </cell>
          <cell r="Q14342" t="str">
            <v>0001_4330 - Customer Offers &amp; Sustainment</v>
          </cell>
          <cell r="R14342">
            <v>1</v>
          </cell>
          <cell r="AY14342">
            <v>88976.03184709682</v>
          </cell>
          <cell r="CJ14342">
            <v>0</v>
          </cell>
          <cell r="CK14342">
            <v>0</v>
          </cell>
          <cell r="CL14342" t="str">
            <v>0001_4330</v>
          </cell>
          <cell r="CP14342" t="str">
            <v>TECHNICAL</v>
          </cell>
          <cell r="CR14342" t="str">
            <v>ENGINEERING TECHNOLOGIST LEVEL I</v>
          </cell>
          <cell r="CS14342" t="str">
            <v>DS</v>
          </cell>
        </row>
        <row r="14343">
          <cell r="A14343" t="str">
            <v>Budget</v>
          </cell>
          <cell r="Q14343" t="str">
            <v>0001_1610 - Hr Planning Benefits &amp; Comp</v>
          </cell>
          <cell r="R14343">
            <v>1</v>
          </cell>
          <cell r="AY14343">
            <v>73400.703186061437</v>
          </cell>
          <cell r="CJ14343">
            <v>0</v>
          </cell>
          <cell r="CK14343">
            <v>0</v>
          </cell>
          <cell r="CL14343" t="str">
            <v>0001_1610</v>
          </cell>
          <cell r="CP14343" t="str">
            <v>ADMINISTRATIVE_MGT</v>
          </cell>
          <cell r="CR14343" t="str">
            <v>COMPENSATION &amp; BENFITS ANALYST</v>
          </cell>
          <cell r="CS14343" t="str">
            <v>OE&amp;EHS</v>
          </cell>
        </row>
        <row r="14344">
          <cell r="A14344" t="str">
            <v>Budget</v>
          </cell>
          <cell r="Q14344" t="str">
            <v>0001_4330 - Customer Offers &amp; Sustainment</v>
          </cell>
          <cell r="R14344">
            <v>1</v>
          </cell>
          <cell r="AY14344">
            <v>75518.870465682572</v>
          </cell>
          <cell r="CJ14344">
            <v>0</v>
          </cell>
          <cell r="CK14344">
            <v>0</v>
          </cell>
          <cell r="CL14344" t="str">
            <v>0001_4330</v>
          </cell>
          <cell r="CP14344" t="str">
            <v>TECHNICAL</v>
          </cell>
          <cell r="CR14344" t="str">
            <v>ENGINEERING TECHNOLOGIST LEVEL I</v>
          </cell>
          <cell r="CS14344" t="str">
            <v>DS</v>
          </cell>
        </row>
        <row r="14345">
          <cell r="A14345" t="str">
            <v>Budget</v>
          </cell>
          <cell r="Q14345" t="str">
            <v>0001_1782 - Services &amp; Applications</v>
          </cell>
          <cell r="R14345">
            <v>1</v>
          </cell>
          <cell r="AY14345">
            <v>69448.35762988888</v>
          </cell>
          <cell r="CJ14345">
            <v>0</v>
          </cell>
          <cell r="CK14345">
            <v>0</v>
          </cell>
          <cell r="CL14345" t="str">
            <v>0001_1782</v>
          </cell>
          <cell r="CP14345" t="str">
            <v>ADMINISTRATIVE_MGT</v>
          </cell>
          <cell r="CR14345" t="str">
            <v>DESK SIDE SUPPORT ANALYST</v>
          </cell>
          <cell r="CS14345" t="str">
            <v>IT</v>
          </cell>
        </row>
        <row r="14346">
          <cell r="A14346" t="str">
            <v>Budget</v>
          </cell>
          <cell r="Q14346" t="str">
            <v>0001_1760 - Project Management</v>
          </cell>
          <cell r="R14346">
            <v>1</v>
          </cell>
          <cell r="AY14346">
            <v>83364.965092145445</v>
          </cell>
          <cell r="CJ14346">
            <v>0</v>
          </cell>
          <cell r="CK14346">
            <v>0</v>
          </cell>
          <cell r="CL14346" t="str">
            <v>0001_1760</v>
          </cell>
          <cell r="CP14346" t="str">
            <v>PROFESSIONAL</v>
          </cell>
          <cell r="CR14346" t="str">
            <v>PROJECT ANALYST</v>
          </cell>
          <cell r="CS14346" t="str">
            <v>IT</v>
          </cell>
        </row>
        <row r="14347">
          <cell r="A14347" t="str">
            <v>Budget</v>
          </cell>
          <cell r="Q14347" t="str">
            <v>0001_1650 - Talent Management</v>
          </cell>
          <cell r="R14347">
            <v>1</v>
          </cell>
          <cell r="AY14347">
            <v>47992.767467809383</v>
          </cell>
          <cell r="CJ14347">
            <v>0</v>
          </cell>
          <cell r="CK14347">
            <v>0</v>
          </cell>
          <cell r="CL14347" t="str">
            <v>0001_1650</v>
          </cell>
          <cell r="CP14347" t="str">
            <v>ADMINISTRATIVE_MGT</v>
          </cell>
          <cell r="CR14347" t="str">
            <v>HUMAN RESOURCES ADMINISTRATOR</v>
          </cell>
          <cell r="CS14347" t="str">
            <v>OE&amp;EHS</v>
          </cell>
        </row>
        <row r="14348">
          <cell r="A14348" t="str">
            <v>Budget</v>
          </cell>
          <cell r="Q14348" t="str">
            <v>0008_8220 Construction</v>
          </cell>
          <cell r="R14348">
            <v>1</v>
          </cell>
          <cell r="AY14348">
            <v>97870.176471752449</v>
          </cell>
          <cell r="CJ14348">
            <v>0</v>
          </cell>
          <cell r="CK14348">
            <v>0</v>
          </cell>
          <cell r="CL14348" t="str">
            <v>0008_8220</v>
          </cell>
          <cell r="CP14348" t="str">
            <v>PROFESSIONAL</v>
          </cell>
          <cell r="CR14348" t="str">
            <v>GENERATION PROJECT CONST SPECIALIST</v>
          </cell>
          <cell r="CS14348" t="str">
            <v>Gen.</v>
          </cell>
        </row>
        <row r="14349">
          <cell r="A14349" t="str">
            <v>Budget</v>
          </cell>
          <cell r="Q14349" t="str">
            <v>0001_1782 - Services &amp; Applications</v>
          </cell>
          <cell r="R14349">
            <v>1</v>
          </cell>
          <cell r="AY14349">
            <v>106937.17082321327</v>
          </cell>
          <cell r="CJ14349">
            <v>0</v>
          </cell>
          <cell r="CK14349">
            <v>0</v>
          </cell>
          <cell r="CL14349" t="str">
            <v>0001_1782</v>
          </cell>
          <cell r="CP14349" t="str">
            <v>PROFESSIONAL</v>
          </cell>
          <cell r="CR14349" t="str">
            <v>SYSTEMS CONSULTANT</v>
          </cell>
          <cell r="CS14349" t="str">
            <v>IT</v>
          </cell>
        </row>
        <row r="14350">
          <cell r="A14350" t="str">
            <v>Budget</v>
          </cell>
          <cell r="Q14350" t="str">
            <v>0001_1910 - OE Dev&amp;Perf</v>
          </cell>
          <cell r="R14350">
            <v>1</v>
          </cell>
          <cell r="AY14350">
            <v>97163.304141879868</v>
          </cell>
          <cell r="CJ14350">
            <v>0</v>
          </cell>
          <cell r="CK14350">
            <v>0</v>
          </cell>
          <cell r="CL14350" t="str">
            <v>0001_1910</v>
          </cell>
          <cell r="CP14350" t="str">
            <v>PROFESSIONAL</v>
          </cell>
          <cell r="CR14350" t="str">
            <v>OD COMMUNICATION SPECIALIST</v>
          </cell>
          <cell r="CS14350" t="str">
            <v>OE&amp;EHS</v>
          </cell>
        </row>
        <row r="14351">
          <cell r="A14351" t="str">
            <v>Budget</v>
          </cell>
          <cell r="Q14351" t="str">
            <v>0001_5100 - Equipment Services</v>
          </cell>
          <cell r="R14351">
            <v>1</v>
          </cell>
          <cell r="AY14351">
            <v>84073.922462670744</v>
          </cell>
          <cell r="CJ14351">
            <v>0</v>
          </cell>
          <cell r="CK14351">
            <v>0</v>
          </cell>
          <cell r="CL14351" t="str">
            <v>0001_5100</v>
          </cell>
          <cell r="CP14351" t="str">
            <v>TRADES</v>
          </cell>
          <cell r="CR14351" t="str">
            <v>FLEET MECHANIC</v>
          </cell>
          <cell r="CS14351" t="str">
            <v>AM</v>
          </cell>
        </row>
        <row r="14352">
          <cell r="A14352" t="str">
            <v>Budget</v>
          </cell>
          <cell r="Q14352" t="str">
            <v>0001_1782 - Services &amp; Applications</v>
          </cell>
          <cell r="R14352">
            <v>1</v>
          </cell>
          <cell r="AY14352">
            <v>108087.03241069117</v>
          </cell>
          <cell r="CJ14352">
            <v>0</v>
          </cell>
          <cell r="CK14352">
            <v>0</v>
          </cell>
          <cell r="CL14352" t="str">
            <v>0001_1782</v>
          </cell>
          <cell r="CP14352" t="str">
            <v>PROFESSIONAL</v>
          </cell>
          <cell r="CR14352" t="str">
            <v>SYSTEMS CONSULTANT</v>
          </cell>
          <cell r="CS14352" t="str">
            <v>IT</v>
          </cell>
        </row>
        <row r="14353">
          <cell r="A14353" t="str">
            <v>Budget</v>
          </cell>
          <cell r="Q14353" t="str">
            <v>0001_3110 - Distribution Projects East</v>
          </cell>
          <cell r="R14353">
            <v>1</v>
          </cell>
          <cell r="AY14353">
            <v>89866.164207887981</v>
          </cell>
          <cell r="CJ14353">
            <v>0</v>
          </cell>
          <cell r="CK14353">
            <v>0</v>
          </cell>
          <cell r="CL14353" t="str">
            <v>0001_3110</v>
          </cell>
          <cell r="CP14353" t="str">
            <v>NONTRADES</v>
          </cell>
          <cell r="CR14353" t="str">
            <v>CONSTRUCTION INSPECTOR</v>
          </cell>
          <cell r="CS14353" t="str">
            <v>DS</v>
          </cell>
        </row>
        <row r="14354">
          <cell r="A14354" t="str">
            <v>Budget</v>
          </cell>
          <cell r="Q14354" t="str">
            <v>0001_1610 - Hr Planning Benefits &amp; Comp</v>
          </cell>
          <cell r="R14354">
            <v>1</v>
          </cell>
          <cell r="AY14354">
            <v>109236.85081039746</v>
          </cell>
          <cell r="CJ14354">
            <v>0</v>
          </cell>
          <cell r="CK14354">
            <v>0</v>
          </cell>
          <cell r="CL14354" t="str">
            <v>0001_1610</v>
          </cell>
          <cell r="CP14354" t="str">
            <v>PROFESSIONAL</v>
          </cell>
          <cell r="CR14354" t="str">
            <v>HRIS SPECIALIST</v>
          </cell>
          <cell r="CS14354" t="str">
            <v>OE&amp;EHS</v>
          </cell>
        </row>
        <row r="14355">
          <cell r="A14355" t="str">
            <v>Budget</v>
          </cell>
          <cell r="Q14355" t="str">
            <v>0001_4330 - Customer Offers &amp; Sustainment</v>
          </cell>
          <cell r="R14355">
            <v>1</v>
          </cell>
          <cell r="AY14355">
            <v>75518.870465682572</v>
          </cell>
          <cell r="CJ14355">
            <v>0</v>
          </cell>
          <cell r="CK14355">
            <v>0</v>
          </cell>
          <cell r="CL14355" t="str">
            <v>0001_4330</v>
          </cell>
          <cell r="CP14355" t="str">
            <v>TECHNICAL</v>
          </cell>
          <cell r="CR14355" t="str">
            <v>ENGINEERING TECHNOLOGIST LEVEL I</v>
          </cell>
          <cell r="CS14355" t="str">
            <v>DS</v>
          </cell>
        </row>
        <row r="14356">
          <cell r="A14356" t="str">
            <v>Budget</v>
          </cell>
          <cell r="Q14356" t="str">
            <v>0001_1782 - Services &amp; Applications</v>
          </cell>
          <cell r="R14356">
            <v>1</v>
          </cell>
          <cell r="AY14356">
            <v>62617.34941891778</v>
          </cell>
          <cell r="CJ14356">
            <v>0</v>
          </cell>
          <cell r="CK14356">
            <v>0</v>
          </cell>
          <cell r="CL14356" t="str">
            <v>0001_1782</v>
          </cell>
          <cell r="CP14356" t="str">
            <v>ADMINISTRATIVE_MGT</v>
          </cell>
          <cell r="CR14356" t="str">
            <v>SERVICE REQ &amp; ID SECRUITY COORDINATOR</v>
          </cell>
          <cell r="CS14356" t="str">
            <v>IT</v>
          </cell>
        </row>
        <row r="14357">
          <cell r="A14357" t="str">
            <v>Budget</v>
          </cell>
          <cell r="Q14357" t="str">
            <v>0001_1210 - Legal Serv Common Law</v>
          </cell>
          <cell r="R14357">
            <v>1</v>
          </cell>
          <cell r="AY14357">
            <v>50816.009568504145</v>
          </cell>
          <cell r="CJ14357">
            <v>0</v>
          </cell>
          <cell r="CK14357">
            <v>0</v>
          </cell>
          <cell r="CL14357" t="str">
            <v>0001_1210</v>
          </cell>
          <cell r="CP14357" t="str">
            <v>ADMINISTRATIVE_MGT</v>
          </cell>
          <cell r="CR14357" t="str">
            <v>ADMINISTRATIVE ASSISTANT LEVEL I</v>
          </cell>
          <cell r="CS14357" t="str">
            <v>Leg.</v>
          </cell>
        </row>
        <row r="14358">
          <cell r="A14358" t="str">
            <v>Budget</v>
          </cell>
          <cell r="Q14358" t="str">
            <v>0001_3820 - Program Management</v>
          </cell>
          <cell r="R14358">
            <v>1</v>
          </cell>
          <cell r="AY14358">
            <v>87389.480648318</v>
          </cell>
          <cell r="CJ14358">
            <v>0</v>
          </cell>
          <cell r="CK14358">
            <v>0</v>
          </cell>
          <cell r="CL14358" t="str">
            <v>0001_3820</v>
          </cell>
          <cell r="CP14358" t="str">
            <v>PROFESSIONAL</v>
          </cell>
          <cell r="CR14358" t="str">
            <v>BUSINESS ANALYST</v>
          </cell>
          <cell r="CS14358" t="str">
            <v>DS</v>
          </cell>
        </row>
        <row r="14359">
          <cell r="A14359" t="str">
            <v>Budget</v>
          </cell>
          <cell r="Q14359" t="str">
            <v>0001_4480 - Distribution Grid Operations</v>
          </cell>
          <cell r="R14359">
            <v>1</v>
          </cell>
          <cell r="AY14359">
            <v>98730.557063915578</v>
          </cell>
          <cell r="CJ14359">
            <v>0</v>
          </cell>
          <cell r="CK14359">
            <v>-101005.15</v>
          </cell>
          <cell r="CL14359" t="str">
            <v>0001_4480</v>
          </cell>
          <cell r="CP14359" t="str">
            <v>TRADES</v>
          </cell>
          <cell r="CR14359" t="str">
            <v>POWER SYSTEM CONTROLLER</v>
          </cell>
          <cell r="CS14359" t="str">
            <v>DG</v>
          </cell>
        </row>
        <row r="14360">
          <cell r="A14360" t="str">
            <v>Budget</v>
          </cell>
          <cell r="Q14360" t="str">
            <v>0001_4410 - Call Centre</v>
          </cell>
          <cell r="R14360">
            <v>1</v>
          </cell>
          <cell r="AY14360">
            <v>107797.66762209886</v>
          </cell>
          <cell r="CJ14360">
            <v>0</v>
          </cell>
          <cell r="CK14360">
            <v>0</v>
          </cell>
          <cell r="CL14360" t="str">
            <v>0001_4410</v>
          </cell>
          <cell r="CP14360" t="str">
            <v>SUPERVISORY</v>
          </cell>
          <cell r="CR14360" t="str">
            <v>SUPERVISOR</v>
          </cell>
          <cell r="CS14360" t="str">
            <v>CS</v>
          </cell>
        </row>
        <row r="14361">
          <cell r="A14361" t="str">
            <v>Budget</v>
          </cell>
          <cell r="Q14361" t="str">
            <v>0001_3160 - Distribution Projects West</v>
          </cell>
          <cell r="R14361">
            <v>1</v>
          </cell>
          <cell r="AY14361">
            <v>78249.189299681224</v>
          </cell>
          <cell r="CJ14361">
            <v>0</v>
          </cell>
          <cell r="CK14361">
            <v>0</v>
          </cell>
          <cell r="CL14361" t="str">
            <v>0001_3160</v>
          </cell>
          <cell r="CP14361" t="str">
            <v>TRADES</v>
          </cell>
          <cell r="CR14361" t="str">
            <v>CPCP - APPRENTICE</v>
          </cell>
          <cell r="CS14361" t="str">
            <v>DS</v>
          </cell>
        </row>
        <row r="14362">
          <cell r="A14362" t="str">
            <v>Budget</v>
          </cell>
          <cell r="Q14362" t="str">
            <v>0001_1782 - Services &amp; Applications</v>
          </cell>
          <cell r="R14362">
            <v>1</v>
          </cell>
          <cell r="AY14362">
            <v>73400.703186061437</v>
          </cell>
          <cell r="CJ14362">
            <v>0</v>
          </cell>
          <cell r="CK14362">
            <v>0</v>
          </cell>
          <cell r="CL14362" t="str">
            <v>0001_1782</v>
          </cell>
          <cell r="CP14362" t="str">
            <v>ADMINISTRATIVE_MGT</v>
          </cell>
          <cell r="CR14362" t="str">
            <v>PLANNING ANALYST</v>
          </cell>
          <cell r="CS14362" t="str">
            <v>IT</v>
          </cell>
        </row>
        <row r="14363">
          <cell r="A14363" t="str">
            <v>Budget</v>
          </cell>
          <cell r="Q14363" t="str">
            <v>0001_1782 - Services &amp; Applications</v>
          </cell>
          <cell r="R14363">
            <v>1</v>
          </cell>
          <cell r="AY14363">
            <v>66096.091053302109</v>
          </cell>
          <cell r="CJ14363">
            <v>0</v>
          </cell>
          <cell r="CK14363">
            <v>0</v>
          </cell>
          <cell r="CL14363" t="str">
            <v>0001_1782</v>
          </cell>
          <cell r="CP14363" t="str">
            <v>ADMINISTRATIVE_MGT</v>
          </cell>
          <cell r="CR14363" t="str">
            <v>SERVICE REQ &amp; ID SECRUITY COORDINATOR</v>
          </cell>
          <cell r="CS14363" t="str">
            <v>IT</v>
          </cell>
        </row>
        <row r="14364">
          <cell r="A14364" t="str">
            <v>Budget</v>
          </cell>
          <cell r="Q14364" t="str">
            <v>0001_1650 - Talent Management</v>
          </cell>
          <cell r="R14364">
            <v>1</v>
          </cell>
          <cell r="AY14364">
            <v>89689.203823273725</v>
          </cell>
          <cell r="CJ14364">
            <v>0</v>
          </cell>
          <cell r="CK14364">
            <v>0</v>
          </cell>
          <cell r="CL14364" t="str">
            <v>0001_1650</v>
          </cell>
          <cell r="CP14364" t="str">
            <v>PROFESSIONAL</v>
          </cell>
          <cell r="CR14364" t="str">
            <v>HUMAN RESOURCES CLIENT CONSULTANT</v>
          </cell>
          <cell r="CS14364" t="str">
            <v>OE&amp;EHS</v>
          </cell>
        </row>
        <row r="14365">
          <cell r="A14365" t="str">
            <v>Budget</v>
          </cell>
          <cell r="Q14365" t="str">
            <v>0001_3821 - Apprentices</v>
          </cell>
          <cell r="R14365">
            <v>1</v>
          </cell>
          <cell r="AY14365">
            <v>78249.189299681224</v>
          </cell>
          <cell r="CJ14365">
            <v>0</v>
          </cell>
          <cell r="CK14365">
            <v>0</v>
          </cell>
          <cell r="CL14365" t="str">
            <v>0001_3821</v>
          </cell>
          <cell r="CP14365" t="str">
            <v>TRADES</v>
          </cell>
          <cell r="CR14365" t="str">
            <v>CPCP - APPRENTICE</v>
          </cell>
          <cell r="CS14365" t="str">
            <v>DS</v>
          </cell>
        </row>
        <row r="14366">
          <cell r="A14366" t="str">
            <v>Budget</v>
          </cell>
          <cell r="Q14366" t="str">
            <v>0001_3820 - Program Management</v>
          </cell>
          <cell r="R14366">
            <v>1</v>
          </cell>
          <cell r="AY14366">
            <v>54203.596198937688</v>
          </cell>
          <cell r="CJ14366">
            <v>0</v>
          </cell>
          <cell r="CK14366">
            <v>0</v>
          </cell>
          <cell r="CL14366" t="str">
            <v>0001_3820</v>
          </cell>
          <cell r="CP14366" t="str">
            <v>ADMINISTRATIVE_MGT</v>
          </cell>
          <cell r="CR14366" t="str">
            <v>ADMINISTRATIVE ASSISTANT</v>
          </cell>
          <cell r="CS14366" t="str">
            <v>DS</v>
          </cell>
        </row>
        <row r="14367">
          <cell r="A14367" t="str">
            <v>Budget</v>
          </cell>
          <cell r="Q14367" t="str">
            <v>0001_3130 - Distribution Projects Centre</v>
          </cell>
          <cell r="R14367">
            <v>1</v>
          </cell>
          <cell r="AY14367">
            <v>75518.870465682572</v>
          </cell>
          <cell r="CJ14367">
            <v>0</v>
          </cell>
          <cell r="CK14367">
            <v>0</v>
          </cell>
          <cell r="CL14367" t="str">
            <v>0001_3130</v>
          </cell>
          <cell r="CP14367" t="str">
            <v>TECHNICAL</v>
          </cell>
          <cell r="CR14367" t="str">
            <v>ENGINEERING TECHNOLOGIST LEVEL I</v>
          </cell>
          <cell r="CS14367" t="str">
            <v>DS</v>
          </cell>
        </row>
        <row r="14368">
          <cell r="A14368" t="str">
            <v>Budget</v>
          </cell>
          <cell r="Q14368" t="str">
            <v>0008_8210 Development</v>
          </cell>
          <cell r="R14368">
            <v>1</v>
          </cell>
          <cell r="AY14368">
            <v>87507.451904155139</v>
          </cell>
          <cell r="CJ14368">
            <v>0</v>
          </cell>
          <cell r="CK14368">
            <v>0</v>
          </cell>
          <cell r="CL14368" t="str">
            <v>0008_8210</v>
          </cell>
          <cell r="CP14368" t="str">
            <v>PROFESSIONAL</v>
          </cell>
          <cell r="CR14368" t="str">
            <v>PROJECT CONSULTANT</v>
          </cell>
          <cell r="CS14368" t="str">
            <v>Gen.</v>
          </cell>
        </row>
        <row r="14369">
          <cell r="A14369" t="str">
            <v>Budget</v>
          </cell>
          <cell r="Q14369" t="str">
            <v>0001_4480 - Distribution Grid Operations</v>
          </cell>
          <cell r="R14369">
            <v>1</v>
          </cell>
          <cell r="AY14369">
            <v>98730.557063915578</v>
          </cell>
          <cell r="CJ14369">
            <v>0</v>
          </cell>
          <cell r="CK14369">
            <v>-101005.15</v>
          </cell>
          <cell r="CL14369" t="str">
            <v>0001_4480</v>
          </cell>
          <cell r="CP14369" t="str">
            <v>TRADES</v>
          </cell>
          <cell r="CR14369" t="str">
            <v>POWER SYSTEM CONTROLLER</v>
          </cell>
          <cell r="CS14369" t="str">
            <v>DG</v>
          </cell>
        </row>
        <row r="14370">
          <cell r="A14370" t="str">
            <v>Budget</v>
          </cell>
          <cell r="Q14370" t="str">
            <v>0001_2400 - Policy &amp; Standards</v>
          </cell>
          <cell r="R14370">
            <v>1</v>
          </cell>
          <cell r="AY14370">
            <v>80593.76714853353</v>
          </cell>
          <cell r="CJ14370">
            <v>0</v>
          </cell>
          <cell r="CK14370">
            <v>-60876.23</v>
          </cell>
          <cell r="CL14370" t="str">
            <v>0001_2400</v>
          </cell>
          <cell r="CP14370" t="str">
            <v>TECHNICAL</v>
          </cell>
          <cell r="CR14370" t="str">
            <v>ENGINEERING TECHNOLOGIST LEVEL II</v>
          </cell>
          <cell r="CS14370" t="str">
            <v>AM</v>
          </cell>
        </row>
        <row r="14371">
          <cell r="A14371" t="str">
            <v>Budget</v>
          </cell>
          <cell r="Q14371" t="str">
            <v>0001_1790 - IT Strategic Projects</v>
          </cell>
          <cell r="R14371">
            <v>1</v>
          </cell>
          <cell r="AY14371">
            <v>94288.650173185189</v>
          </cell>
          <cell r="CJ14371">
            <v>0</v>
          </cell>
          <cell r="CK14371">
            <v>0</v>
          </cell>
          <cell r="CL14371" t="str">
            <v>0001_1790</v>
          </cell>
          <cell r="CP14371" t="str">
            <v>PROFESSIONAL</v>
          </cell>
          <cell r="CR14371" t="str">
            <v>CLIENT CONSULTANT</v>
          </cell>
          <cell r="CS14371" t="str">
            <v>IT</v>
          </cell>
        </row>
        <row r="14372">
          <cell r="A14372" t="str">
            <v>Budget</v>
          </cell>
          <cell r="Q14372" t="str">
            <v>0001_2200 - System Reliability</v>
          </cell>
          <cell r="R14372">
            <v>1</v>
          </cell>
          <cell r="AY14372">
            <v>106952.80739820283</v>
          </cell>
          <cell r="CJ14372">
            <v>0</v>
          </cell>
          <cell r="CK14372">
            <v>-112743.19</v>
          </cell>
          <cell r="CL14372" t="str">
            <v>0001_2200</v>
          </cell>
          <cell r="CP14372" t="str">
            <v>PROFESSIONAL</v>
          </cell>
          <cell r="CR14372" t="str">
            <v>ENGINEER</v>
          </cell>
          <cell r="CS14372" t="str">
            <v>AM</v>
          </cell>
        </row>
        <row r="14373">
          <cell r="A14373" t="str">
            <v>Budget</v>
          </cell>
          <cell r="Q14373" t="str">
            <v>0001_3820 - Program Management</v>
          </cell>
          <cell r="R14373">
            <v>1</v>
          </cell>
          <cell r="AY14373">
            <v>57573.689083198653</v>
          </cell>
          <cell r="CJ14373">
            <v>0</v>
          </cell>
          <cell r="CK14373">
            <v>0</v>
          </cell>
          <cell r="CL14373" t="str">
            <v>0001_3820</v>
          </cell>
          <cell r="CP14373" t="str">
            <v>CLERICAL_UNION</v>
          </cell>
          <cell r="CR14373" t="str">
            <v>OFFICE CLERK</v>
          </cell>
          <cell r="CS14373" t="str">
            <v>DS</v>
          </cell>
        </row>
        <row r="14374">
          <cell r="A14374" t="str">
            <v>Budget</v>
          </cell>
          <cell r="Q14374" t="str">
            <v>0001_1790 - IT Strategic Projects</v>
          </cell>
          <cell r="R14374">
            <v>1</v>
          </cell>
          <cell r="AY14374">
            <v>72271.46159858357</v>
          </cell>
          <cell r="CJ14374">
            <v>0</v>
          </cell>
          <cell r="CK14374">
            <v>0</v>
          </cell>
          <cell r="CL14374" t="str">
            <v>0001_1790</v>
          </cell>
          <cell r="CP14374" t="str">
            <v>ADMINISTRATIVE_MGT</v>
          </cell>
          <cell r="CR14374" t="str">
            <v>ANALYST</v>
          </cell>
          <cell r="CS14374" t="str">
            <v>IT</v>
          </cell>
        </row>
        <row r="14375">
          <cell r="A14375" t="str">
            <v>Budget</v>
          </cell>
          <cell r="Q14375" t="str">
            <v>0001_3130 - Distribution Projects Centre</v>
          </cell>
          <cell r="R14375">
            <v>1</v>
          </cell>
          <cell r="AY14375">
            <v>78249.189299681224</v>
          </cell>
          <cell r="CJ14375">
            <v>0</v>
          </cell>
          <cell r="CK14375">
            <v>0</v>
          </cell>
          <cell r="CL14375" t="str">
            <v>0001_3130</v>
          </cell>
          <cell r="CP14375" t="str">
            <v>TRADES</v>
          </cell>
          <cell r="CR14375" t="str">
            <v>CPCP - APPRENTICE</v>
          </cell>
          <cell r="CS14375" t="str">
            <v>DS</v>
          </cell>
        </row>
        <row r="14376">
          <cell r="A14376" t="str">
            <v>Budget</v>
          </cell>
          <cell r="Q14376" t="str">
            <v>0001_4330 - Customer Offers &amp; Sustainment</v>
          </cell>
          <cell r="R14376">
            <v>1</v>
          </cell>
          <cell r="AY14376">
            <v>78249.189299681224</v>
          </cell>
          <cell r="CJ14376">
            <v>0</v>
          </cell>
          <cell r="CK14376">
            <v>0</v>
          </cell>
          <cell r="CL14376" t="str">
            <v>0001_4330</v>
          </cell>
          <cell r="CP14376" t="str">
            <v>TRADES</v>
          </cell>
          <cell r="CR14376" t="str">
            <v>CPCP - APPRENTICE</v>
          </cell>
          <cell r="CS14376" t="str">
            <v>DS</v>
          </cell>
        </row>
        <row r="14377">
          <cell r="A14377" t="str">
            <v>Budget</v>
          </cell>
          <cell r="Q14377" t="str">
            <v>0001_1343 - Finance-Operations</v>
          </cell>
          <cell r="R14377">
            <v>1</v>
          </cell>
          <cell r="AY14377">
            <v>90839.065410751558</v>
          </cell>
          <cell r="CJ14377">
            <v>0</v>
          </cell>
          <cell r="CK14377">
            <v>0</v>
          </cell>
          <cell r="CL14377" t="str">
            <v>0001_1343</v>
          </cell>
          <cell r="CP14377" t="str">
            <v>PROFESSIONAL</v>
          </cell>
          <cell r="CR14377" t="str">
            <v>FINANCIAL ANALYST</v>
          </cell>
          <cell r="CS14377" t="str">
            <v>Fin.</v>
          </cell>
        </row>
        <row r="14378">
          <cell r="A14378" t="str">
            <v>Budget</v>
          </cell>
          <cell r="Q14378" t="str">
            <v>0001_3130 - Distribution Projects Centre</v>
          </cell>
          <cell r="R14378">
            <v>1</v>
          </cell>
          <cell r="AY14378">
            <v>78249.189299681224</v>
          </cell>
          <cell r="CJ14378">
            <v>0</v>
          </cell>
          <cell r="CK14378">
            <v>0</v>
          </cell>
          <cell r="CL14378" t="str">
            <v>0001_3130</v>
          </cell>
          <cell r="CP14378" t="str">
            <v>TRADES</v>
          </cell>
          <cell r="CR14378" t="str">
            <v>CPCP - APPRENTICE</v>
          </cell>
          <cell r="CS14378" t="str">
            <v>DS</v>
          </cell>
        </row>
        <row r="14379">
          <cell r="A14379" t="str">
            <v>Budget</v>
          </cell>
          <cell r="Q14379" t="str">
            <v>0001_2400 - Policy &amp; Standards</v>
          </cell>
          <cell r="R14379">
            <v>1</v>
          </cell>
          <cell r="AY14379">
            <v>106952.80739820283</v>
          </cell>
          <cell r="CJ14379">
            <v>0</v>
          </cell>
          <cell r="CK14379">
            <v>-77439.62</v>
          </cell>
          <cell r="CL14379" t="str">
            <v>0001_2400</v>
          </cell>
          <cell r="CP14379" t="str">
            <v>PROFESSIONAL</v>
          </cell>
          <cell r="CR14379" t="str">
            <v>ENGINEER</v>
          </cell>
          <cell r="CS14379" t="str">
            <v>AM</v>
          </cell>
        </row>
        <row r="14380">
          <cell r="A14380" t="str">
            <v>Budget</v>
          </cell>
          <cell r="Q14380" t="str">
            <v>0001_3821 - Apprentices</v>
          </cell>
          <cell r="R14380">
            <v>1</v>
          </cell>
          <cell r="AY14380">
            <v>78249.189299681224</v>
          </cell>
          <cell r="CJ14380">
            <v>0</v>
          </cell>
          <cell r="CK14380">
            <v>0</v>
          </cell>
          <cell r="CL14380" t="str">
            <v>0001_3821</v>
          </cell>
          <cell r="CP14380" t="str">
            <v>TRADES</v>
          </cell>
          <cell r="CR14380" t="str">
            <v>CPCP - APPRENTICE</v>
          </cell>
          <cell r="CS14380" t="str">
            <v>DS</v>
          </cell>
        </row>
        <row r="14381">
          <cell r="A14381" t="str">
            <v>Budget</v>
          </cell>
          <cell r="Q14381" t="str">
            <v>0008_8140 CDM Business &amp; Regulatory Reporting</v>
          </cell>
          <cell r="R14381">
            <v>1</v>
          </cell>
          <cell r="AY14381">
            <v>0</v>
          </cell>
          <cell r="CJ14381">
            <v>0</v>
          </cell>
          <cell r="CK14381">
            <v>0</v>
          </cell>
          <cell r="CL14381" t="str">
            <v>0008_8140</v>
          </cell>
          <cell r="CP14381" t="str">
            <v>ADMINISTRATIVE_MGT</v>
          </cell>
          <cell r="CR14381" t="str">
            <v>CDM COORDINATOR - CONTRACT</v>
          </cell>
          <cell r="CS14381" t="str">
            <v>CDM</v>
          </cell>
        </row>
        <row r="14382">
          <cell r="A14382" t="str">
            <v>Budget</v>
          </cell>
          <cell r="Q14382" t="str">
            <v>0008_8120 CDM Program Development</v>
          </cell>
          <cell r="R14382">
            <v>1</v>
          </cell>
          <cell r="AY14382">
            <v>0</v>
          </cell>
          <cell r="CJ14382">
            <v>0</v>
          </cell>
          <cell r="CK14382">
            <v>0</v>
          </cell>
          <cell r="CL14382" t="str">
            <v>0008_8120</v>
          </cell>
          <cell r="CP14382" t="str">
            <v>PROFESSIONAL</v>
          </cell>
          <cell r="CR14382" t="str">
            <v>PROJECT MANAGER - CONTRACT</v>
          </cell>
          <cell r="CS14382" t="str">
            <v>CDM</v>
          </cell>
        </row>
        <row r="14383">
          <cell r="A14383" t="str">
            <v>Budget</v>
          </cell>
          <cell r="Q14383" t="str">
            <v>0001_3822 - Customer Operations</v>
          </cell>
          <cell r="R14383">
            <v>1</v>
          </cell>
          <cell r="AY14383">
            <v>0</v>
          </cell>
          <cell r="CJ14383">
            <v>0</v>
          </cell>
          <cell r="CK14383">
            <v>0</v>
          </cell>
          <cell r="CL14383" t="str">
            <v>0001_3822</v>
          </cell>
          <cell r="CP14383" t="str">
            <v>PROFESSIONAL</v>
          </cell>
          <cell r="CR14383" t="str">
            <v>COMMUNICATIONS CONSULTANT</v>
          </cell>
          <cell r="CS14383" t="str">
            <v>DS</v>
          </cell>
        </row>
        <row r="14384">
          <cell r="A14384" t="str">
            <v>Budget</v>
          </cell>
          <cell r="Q14384" t="str">
            <v>0001_3822 - Customer Operations</v>
          </cell>
          <cell r="R14384">
            <v>1</v>
          </cell>
          <cell r="AY14384">
            <v>0</v>
          </cell>
          <cell r="CJ14384">
            <v>0</v>
          </cell>
          <cell r="CK14384">
            <v>0</v>
          </cell>
          <cell r="CL14384" t="str">
            <v>0001_3822</v>
          </cell>
          <cell r="CP14384" t="str">
            <v>PROFESSIONAL</v>
          </cell>
          <cell r="CR14384" t="str">
            <v>COMMUNICATIONS CONSULTANT</v>
          </cell>
          <cell r="CS14384" t="str">
            <v>DS</v>
          </cell>
        </row>
        <row r="14385">
          <cell r="A14385" t="str">
            <v>Budget</v>
          </cell>
          <cell r="Q14385" t="str">
            <v>0001_3822 - Customer Operations</v>
          </cell>
          <cell r="R14385">
            <v>1</v>
          </cell>
          <cell r="AY14385">
            <v>0</v>
          </cell>
          <cell r="CJ14385">
            <v>0</v>
          </cell>
          <cell r="CK14385">
            <v>0</v>
          </cell>
          <cell r="CL14385" t="str">
            <v>0001_3822</v>
          </cell>
          <cell r="CP14385" t="str">
            <v>PROFESSIONAL</v>
          </cell>
          <cell r="CR14385" t="str">
            <v>COMMUNICATIONS CONSULTANT</v>
          </cell>
          <cell r="CS14385" t="str">
            <v>DS</v>
          </cell>
        </row>
        <row r="14386">
          <cell r="A14386" t="str">
            <v>Budget</v>
          </cell>
          <cell r="Q14386" t="str">
            <v>0001_3822 - Customer Operations</v>
          </cell>
          <cell r="R14386">
            <v>1</v>
          </cell>
          <cell r="AY14386">
            <v>0</v>
          </cell>
          <cell r="CJ14386">
            <v>0</v>
          </cell>
          <cell r="CK14386">
            <v>0</v>
          </cell>
          <cell r="CL14386" t="str">
            <v>0001_3822</v>
          </cell>
          <cell r="CP14386" t="str">
            <v>PROFESSIONAL</v>
          </cell>
          <cell r="CR14386" t="str">
            <v>COMMUNICATIONS CONSULTANT</v>
          </cell>
          <cell r="CS14386" t="str">
            <v>DS</v>
          </cell>
        </row>
        <row r="14387">
          <cell r="A14387" t="str">
            <v>Budget</v>
          </cell>
          <cell r="Q14387" t="str">
            <v>0001_1323 - Payroll</v>
          </cell>
          <cell r="R14387">
            <v>1</v>
          </cell>
          <cell r="AY14387">
            <v>0</v>
          </cell>
          <cell r="CJ14387">
            <v>0</v>
          </cell>
          <cell r="CK14387">
            <v>0</v>
          </cell>
          <cell r="CL14387" t="str">
            <v>0001_1323</v>
          </cell>
          <cell r="CP14387" t="str">
            <v>ADMINISTRATIVE_MGT</v>
          </cell>
          <cell r="CR14387" t="str">
            <v>PAYROLL ANALYST</v>
          </cell>
          <cell r="CS14387" t="str">
            <v>Fin.</v>
          </cell>
        </row>
        <row r="14388">
          <cell r="A14388" t="str">
            <v>Budget</v>
          </cell>
          <cell r="Q14388" t="str">
            <v>0001_1323 - Payroll</v>
          </cell>
          <cell r="R14388">
            <v>1</v>
          </cell>
          <cell r="AY14388">
            <v>0</v>
          </cell>
          <cell r="CJ14388">
            <v>0</v>
          </cell>
          <cell r="CK14388">
            <v>0</v>
          </cell>
          <cell r="CL14388" t="str">
            <v>0001_1323</v>
          </cell>
          <cell r="CP14388" t="str">
            <v>ADMINISTRATIVE_MGT</v>
          </cell>
          <cell r="CR14388" t="str">
            <v>PAYROLL ANALYST</v>
          </cell>
          <cell r="CS14388" t="str">
            <v>Fin.</v>
          </cell>
        </row>
        <row r="14389">
          <cell r="A14389" t="str">
            <v>Budget</v>
          </cell>
          <cell r="Q14389" t="str">
            <v>0001_1325 - Finance</v>
          </cell>
          <cell r="R14389">
            <v>1</v>
          </cell>
          <cell r="AY14389">
            <v>0</v>
          </cell>
          <cell r="CJ14389">
            <v>0</v>
          </cell>
          <cell r="CK14389">
            <v>0</v>
          </cell>
          <cell r="CL14389" t="str">
            <v>0001_1325</v>
          </cell>
          <cell r="CP14389" t="str">
            <v>SUPERVISORY</v>
          </cell>
          <cell r="CR14389" t="str">
            <v>SUPERVISOR</v>
          </cell>
          <cell r="CS14389" t="str">
            <v>Fin.</v>
          </cell>
        </row>
        <row r="14390">
          <cell r="A14390" t="str">
            <v>Budget</v>
          </cell>
          <cell r="Q14390" t="str">
            <v>0001_5205 - Investment Recovery</v>
          </cell>
          <cell r="R14390">
            <v>1</v>
          </cell>
          <cell r="AY14390">
            <v>0</v>
          </cell>
          <cell r="CJ14390">
            <v>0</v>
          </cell>
          <cell r="CK14390">
            <v>0</v>
          </cell>
          <cell r="CL14390" t="str">
            <v>0001_5205</v>
          </cell>
          <cell r="CP14390" t="str">
            <v>PROFESSIONAL</v>
          </cell>
          <cell r="CR14390" t="str">
            <v>PLANT SUPERVISOR, INVEST RECOVRY-CNTRACT</v>
          </cell>
          <cell r="CS14390" t="str">
            <v>Faclt.</v>
          </cell>
        </row>
        <row r="14391">
          <cell r="A14391" t="str">
            <v>Budget</v>
          </cell>
          <cell r="Q14391" t="str">
            <v>0001_1200 - Legal Serv Admin</v>
          </cell>
          <cell r="R14391">
            <v>1</v>
          </cell>
          <cell r="AY14391">
            <v>0</v>
          </cell>
          <cell r="CJ14391">
            <v>0</v>
          </cell>
          <cell r="CK14391">
            <v>0</v>
          </cell>
          <cell r="CL14391" t="str">
            <v>0001_1200</v>
          </cell>
          <cell r="CP14391" t="str">
            <v>ADMINISTRATIVE_MGT</v>
          </cell>
          <cell r="CR14391" t="str">
            <v>ARTICLING STUDENT</v>
          </cell>
          <cell r="CS14391" t="str">
            <v>Leg.</v>
          </cell>
        </row>
        <row r="14392">
          <cell r="A14392" t="str">
            <v>Budget</v>
          </cell>
          <cell r="Q14392" t="str">
            <v>0001_1230 - Legal Serv Real Property</v>
          </cell>
          <cell r="R14392">
            <v>1</v>
          </cell>
          <cell r="AY14392">
            <v>0</v>
          </cell>
          <cell r="CJ14392">
            <v>0</v>
          </cell>
          <cell r="CK14392">
            <v>0</v>
          </cell>
          <cell r="CL14392" t="str">
            <v>0001_1230</v>
          </cell>
          <cell r="CP14392" t="str">
            <v>ADMINISTRATIVE_MGT</v>
          </cell>
          <cell r="CR14392" t="str">
            <v>SENIOR REAL PROPERTY CLERK</v>
          </cell>
          <cell r="CS14392" t="str">
            <v>Leg.</v>
          </cell>
        </row>
        <row r="14393">
          <cell r="A14393" t="str">
            <v>Budget</v>
          </cell>
          <cell r="Q14393" t="str">
            <v>0001_1810 - EHS Safety</v>
          </cell>
          <cell r="R14393">
            <v>1</v>
          </cell>
          <cell r="AY14393">
            <v>0</v>
          </cell>
          <cell r="CJ14393">
            <v>0</v>
          </cell>
          <cell r="CK14393">
            <v>0</v>
          </cell>
          <cell r="CL14393" t="str">
            <v>0001_1810</v>
          </cell>
          <cell r="CP14393" t="str">
            <v>ADMINISTRATIVE_MGT</v>
          </cell>
          <cell r="CR14393" t="str">
            <v>EHS ADMINISTRATIVE ASSISTANT-CONTRACT</v>
          </cell>
          <cell r="CS14393" t="str">
            <v>OE&amp;EHS</v>
          </cell>
        </row>
        <row r="14394">
          <cell r="A14394" t="str">
            <v>Budget</v>
          </cell>
          <cell r="Q14394" t="str">
            <v>0001_1343 - Finance-Operations</v>
          </cell>
          <cell r="R14394">
            <v>1</v>
          </cell>
          <cell r="AY14394">
            <v>0</v>
          </cell>
          <cell r="CJ14394">
            <v>0</v>
          </cell>
          <cell r="CK14394">
            <v>0</v>
          </cell>
          <cell r="CL14394" t="str">
            <v>0001_1343</v>
          </cell>
          <cell r="CP14394" t="str">
            <v>PROFESSIONAL</v>
          </cell>
          <cell r="CR14394" t="str">
            <v>SENIOR FINANCIAL ANALYST</v>
          </cell>
          <cell r="CS14394" t="str">
            <v>Fin.</v>
          </cell>
        </row>
        <row r="14395">
          <cell r="A14395" t="str">
            <v>Budget</v>
          </cell>
          <cell r="Q14395" t="str">
            <v>0001_1342 - Finance-Customer &amp; Support Operation</v>
          </cell>
          <cell r="R14395">
            <v>1</v>
          </cell>
          <cell r="AY14395">
            <v>0</v>
          </cell>
          <cell r="CJ14395">
            <v>0</v>
          </cell>
          <cell r="CK14395">
            <v>0</v>
          </cell>
          <cell r="CL14395" t="str">
            <v>0001_1342</v>
          </cell>
          <cell r="CP14395" t="str">
            <v>PROFESSIONAL</v>
          </cell>
          <cell r="CR14395" t="str">
            <v>SENIOR FINANCIAL ANALYST</v>
          </cell>
          <cell r="CS14395" t="str">
            <v>Fin.</v>
          </cell>
        </row>
        <row r="14396">
          <cell r="A14396" t="str">
            <v>Budget</v>
          </cell>
          <cell r="Q14396" t="str">
            <v>0001_1343 - Finance-Operations</v>
          </cell>
          <cell r="R14396">
            <v>1</v>
          </cell>
          <cell r="AY14396">
            <v>0</v>
          </cell>
          <cell r="CJ14396">
            <v>0</v>
          </cell>
          <cell r="CK14396">
            <v>0</v>
          </cell>
          <cell r="CL14396" t="str">
            <v>0001_1343</v>
          </cell>
          <cell r="CP14396" t="str">
            <v>PROFESSIONAL</v>
          </cell>
          <cell r="CR14396" t="str">
            <v>SENIOR FINANCIAL ANALYST</v>
          </cell>
          <cell r="CS14396" t="str">
            <v>Fin.</v>
          </cell>
        </row>
        <row r="14397">
          <cell r="A14397" t="str">
            <v>Budget</v>
          </cell>
          <cell r="Q14397" t="str">
            <v>0001_1510 - Comm &amp; Public Affairs</v>
          </cell>
          <cell r="R14397">
            <v>1</v>
          </cell>
          <cell r="AY14397">
            <v>0</v>
          </cell>
          <cell r="CJ14397">
            <v>0</v>
          </cell>
          <cell r="CK14397">
            <v>0</v>
          </cell>
          <cell r="CL14397" t="str">
            <v>0001_1510</v>
          </cell>
          <cell r="CP14397" t="str">
            <v>ADMINISTRATIVE_MGT</v>
          </cell>
          <cell r="CR14397" t="str">
            <v>CONTENT COORDINATOR-CONTRACT</v>
          </cell>
          <cell r="CS14397" t="str">
            <v>CP&amp;A</v>
          </cell>
        </row>
        <row r="14398">
          <cell r="A14398" t="str">
            <v>Budget</v>
          </cell>
          <cell r="Q14398" t="str">
            <v>0001_4490 - Cust. Exp. Marketing &amp; Communications</v>
          </cell>
          <cell r="R14398">
            <v>1</v>
          </cell>
          <cell r="AY14398">
            <v>0</v>
          </cell>
          <cell r="CJ14398">
            <v>0</v>
          </cell>
          <cell r="CK14398">
            <v>0</v>
          </cell>
          <cell r="CL14398" t="str">
            <v>0001_4490</v>
          </cell>
          <cell r="CP14398" t="str">
            <v>ADMINISTRATIVE_MGT</v>
          </cell>
          <cell r="CR14398" t="str">
            <v>MARKETING COORDINATOR</v>
          </cell>
          <cell r="CS14398" t="str">
            <v>CS</v>
          </cell>
        </row>
        <row r="14399">
          <cell r="A14399" t="str">
            <v>Budget</v>
          </cell>
          <cell r="Q14399" t="str">
            <v>0001_4490 - Cust. Exp. Marketing &amp; Communications</v>
          </cell>
          <cell r="R14399">
            <v>1</v>
          </cell>
          <cell r="AY14399">
            <v>0</v>
          </cell>
          <cell r="CJ14399">
            <v>0</v>
          </cell>
          <cell r="CK14399">
            <v>0</v>
          </cell>
          <cell r="CL14399" t="str">
            <v>0001_4490</v>
          </cell>
          <cell r="CP14399" t="str">
            <v>ADMINISTRATIVE_MGT</v>
          </cell>
          <cell r="CR14399" t="str">
            <v>MARKETING COORDINATOR</v>
          </cell>
          <cell r="CS14399" t="str">
            <v>CS</v>
          </cell>
        </row>
        <row r="14400">
          <cell r="A14400" t="str">
            <v>Budget</v>
          </cell>
          <cell r="Q14400" t="str">
            <v>0001_1342 - Finance-Customer &amp; Support Operation</v>
          </cell>
          <cell r="R14400">
            <v>1</v>
          </cell>
          <cell r="AY14400">
            <v>0</v>
          </cell>
          <cell r="CJ14400">
            <v>0</v>
          </cell>
          <cell r="CK14400">
            <v>0</v>
          </cell>
          <cell r="CL14400" t="str">
            <v>0001_1342</v>
          </cell>
          <cell r="CP14400" t="str">
            <v>PROFESSIONAL</v>
          </cell>
          <cell r="CR14400" t="str">
            <v>SENIOR FINANCIAL ANALYST</v>
          </cell>
          <cell r="CS14400" t="str">
            <v>Fin.</v>
          </cell>
        </row>
        <row r="14401">
          <cell r="A14401" t="str">
            <v>Budget</v>
          </cell>
          <cell r="Q14401" t="str">
            <v>0001_1510 - Comm &amp; Public Affairs</v>
          </cell>
          <cell r="R14401">
            <v>1</v>
          </cell>
          <cell r="AY14401">
            <v>0</v>
          </cell>
          <cell r="CJ14401">
            <v>0</v>
          </cell>
          <cell r="CK14401">
            <v>0</v>
          </cell>
          <cell r="CL14401" t="str">
            <v>0001_1510</v>
          </cell>
          <cell r="CP14401" t="str">
            <v>PROFESSIONAL</v>
          </cell>
          <cell r="CR14401" t="str">
            <v>COMMUNICATIONS CONSULTANT</v>
          </cell>
          <cell r="CS14401" t="str">
            <v>CP&amp;A</v>
          </cell>
        </row>
        <row r="14402">
          <cell r="A14402" t="str">
            <v>Budget</v>
          </cell>
          <cell r="Q14402" t="str">
            <v>0001_1510 - Comm &amp; Public Affairs</v>
          </cell>
          <cell r="R14402">
            <v>1</v>
          </cell>
          <cell r="AY14402">
            <v>0</v>
          </cell>
          <cell r="CJ14402">
            <v>0</v>
          </cell>
          <cell r="CK14402">
            <v>0</v>
          </cell>
          <cell r="CL14402" t="str">
            <v>0001_1510</v>
          </cell>
          <cell r="CP14402" t="str">
            <v>PROFESSIONAL</v>
          </cell>
          <cell r="CR14402" t="str">
            <v>COMMUNICATIONS CONSULTANT</v>
          </cell>
          <cell r="CS14402" t="str">
            <v>CP&amp;A</v>
          </cell>
        </row>
        <row r="14403">
          <cell r="A14403" t="str">
            <v>Budget</v>
          </cell>
          <cell r="Q14403" t="str">
            <v>0001_2200 - System Reliability</v>
          </cell>
          <cell r="R14403">
            <v>1</v>
          </cell>
          <cell r="AY14403">
            <v>90728.166497742626</v>
          </cell>
          <cell r="CJ14403">
            <v>0</v>
          </cell>
          <cell r="CK14403">
            <v>-102359.22</v>
          </cell>
          <cell r="CL14403" t="str">
            <v>0001_2200</v>
          </cell>
          <cell r="CP14403" t="str">
            <v>PROFESSIONAL</v>
          </cell>
          <cell r="CR14403" t="str">
            <v>ENGINEER</v>
          </cell>
          <cell r="CS14403" t="str">
            <v>AM</v>
          </cell>
        </row>
        <row r="14404">
          <cell r="A14404" t="str">
            <v>Budget</v>
          </cell>
          <cell r="Q14404" t="str">
            <v>0001_2200 - System Reliability</v>
          </cell>
          <cell r="R14404">
            <v>1</v>
          </cell>
          <cell r="AY14404">
            <v>90728.166497742626</v>
          </cell>
          <cell r="CJ14404">
            <v>0</v>
          </cell>
          <cell r="CK14404">
            <v>-102359.22</v>
          </cell>
          <cell r="CL14404" t="str">
            <v>0001_2200</v>
          </cell>
          <cell r="CP14404" t="str">
            <v>PROFESSIONAL</v>
          </cell>
          <cell r="CR14404" t="str">
            <v>ENGINEER</v>
          </cell>
          <cell r="CS14404" t="str">
            <v>AM</v>
          </cell>
        </row>
        <row r="14405">
          <cell r="A14405" t="str">
            <v>Budget</v>
          </cell>
          <cell r="Q14405" t="str">
            <v>0001_2200 - System Reliability</v>
          </cell>
          <cell r="R14405">
            <v>1</v>
          </cell>
          <cell r="AY14405">
            <v>90728.166497742626</v>
          </cell>
          <cell r="CJ14405">
            <v>0</v>
          </cell>
          <cell r="CK14405">
            <v>-102359.22</v>
          </cell>
          <cell r="CL14405" t="str">
            <v>0001_2200</v>
          </cell>
          <cell r="CP14405" t="str">
            <v>PROFESSIONAL</v>
          </cell>
          <cell r="CR14405" t="str">
            <v>ENGINEER</v>
          </cell>
          <cell r="CS14405" t="str">
            <v>AM</v>
          </cell>
        </row>
        <row r="14406">
          <cell r="A14406" t="str">
            <v>Budget</v>
          </cell>
          <cell r="Q14406" t="str">
            <v>0001_2200 - System Reliability</v>
          </cell>
          <cell r="R14406">
            <v>1</v>
          </cell>
          <cell r="AY14406">
            <v>90728.166497742626</v>
          </cell>
          <cell r="CJ14406">
            <v>0</v>
          </cell>
          <cell r="CK14406">
            <v>-102359.22</v>
          </cell>
          <cell r="CL14406" t="str">
            <v>0001_2200</v>
          </cell>
          <cell r="CP14406" t="str">
            <v>PROFESSIONAL</v>
          </cell>
          <cell r="CR14406" t="str">
            <v>ENGINEER</v>
          </cell>
          <cell r="CS14406" t="str">
            <v>AM</v>
          </cell>
        </row>
        <row r="14407">
          <cell r="A14407" t="str">
            <v>Budget</v>
          </cell>
          <cell r="Q14407" t="str">
            <v>0001_2200 - System Reliability</v>
          </cell>
          <cell r="R14407">
            <v>1</v>
          </cell>
          <cell r="AY14407">
            <v>90728.166497742626</v>
          </cell>
          <cell r="CJ14407">
            <v>0</v>
          </cell>
          <cell r="CK14407">
            <v>-102359.22</v>
          </cell>
          <cell r="CL14407" t="str">
            <v>0001_2200</v>
          </cell>
          <cell r="CP14407" t="str">
            <v>PROFESSIONAL</v>
          </cell>
          <cell r="CR14407" t="str">
            <v>ENGINEER</v>
          </cell>
          <cell r="CS14407" t="str">
            <v>AM</v>
          </cell>
        </row>
        <row r="14408">
          <cell r="A14408" t="str">
            <v>Budget</v>
          </cell>
          <cell r="Q14408" t="str">
            <v>0001_2200 - System Reliability</v>
          </cell>
          <cell r="R14408">
            <v>1</v>
          </cell>
          <cell r="AY14408">
            <v>90728.166497742626</v>
          </cell>
          <cell r="CJ14408">
            <v>0</v>
          </cell>
          <cell r="CK14408">
            <v>-102359.22</v>
          </cell>
          <cell r="CL14408" t="str">
            <v>0001_2200</v>
          </cell>
          <cell r="CP14408" t="str">
            <v>PROFESSIONAL</v>
          </cell>
          <cell r="CR14408" t="str">
            <v>ENGINEER</v>
          </cell>
          <cell r="CS14408" t="str">
            <v>AM</v>
          </cell>
        </row>
        <row r="14409">
          <cell r="A14409" t="str">
            <v>Budget</v>
          </cell>
          <cell r="Q14409" t="str">
            <v>0001_2200 - System Reliability</v>
          </cell>
          <cell r="R14409">
            <v>1</v>
          </cell>
          <cell r="AY14409">
            <v>104603.60671082958</v>
          </cell>
          <cell r="CJ14409">
            <v>0</v>
          </cell>
          <cell r="CK14409">
            <v>-122508.54</v>
          </cell>
          <cell r="CL14409" t="str">
            <v>0001_2200</v>
          </cell>
          <cell r="CP14409" t="str">
            <v>SUPERVISORY</v>
          </cell>
          <cell r="CR14409" t="str">
            <v>SUPERVISOR</v>
          </cell>
          <cell r="CS14409" t="str">
            <v>AM</v>
          </cell>
        </row>
        <row r="14410">
          <cell r="A14410" t="str">
            <v>Budget</v>
          </cell>
          <cell r="Q14410" t="str">
            <v>0001_2200 - System Reliability</v>
          </cell>
          <cell r="R14410">
            <v>1</v>
          </cell>
          <cell r="AY14410">
            <v>90728.166497742626</v>
          </cell>
          <cell r="CJ14410">
            <v>0</v>
          </cell>
          <cell r="CK14410">
            <v>-102359.22</v>
          </cell>
          <cell r="CL14410" t="str">
            <v>0001_2200</v>
          </cell>
          <cell r="CP14410" t="str">
            <v>PROFESSIONAL</v>
          </cell>
          <cell r="CR14410" t="str">
            <v>ENGINEER</v>
          </cell>
          <cell r="CS14410" t="str">
            <v>AM</v>
          </cell>
        </row>
        <row r="14411">
          <cell r="A14411" t="str">
            <v>Budget</v>
          </cell>
          <cell r="Q14411" t="str">
            <v>0001_2200 - System Reliability</v>
          </cell>
          <cell r="R14411">
            <v>1</v>
          </cell>
          <cell r="AY14411">
            <v>90728.166497742626</v>
          </cell>
          <cell r="CJ14411">
            <v>0</v>
          </cell>
          <cell r="CK14411">
            <v>-102359.22</v>
          </cell>
          <cell r="CL14411" t="str">
            <v>0001_2200</v>
          </cell>
          <cell r="CP14411" t="str">
            <v>PROFESSIONAL</v>
          </cell>
          <cell r="CR14411" t="str">
            <v>ENGINEER</v>
          </cell>
          <cell r="CS14411" t="str">
            <v>AM</v>
          </cell>
        </row>
        <row r="14412">
          <cell r="A14412" t="str">
            <v>Budget</v>
          </cell>
          <cell r="Q14412" t="str">
            <v>0001_2400 - Policy &amp; Standards</v>
          </cell>
          <cell r="R14412">
            <v>1</v>
          </cell>
          <cell r="AY14412">
            <v>90728.166497742626</v>
          </cell>
          <cell r="CJ14412">
            <v>0</v>
          </cell>
          <cell r="CK14412">
            <v>-70307.209999999992</v>
          </cell>
          <cell r="CL14412" t="str">
            <v>0001_2400</v>
          </cell>
          <cell r="CP14412" t="str">
            <v>PROFESSIONAL</v>
          </cell>
          <cell r="CR14412" t="str">
            <v>ENGINEER</v>
          </cell>
          <cell r="CS14412" t="str">
            <v>AM</v>
          </cell>
        </row>
        <row r="14413">
          <cell r="A14413" t="str">
            <v>Budget</v>
          </cell>
          <cell r="Q14413" t="str">
            <v>0001_2400 - Policy &amp; Standards</v>
          </cell>
          <cell r="R14413">
            <v>1</v>
          </cell>
          <cell r="AY14413">
            <v>90728.166497742626</v>
          </cell>
          <cell r="CJ14413">
            <v>0</v>
          </cell>
          <cell r="CK14413">
            <v>-70307.209999999992</v>
          </cell>
          <cell r="CL14413" t="str">
            <v>0001_2400</v>
          </cell>
          <cell r="CP14413" t="str">
            <v>PROFESSIONAL</v>
          </cell>
          <cell r="CR14413" t="str">
            <v>ENGINEER</v>
          </cell>
          <cell r="CS14413" t="str">
            <v>AM</v>
          </cell>
        </row>
        <row r="14414">
          <cell r="A14414" t="str">
            <v>Budget</v>
          </cell>
          <cell r="Q14414" t="str">
            <v>0001_2400 - Policy &amp; Standards</v>
          </cell>
          <cell r="R14414">
            <v>1</v>
          </cell>
          <cell r="AY14414">
            <v>90728.166497742626</v>
          </cell>
          <cell r="CJ14414">
            <v>0</v>
          </cell>
          <cell r="CK14414">
            <v>-70307.209999999992</v>
          </cell>
          <cell r="CL14414" t="str">
            <v>0001_2400</v>
          </cell>
          <cell r="CP14414" t="str">
            <v>PROFESSIONAL</v>
          </cell>
          <cell r="CR14414" t="str">
            <v>ENGINEER</v>
          </cell>
          <cell r="CS14414" t="str">
            <v>AM</v>
          </cell>
        </row>
        <row r="14415">
          <cell r="A14415" t="str">
            <v>Budget</v>
          </cell>
          <cell r="Q14415" t="str">
            <v>0001_2400 - Policy &amp; Standards</v>
          </cell>
          <cell r="R14415">
            <v>1</v>
          </cell>
          <cell r="AY14415">
            <v>88976.771676112257</v>
          </cell>
          <cell r="CJ14415">
            <v>0</v>
          </cell>
          <cell r="CK14415">
            <v>0</v>
          </cell>
          <cell r="CL14415" t="str">
            <v>0001_2400</v>
          </cell>
          <cell r="CP14415" t="str">
            <v>TRADES</v>
          </cell>
          <cell r="CR14415" t="str">
            <v>INFRASTRUCTURE OCCUPANCY REPRESENTATIVE</v>
          </cell>
          <cell r="CS14415" t="str">
            <v>AM</v>
          </cell>
        </row>
        <row r="14416">
          <cell r="A14416" t="str">
            <v>Budget</v>
          </cell>
          <cell r="Q14416" t="str">
            <v>0001_2400 - Policy &amp; Standards</v>
          </cell>
          <cell r="R14416">
            <v>1</v>
          </cell>
          <cell r="AY14416">
            <v>88976.771676112257</v>
          </cell>
          <cell r="CJ14416">
            <v>0</v>
          </cell>
          <cell r="CK14416">
            <v>0</v>
          </cell>
          <cell r="CL14416" t="str">
            <v>0001_2400</v>
          </cell>
          <cell r="CP14416" t="str">
            <v>TRADES</v>
          </cell>
          <cell r="CR14416" t="str">
            <v>INFRASTRUCTURE OCCUPANCY REPRESENTATIVE</v>
          </cell>
          <cell r="CS14416" t="str">
            <v>AM</v>
          </cell>
        </row>
        <row r="14417">
          <cell r="A14417" t="str">
            <v>Budget</v>
          </cell>
          <cell r="Q14417" t="str">
            <v>0001_2400 - Policy &amp; Standards</v>
          </cell>
          <cell r="R14417">
            <v>1</v>
          </cell>
          <cell r="AY14417">
            <v>92431.761006772635</v>
          </cell>
          <cell r="CJ14417">
            <v>0</v>
          </cell>
          <cell r="CK14417">
            <v>-69650.850000000006</v>
          </cell>
          <cell r="CL14417" t="str">
            <v>0001_2400</v>
          </cell>
          <cell r="CP14417" t="str">
            <v>TECHNICAL</v>
          </cell>
          <cell r="CR14417" t="str">
            <v>ENGINEERING TECHNOLOGIST LEVEL II</v>
          </cell>
          <cell r="CS14417" t="str">
            <v>AM</v>
          </cell>
        </row>
        <row r="14418">
          <cell r="A14418" t="str">
            <v>Budget</v>
          </cell>
          <cell r="Q14418" t="str">
            <v>0001_2400 - Policy &amp; Standards</v>
          </cell>
          <cell r="R14418">
            <v>1</v>
          </cell>
          <cell r="AY14418">
            <v>90728.166497742626</v>
          </cell>
          <cell r="CJ14418">
            <v>0</v>
          </cell>
          <cell r="CK14418">
            <v>-70307.209999999992</v>
          </cell>
          <cell r="CL14418" t="str">
            <v>0001_2400</v>
          </cell>
          <cell r="CP14418" t="str">
            <v>PROFESSIONAL</v>
          </cell>
          <cell r="CR14418" t="str">
            <v>ENGINEER</v>
          </cell>
          <cell r="CS14418" t="str">
            <v>AM</v>
          </cell>
        </row>
        <row r="14419">
          <cell r="A14419" t="str">
            <v>Budget</v>
          </cell>
          <cell r="Q14419" t="str">
            <v>0001_2400 - Policy &amp; Standards</v>
          </cell>
          <cell r="R14419">
            <v>1</v>
          </cell>
          <cell r="AY14419">
            <v>90728.166497742626</v>
          </cell>
          <cell r="CJ14419">
            <v>0</v>
          </cell>
          <cell r="CK14419">
            <v>-70307.209999999992</v>
          </cell>
          <cell r="CL14419" t="str">
            <v>0001_2400</v>
          </cell>
          <cell r="CP14419" t="str">
            <v>PROFESSIONAL</v>
          </cell>
          <cell r="CR14419" t="str">
            <v>ENGINEER</v>
          </cell>
          <cell r="CS14419" t="str">
            <v>AM</v>
          </cell>
        </row>
        <row r="14420">
          <cell r="A14420" t="str">
            <v>Budget</v>
          </cell>
          <cell r="Q14420" t="str">
            <v>0001_2400 - Policy &amp; Standards</v>
          </cell>
          <cell r="R14420">
            <v>1</v>
          </cell>
          <cell r="AY14420">
            <v>90728.166497742626</v>
          </cell>
          <cell r="CJ14420">
            <v>0</v>
          </cell>
          <cell r="CK14420">
            <v>-70307.209999999992</v>
          </cell>
          <cell r="CL14420" t="str">
            <v>0001_2400</v>
          </cell>
          <cell r="CP14420" t="str">
            <v>PROFESSIONAL</v>
          </cell>
          <cell r="CR14420" t="str">
            <v>ENGINEER</v>
          </cell>
          <cell r="CS14420" t="str">
            <v>AM</v>
          </cell>
        </row>
        <row r="14421">
          <cell r="A14421" t="str">
            <v>Budget</v>
          </cell>
          <cell r="Q14421" t="str">
            <v>0001_2530 - Acquisition Serv</v>
          </cell>
          <cell r="R14421">
            <v>1</v>
          </cell>
          <cell r="AY14421">
            <v>96064.342873008121</v>
          </cell>
          <cell r="CJ14421">
            <v>0</v>
          </cell>
          <cell r="CK14421">
            <v>0</v>
          </cell>
          <cell r="CL14421" t="str">
            <v>0001_2530</v>
          </cell>
          <cell r="CP14421" t="str">
            <v>SUPERVISORY</v>
          </cell>
          <cell r="CR14421" t="str">
            <v>SUPERVISOR, ACQUISITION SERVICES</v>
          </cell>
          <cell r="CS14421" t="str">
            <v>AM</v>
          </cell>
        </row>
        <row r="14422">
          <cell r="A14422" t="str">
            <v>Budget</v>
          </cell>
          <cell r="Q14422" t="str">
            <v>0001_2530 - Acquisition Serv</v>
          </cell>
          <cell r="R14422">
            <v>1</v>
          </cell>
          <cell r="AY14422">
            <v>96064.342873008121</v>
          </cell>
          <cell r="CJ14422">
            <v>0</v>
          </cell>
          <cell r="CK14422">
            <v>0</v>
          </cell>
          <cell r="CL14422" t="str">
            <v>0001_2530</v>
          </cell>
          <cell r="CP14422" t="str">
            <v>SUPERVISORY</v>
          </cell>
          <cell r="CR14422" t="str">
            <v>SUPERVISOR, WAREHOUSE (MONOGRAM)</v>
          </cell>
          <cell r="CS14422" t="str">
            <v>AM</v>
          </cell>
        </row>
        <row r="14423">
          <cell r="A14423" t="str">
            <v>Budget</v>
          </cell>
          <cell r="Q14423" t="str">
            <v>0001_2520 - Warehouse Management</v>
          </cell>
          <cell r="R14423">
            <v>1</v>
          </cell>
          <cell r="AY14423">
            <v>78604.700864268423</v>
          </cell>
          <cell r="CJ14423">
            <v>0</v>
          </cell>
          <cell r="CK14423">
            <v>0</v>
          </cell>
          <cell r="CL14423" t="str">
            <v>0001_2520</v>
          </cell>
          <cell r="CP14423" t="str">
            <v>NONTRADES</v>
          </cell>
          <cell r="CR14423" t="str">
            <v>LOGISTICS HANDLER</v>
          </cell>
          <cell r="CS14423" t="str">
            <v>AM</v>
          </cell>
        </row>
        <row r="14424">
          <cell r="A14424" t="str">
            <v>Budget</v>
          </cell>
          <cell r="Q14424" t="str">
            <v>0001_5100 - Equipment Services</v>
          </cell>
          <cell r="R14424">
            <v>1</v>
          </cell>
          <cell r="AY14424">
            <v>96064.342873008121</v>
          </cell>
          <cell r="CJ14424">
            <v>0</v>
          </cell>
          <cell r="CK14424">
            <v>0</v>
          </cell>
          <cell r="CL14424" t="str">
            <v>0001_5100</v>
          </cell>
          <cell r="CP14424" t="str">
            <v>PROFESSIONAL</v>
          </cell>
          <cell r="CR14424" t="str">
            <v>CONTRACT ADMINISTRATOR</v>
          </cell>
          <cell r="CS14424" t="str">
            <v>AM</v>
          </cell>
        </row>
        <row r="14425">
          <cell r="A14425" t="str">
            <v>Budget</v>
          </cell>
          <cell r="Q14425" t="str">
            <v>0001_5100 - Equipment Services</v>
          </cell>
          <cell r="R14425">
            <v>1</v>
          </cell>
          <cell r="AY14425">
            <v>64927.877057441554</v>
          </cell>
          <cell r="CJ14425">
            <v>0</v>
          </cell>
          <cell r="CK14425">
            <v>0</v>
          </cell>
          <cell r="CL14425" t="str">
            <v>0001_5100</v>
          </cell>
          <cell r="CP14425" t="str">
            <v>CLERICAL_UNION</v>
          </cell>
          <cell r="CR14425" t="str">
            <v>SUPPLY CHAIN SPECIALIST</v>
          </cell>
          <cell r="CS14425" t="str">
            <v>AM</v>
          </cell>
        </row>
        <row r="14426">
          <cell r="A14426" t="str">
            <v>Budget</v>
          </cell>
          <cell r="Q14426" t="str">
            <v>0001_2530 - Acquisition Serv</v>
          </cell>
          <cell r="R14426">
            <v>1</v>
          </cell>
          <cell r="AY14426">
            <v>101401.25081039747</v>
          </cell>
          <cell r="CJ14426">
            <v>0</v>
          </cell>
          <cell r="CK14426">
            <v>0</v>
          </cell>
          <cell r="CL14426" t="str">
            <v>0001_2530</v>
          </cell>
          <cell r="CP14426" t="str">
            <v>PROFESSIONAL</v>
          </cell>
          <cell r="CR14426" t="str">
            <v>PROGRAM MANAGER</v>
          </cell>
          <cell r="CS14426" t="str">
            <v>AM</v>
          </cell>
        </row>
        <row r="14427">
          <cell r="A14427" t="str">
            <v>Budget</v>
          </cell>
          <cell r="Q14427" t="str">
            <v>0001_2700 - Capacity Planning</v>
          </cell>
          <cell r="R14427">
            <v>1</v>
          </cell>
          <cell r="AY14427">
            <v>80102.508654558085</v>
          </cell>
          <cell r="CJ14427">
            <v>0</v>
          </cell>
          <cell r="CK14427">
            <v>-77301.98</v>
          </cell>
          <cell r="CL14427" t="str">
            <v>0001_2700</v>
          </cell>
          <cell r="CP14427" t="str">
            <v>TECHNICAL</v>
          </cell>
          <cell r="CR14427" t="str">
            <v>ENGINEERING TECHNOLOGIST LEVEL I</v>
          </cell>
          <cell r="CS14427" t="str">
            <v>AM</v>
          </cell>
        </row>
        <row r="14428">
          <cell r="A14428" t="str">
            <v>Budget</v>
          </cell>
          <cell r="Q14428" t="str">
            <v>0001_2700 - Capacity Planning</v>
          </cell>
          <cell r="R14428">
            <v>1</v>
          </cell>
          <cell r="AY14428">
            <v>80102.508654558085</v>
          </cell>
          <cell r="CJ14428">
            <v>0</v>
          </cell>
          <cell r="CK14428">
            <v>-77301.98</v>
          </cell>
          <cell r="CL14428" t="str">
            <v>0001_2700</v>
          </cell>
          <cell r="CP14428" t="str">
            <v>TECHNICAL</v>
          </cell>
          <cell r="CR14428" t="str">
            <v>ENGINEERING TECHNOLOGIST LEVEL I</v>
          </cell>
          <cell r="CS14428" t="str">
            <v>AM</v>
          </cell>
        </row>
        <row r="14429">
          <cell r="A14429" t="str">
            <v>Budget</v>
          </cell>
          <cell r="Q14429" t="str">
            <v>0001_2700 - Capacity Planning</v>
          </cell>
          <cell r="R14429">
            <v>1</v>
          </cell>
          <cell r="AY14429">
            <v>80102.508654558085</v>
          </cell>
          <cell r="CJ14429">
            <v>0</v>
          </cell>
          <cell r="CK14429">
            <v>-77301.98</v>
          </cell>
          <cell r="CL14429" t="str">
            <v>0001_2700</v>
          </cell>
          <cell r="CP14429" t="str">
            <v>TECHNICAL</v>
          </cell>
          <cell r="CR14429" t="str">
            <v>ENGINEERING TECHNOLOGIST LEVEL I</v>
          </cell>
          <cell r="CS14429" t="str">
            <v>AM</v>
          </cell>
        </row>
        <row r="14430">
          <cell r="A14430" t="str">
            <v>Budget</v>
          </cell>
          <cell r="Q14430" t="str">
            <v>0001_2700 - Capacity Planning</v>
          </cell>
          <cell r="R14430">
            <v>1</v>
          </cell>
          <cell r="AY14430">
            <v>80102.508654558085</v>
          </cell>
          <cell r="CJ14430">
            <v>0</v>
          </cell>
          <cell r="CK14430">
            <v>-77301.98</v>
          </cell>
          <cell r="CL14430" t="str">
            <v>0001_2700</v>
          </cell>
          <cell r="CP14430" t="str">
            <v>TECHNICAL</v>
          </cell>
          <cell r="CR14430" t="str">
            <v>ENGINEERING TECHNOLOGIST LEVEL I</v>
          </cell>
          <cell r="CS14430" t="str">
            <v>AM</v>
          </cell>
        </row>
        <row r="14431">
          <cell r="A14431" t="str">
            <v>Budget</v>
          </cell>
          <cell r="Q14431" t="str">
            <v>0001_2700 - Capacity Planning</v>
          </cell>
          <cell r="R14431">
            <v>1</v>
          </cell>
          <cell r="AY14431">
            <v>80102.508654558085</v>
          </cell>
          <cell r="CJ14431">
            <v>0</v>
          </cell>
          <cell r="CK14431">
            <v>-77301.98</v>
          </cell>
          <cell r="CL14431" t="str">
            <v>0001_2700</v>
          </cell>
          <cell r="CP14431" t="str">
            <v>TECHNICAL</v>
          </cell>
          <cell r="CR14431" t="str">
            <v>ENGINEERING TECHNOLOGIST LEVEL I</v>
          </cell>
          <cell r="CS14431" t="str">
            <v>AM</v>
          </cell>
        </row>
        <row r="14432">
          <cell r="A14432" t="str">
            <v>Budget</v>
          </cell>
          <cell r="Q14432" t="str">
            <v>0001_2700 - Capacity Planning</v>
          </cell>
          <cell r="R14432">
            <v>1</v>
          </cell>
          <cell r="AY14432">
            <v>80102.508654558085</v>
          </cell>
          <cell r="CJ14432">
            <v>0</v>
          </cell>
          <cell r="CK14432">
            <v>-77301.98</v>
          </cell>
          <cell r="CL14432" t="str">
            <v>0001_2700</v>
          </cell>
          <cell r="CP14432" t="str">
            <v>TECHNICAL</v>
          </cell>
          <cell r="CR14432" t="str">
            <v>ENGINEERING TECHNOLOGIST LEVEL I</v>
          </cell>
          <cell r="CS14432" t="str">
            <v>AM</v>
          </cell>
        </row>
        <row r="14433">
          <cell r="A14433" t="str">
            <v>Budget</v>
          </cell>
          <cell r="Q14433" t="str">
            <v>0001_2700 - Capacity Planning</v>
          </cell>
          <cell r="R14433">
            <v>1</v>
          </cell>
          <cell r="AY14433">
            <v>80102.508654558085</v>
          </cell>
          <cell r="CJ14433">
            <v>0</v>
          </cell>
          <cell r="CK14433">
            <v>-77301.98</v>
          </cell>
          <cell r="CL14433" t="str">
            <v>0001_2700</v>
          </cell>
          <cell r="CP14433" t="str">
            <v>TECHNICAL</v>
          </cell>
          <cell r="CR14433" t="str">
            <v>ENGINEERING TECHNOLOGIST LEVEL I</v>
          </cell>
          <cell r="CS14433" t="str">
            <v>AM</v>
          </cell>
        </row>
        <row r="14434">
          <cell r="A14434" t="str">
            <v>Budget</v>
          </cell>
          <cell r="Q14434" t="str">
            <v>0001_2700 - Capacity Planning</v>
          </cell>
          <cell r="R14434">
            <v>1</v>
          </cell>
          <cell r="AY14434">
            <v>90728.166497742626</v>
          </cell>
          <cell r="CJ14434">
            <v>0</v>
          </cell>
          <cell r="CK14434">
            <v>-89872.01999999999</v>
          </cell>
          <cell r="CL14434" t="str">
            <v>0001_2700</v>
          </cell>
          <cell r="CP14434" t="str">
            <v>PROFESSIONAL</v>
          </cell>
          <cell r="CR14434" t="str">
            <v>ENGINEER</v>
          </cell>
          <cell r="CS14434" t="str">
            <v>AM</v>
          </cell>
        </row>
        <row r="14435">
          <cell r="A14435" t="str">
            <v>Budget</v>
          </cell>
          <cell r="Q14435" t="str">
            <v>0001_2700 - Capacity Planning</v>
          </cell>
          <cell r="R14435">
            <v>1</v>
          </cell>
          <cell r="AY14435">
            <v>90728.166497742626</v>
          </cell>
          <cell r="CJ14435">
            <v>0</v>
          </cell>
          <cell r="CK14435">
            <v>-89872.01999999999</v>
          </cell>
          <cell r="CL14435" t="str">
            <v>0001_2700</v>
          </cell>
          <cell r="CP14435" t="str">
            <v>PROFESSIONAL</v>
          </cell>
          <cell r="CR14435" t="str">
            <v>ENGINEER</v>
          </cell>
          <cell r="CS14435" t="str">
            <v>AM</v>
          </cell>
        </row>
        <row r="14436">
          <cell r="A14436" t="str">
            <v>Budget</v>
          </cell>
          <cell r="Q14436" t="str">
            <v>0001_5100 - Equipment Services</v>
          </cell>
          <cell r="R14436">
            <v>1</v>
          </cell>
          <cell r="AY14436">
            <v>73330.801437964328</v>
          </cell>
          <cell r="CJ14436">
            <v>0</v>
          </cell>
          <cell r="CK14436">
            <v>0</v>
          </cell>
          <cell r="CL14436" t="str">
            <v>0001_5100</v>
          </cell>
          <cell r="CP14436" t="str">
            <v>TRADES</v>
          </cell>
          <cell r="CR14436" t="str">
            <v>FLEET MECHANIC</v>
          </cell>
          <cell r="CS14436" t="str">
            <v>AM</v>
          </cell>
        </row>
        <row r="14437">
          <cell r="A14437" t="str">
            <v>Budget</v>
          </cell>
          <cell r="Q14437" t="str">
            <v>0001_5100 - Equipment Services</v>
          </cell>
          <cell r="R14437">
            <v>1</v>
          </cell>
          <cell r="AY14437">
            <v>91794.816523096641</v>
          </cell>
          <cell r="CJ14437">
            <v>0</v>
          </cell>
          <cell r="CK14437">
            <v>0</v>
          </cell>
          <cell r="CL14437" t="str">
            <v>0001_5100</v>
          </cell>
          <cell r="CP14437" t="str">
            <v>PROFESSIONAL</v>
          </cell>
          <cell r="CR14437" t="str">
            <v>BUSINESS ANALYST</v>
          </cell>
          <cell r="CS14437" t="str">
            <v>AM</v>
          </cell>
        </row>
        <row r="14438">
          <cell r="A14438" t="str">
            <v>Budget</v>
          </cell>
          <cell r="Q14438" t="str">
            <v>0001_1510 - Comm &amp; Public Affairs</v>
          </cell>
          <cell r="R14438">
            <v>1</v>
          </cell>
          <cell r="AY14438">
            <v>91794.816523096641</v>
          </cell>
          <cell r="CJ14438">
            <v>0</v>
          </cell>
          <cell r="CK14438">
            <v>0</v>
          </cell>
          <cell r="CL14438" t="str">
            <v>0001_1510</v>
          </cell>
          <cell r="CP14438" t="str">
            <v>PROFESSIONAL</v>
          </cell>
          <cell r="CR14438" t="str">
            <v>COMMUNICATIONS CONSULTANT</v>
          </cell>
          <cell r="CS14438" t="str">
            <v>CP&amp;A</v>
          </cell>
        </row>
        <row r="14439">
          <cell r="A14439" t="str">
            <v>Budget</v>
          </cell>
          <cell r="Q14439" t="str">
            <v>0001_1510 - Comm &amp; Public Affairs</v>
          </cell>
          <cell r="R14439">
            <v>1</v>
          </cell>
          <cell r="AY14439">
            <v>91794.816523096641</v>
          </cell>
          <cell r="CJ14439">
            <v>0</v>
          </cell>
          <cell r="CK14439">
            <v>0</v>
          </cell>
          <cell r="CL14439" t="str">
            <v>0001_1510</v>
          </cell>
          <cell r="CP14439" t="str">
            <v>PROFESSIONAL</v>
          </cell>
          <cell r="CR14439" t="str">
            <v>COMMUNICATIONS CONSULTANT</v>
          </cell>
          <cell r="CS14439" t="str">
            <v>CP&amp;A</v>
          </cell>
        </row>
        <row r="14440">
          <cell r="A14440" t="str">
            <v>Budget</v>
          </cell>
          <cell r="Q14440" t="str">
            <v>0001_1510 - Comm &amp; Public Affairs</v>
          </cell>
          <cell r="R14440">
            <v>1</v>
          </cell>
          <cell r="AY14440">
            <v>91794.816523096641</v>
          </cell>
          <cell r="CJ14440">
            <v>0</v>
          </cell>
          <cell r="CK14440">
            <v>0</v>
          </cell>
          <cell r="CL14440" t="str">
            <v>0001_1510</v>
          </cell>
          <cell r="CP14440" t="str">
            <v>PROFESSIONAL</v>
          </cell>
          <cell r="CR14440" t="str">
            <v>COMMUNICATIONS CONSULTANT</v>
          </cell>
          <cell r="CS14440" t="str">
            <v>CP&amp;A</v>
          </cell>
        </row>
        <row r="14441">
          <cell r="A14441" t="str">
            <v>Budget</v>
          </cell>
          <cell r="Q14441" t="str">
            <v>0001_1510 - Comm &amp; Public Affairs</v>
          </cell>
          <cell r="R14441">
            <v>1</v>
          </cell>
          <cell r="AY14441">
            <v>91794.816523096641</v>
          </cell>
          <cell r="CJ14441">
            <v>0</v>
          </cell>
          <cell r="CK14441">
            <v>0</v>
          </cell>
          <cell r="CL14441" t="str">
            <v>0001_1510</v>
          </cell>
          <cell r="CP14441" t="str">
            <v>PROFESSIONAL</v>
          </cell>
          <cell r="CR14441" t="str">
            <v>COMMUNICATIONS CONSULTANT</v>
          </cell>
          <cell r="CS14441" t="str">
            <v>CP&amp;A</v>
          </cell>
        </row>
        <row r="14442">
          <cell r="A14442" t="str">
            <v>Budget</v>
          </cell>
          <cell r="Q14442" t="str">
            <v>0001_1510 - Comm &amp; Public Affairs</v>
          </cell>
          <cell r="R14442">
            <v>1</v>
          </cell>
          <cell r="AY14442">
            <v>91794.816523096641</v>
          </cell>
          <cell r="CJ14442">
            <v>0</v>
          </cell>
          <cell r="CK14442">
            <v>0</v>
          </cell>
          <cell r="CL14442" t="str">
            <v>0001_1510</v>
          </cell>
          <cell r="CP14442" t="str">
            <v>PROFESSIONAL</v>
          </cell>
          <cell r="CR14442" t="str">
            <v>COMMUNICATIONS CONSULTANT</v>
          </cell>
          <cell r="CS14442" t="str">
            <v>CP&amp;A</v>
          </cell>
        </row>
        <row r="14443">
          <cell r="A14443" t="str">
            <v>Budget</v>
          </cell>
          <cell r="Q14443" t="str">
            <v>0001_4150 - Meter Technology</v>
          </cell>
          <cell r="R14443">
            <v>1</v>
          </cell>
          <cell r="AY14443">
            <v>91794.816523096641</v>
          </cell>
          <cell r="CJ14443">
            <v>0</v>
          </cell>
          <cell r="CK14443">
            <v>0</v>
          </cell>
          <cell r="CL14443" t="str">
            <v>0001_4150</v>
          </cell>
          <cell r="CP14443" t="str">
            <v>PROFESSIONAL</v>
          </cell>
          <cell r="CR14443" t="str">
            <v>BUSINESS ANALYST</v>
          </cell>
          <cell r="CS14443" t="str">
            <v>CS</v>
          </cell>
        </row>
        <row r="14444">
          <cell r="A14444" t="str">
            <v>Budget</v>
          </cell>
          <cell r="Q14444" t="str">
            <v>0001_4150 - Meter Technology</v>
          </cell>
          <cell r="R14444">
            <v>1</v>
          </cell>
          <cell r="AY14444">
            <v>94155.716414988157</v>
          </cell>
          <cell r="CJ14444">
            <v>0</v>
          </cell>
          <cell r="CK14444">
            <v>0</v>
          </cell>
          <cell r="CL14444" t="str">
            <v>0001_4150</v>
          </cell>
          <cell r="CP14444" t="str">
            <v>TRADES</v>
          </cell>
          <cell r="CR14444" t="str">
            <v>METERING TECHNICIAN</v>
          </cell>
          <cell r="CS14444" t="str">
            <v>CS</v>
          </cell>
        </row>
        <row r="14445">
          <cell r="A14445" t="str">
            <v>Budget</v>
          </cell>
          <cell r="Q14445" t="str">
            <v>0001_4150 - Meter Technology</v>
          </cell>
          <cell r="R14445">
            <v>1</v>
          </cell>
          <cell r="AY14445">
            <v>96064.342873008121</v>
          </cell>
          <cell r="CJ14445">
            <v>0</v>
          </cell>
          <cell r="CK14445">
            <v>0</v>
          </cell>
          <cell r="CL14445" t="str">
            <v>0001_4150</v>
          </cell>
          <cell r="CP14445" t="str">
            <v>SUPERVISORY</v>
          </cell>
          <cell r="CR14445" t="str">
            <v>SUPERVISOR, METER DATA MANAGEMENT</v>
          </cell>
          <cell r="CS14445" t="str">
            <v>CS</v>
          </cell>
        </row>
        <row r="14446">
          <cell r="A14446" t="str">
            <v>Budget</v>
          </cell>
          <cell r="Q14446" t="str">
            <v>0001_4150 - Meter Technology</v>
          </cell>
          <cell r="R14446">
            <v>1</v>
          </cell>
          <cell r="AY14446">
            <v>78636.79931957669</v>
          </cell>
          <cell r="CJ14446">
            <v>0</v>
          </cell>
          <cell r="CK14446">
            <v>0</v>
          </cell>
          <cell r="CL14446" t="str">
            <v>0001_4150</v>
          </cell>
          <cell r="CP14446" t="str">
            <v>CLERICAL_UNION</v>
          </cell>
          <cell r="CR14446" t="str">
            <v>GENERAL SERVICE BILLING SPECIALIST</v>
          </cell>
          <cell r="CS14446" t="str">
            <v>CS</v>
          </cell>
        </row>
        <row r="14447">
          <cell r="A14447" t="str">
            <v>Budget</v>
          </cell>
          <cell r="Q14447" t="str">
            <v>0001_4410 - Call Centre</v>
          </cell>
          <cell r="R14447">
            <v>1</v>
          </cell>
          <cell r="AY14447">
            <v>91795.284382304308</v>
          </cell>
          <cell r="CJ14447">
            <v>0</v>
          </cell>
          <cell r="CK14447">
            <v>0</v>
          </cell>
          <cell r="CL14447" t="str">
            <v>0001_4410</v>
          </cell>
          <cell r="CP14447" t="str">
            <v>SUPERVISORY</v>
          </cell>
          <cell r="CR14447" t="str">
            <v>SUPERVISOR, CALL CENTRE</v>
          </cell>
          <cell r="CS14447" t="str">
            <v>CS</v>
          </cell>
        </row>
        <row r="14448">
          <cell r="A14448" t="str">
            <v>Budget</v>
          </cell>
          <cell r="Q14448" t="str">
            <v>0001_4490 - Cust. Exp. Marketing &amp; Communications</v>
          </cell>
          <cell r="R14448">
            <v>1</v>
          </cell>
          <cell r="AY14448">
            <v>91794.816523096641</v>
          </cell>
          <cell r="CJ14448">
            <v>0</v>
          </cell>
          <cell r="CK14448">
            <v>0</v>
          </cell>
          <cell r="CL14448" t="str">
            <v>0001_4490</v>
          </cell>
          <cell r="CP14448" t="str">
            <v>PROFESSIONAL</v>
          </cell>
          <cell r="CR14448" t="str">
            <v>DIGITAL COMUNICATION CONSULTANT</v>
          </cell>
          <cell r="CS14448" t="str">
            <v>CS</v>
          </cell>
        </row>
        <row r="14449">
          <cell r="A14449" t="str">
            <v>Budget</v>
          </cell>
          <cell r="Q14449" t="str">
            <v>0001_4410 - Call Centre</v>
          </cell>
          <cell r="R14449">
            <v>1</v>
          </cell>
          <cell r="AY14449">
            <v>55498.589153964036</v>
          </cell>
          <cell r="CJ14449">
            <v>0</v>
          </cell>
          <cell r="CK14449">
            <v>0</v>
          </cell>
          <cell r="CL14449" t="str">
            <v>0001_4410</v>
          </cell>
          <cell r="CP14449" t="str">
            <v>CLERICAL_UNION</v>
          </cell>
          <cell r="CR14449" t="str">
            <v>CUSTOMER SERVICE REP</v>
          </cell>
          <cell r="CS14449" t="str">
            <v>CS</v>
          </cell>
        </row>
        <row r="14450">
          <cell r="A14450" t="str">
            <v>Budget</v>
          </cell>
          <cell r="Q14450" t="str">
            <v>0001_4410 - Call Centre</v>
          </cell>
          <cell r="R14450">
            <v>1</v>
          </cell>
          <cell r="AY14450">
            <v>55498.589153964036</v>
          </cell>
          <cell r="CJ14450">
            <v>0</v>
          </cell>
          <cell r="CK14450">
            <v>0</v>
          </cell>
          <cell r="CL14450" t="str">
            <v>0001_4410</v>
          </cell>
          <cell r="CP14450" t="str">
            <v>CLERICAL_UNION</v>
          </cell>
          <cell r="CR14450" t="str">
            <v>CUSTOMER SERVICE REP</v>
          </cell>
          <cell r="CS14450" t="str">
            <v>CS</v>
          </cell>
        </row>
        <row r="14451">
          <cell r="A14451" t="str">
            <v>Budget</v>
          </cell>
          <cell r="Q14451" t="str">
            <v>0001_4410 - Call Centre</v>
          </cell>
          <cell r="R14451">
            <v>1</v>
          </cell>
          <cell r="AY14451">
            <v>55498.589153964036</v>
          </cell>
          <cell r="CJ14451">
            <v>0</v>
          </cell>
          <cell r="CK14451">
            <v>0</v>
          </cell>
          <cell r="CL14451" t="str">
            <v>0001_4410</v>
          </cell>
          <cell r="CP14451" t="str">
            <v>CLERICAL_UNION</v>
          </cell>
          <cell r="CR14451" t="str">
            <v>CUSTOMER SERVICE REP</v>
          </cell>
          <cell r="CS14451" t="str">
            <v>CS</v>
          </cell>
        </row>
        <row r="14452">
          <cell r="A14452" t="str">
            <v>Budget</v>
          </cell>
          <cell r="Q14452" t="str">
            <v>0001_4410 - Call Centre</v>
          </cell>
          <cell r="R14452">
            <v>1</v>
          </cell>
          <cell r="AY14452">
            <v>55498.589153964036</v>
          </cell>
          <cell r="CJ14452">
            <v>0</v>
          </cell>
          <cell r="CK14452">
            <v>0</v>
          </cell>
          <cell r="CL14452" t="str">
            <v>0001_4410</v>
          </cell>
          <cell r="CP14452" t="str">
            <v>CLERICAL_UNION</v>
          </cell>
          <cell r="CR14452" t="str">
            <v>CUSTOMER SERVICE REP</v>
          </cell>
          <cell r="CS14452" t="str">
            <v>CS</v>
          </cell>
        </row>
        <row r="14453">
          <cell r="A14453" t="str">
            <v>Budget</v>
          </cell>
          <cell r="Q14453" t="str">
            <v>0001_4410 - Call Centre</v>
          </cell>
          <cell r="R14453">
            <v>1</v>
          </cell>
          <cell r="AY14453">
            <v>62367.594080199757</v>
          </cell>
          <cell r="CJ14453">
            <v>0</v>
          </cell>
          <cell r="CK14453">
            <v>0</v>
          </cell>
          <cell r="CL14453" t="str">
            <v>0001_4410</v>
          </cell>
          <cell r="CP14453" t="str">
            <v>CLERICAL_UNION</v>
          </cell>
          <cell r="CR14453" t="str">
            <v>OFFICE CLERK</v>
          </cell>
          <cell r="CS14453" t="str">
            <v>CS</v>
          </cell>
        </row>
        <row r="14454">
          <cell r="A14454" t="str">
            <v>Budget</v>
          </cell>
          <cell r="Q14454" t="str">
            <v>0001_4420 - CC-Accounts Receivable</v>
          </cell>
          <cell r="R14454">
            <v>1</v>
          </cell>
          <cell r="AY14454">
            <v>91795.284382304308</v>
          </cell>
          <cell r="CJ14454">
            <v>0</v>
          </cell>
          <cell r="CK14454">
            <v>0</v>
          </cell>
          <cell r="CL14454" t="str">
            <v>0001_4420</v>
          </cell>
          <cell r="CP14454" t="str">
            <v>SUPERVISORY</v>
          </cell>
          <cell r="CR14454" t="str">
            <v>SUPERVISOR, CALL CENTRE</v>
          </cell>
          <cell r="CS14454" t="str">
            <v>CS</v>
          </cell>
        </row>
        <row r="14455">
          <cell r="A14455" t="str">
            <v>Budget</v>
          </cell>
          <cell r="Q14455" t="str">
            <v>0001_4420 - CC-Accounts Receivable</v>
          </cell>
          <cell r="R14455">
            <v>1</v>
          </cell>
          <cell r="AY14455">
            <v>55498.589153964036</v>
          </cell>
          <cell r="CJ14455">
            <v>0</v>
          </cell>
          <cell r="CK14455">
            <v>0</v>
          </cell>
          <cell r="CL14455" t="str">
            <v>0001_4420</v>
          </cell>
          <cell r="CP14455" t="str">
            <v>CLERICAL_UNION</v>
          </cell>
          <cell r="CR14455" t="str">
            <v>CUSTOMER SERVICE REP</v>
          </cell>
          <cell r="CS14455" t="str">
            <v>CS</v>
          </cell>
        </row>
        <row r="14456">
          <cell r="A14456" t="str">
            <v>Budget</v>
          </cell>
          <cell r="Q14456" t="str">
            <v>0001_4420 - CC-Accounts Receivable</v>
          </cell>
          <cell r="R14456">
            <v>1</v>
          </cell>
          <cell r="AY14456">
            <v>78636.548801556797</v>
          </cell>
          <cell r="CJ14456">
            <v>0</v>
          </cell>
          <cell r="CK14456">
            <v>0</v>
          </cell>
          <cell r="CL14456" t="str">
            <v>0001_4420</v>
          </cell>
          <cell r="CP14456" t="str">
            <v>CLERICAL_UNION</v>
          </cell>
          <cell r="CR14456" t="str">
            <v>CUSTOMER SERVICE ADVISOR</v>
          </cell>
          <cell r="CS14456" t="str">
            <v>CS</v>
          </cell>
        </row>
        <row r="14457">
          <cell r="A14457" t="str">
            <v>Budget</v>
          </cell>
          <cell r="Q14457" t="str">
            <v>0001_4420 - CC-Accounts Receivable</v>
          </cell>
          <cell r="R14457">
            <v>1</v>
          </cell>
          <cell r="AY14457">
            <v>91794.816523096641</v>
          </cell>
          <cell r="CJ14457">
            <v>0</v>
          </cell>
          <cell r="CK14457">
            <v>0</v>
          </cell>
          <cell r="CL14457" t="str">
            <v>0001_4420</v>
          </cell>
          <cell r="CP14457" t="str">
            <v>PROFESSIONAL</v>
          </cell>
          <cell r="CR14457" t="str">
            <v>BUSINESS ANALYST</v>
          </cell>
          <cell r="CS14457" t="str">
            <v>CS</v>
          </cell>
        </row>
        <row r="14458">
          <cell r="A14458" t="str">
            <v>Budget</v>
          </cell>
          <cell r="Q14458" t="str">
            <v>0001_4420 - CC-Accounts Receivable</v>
          </cell>
          <cell r="R14458">
            <v>1</v>
          </cell>
          <cell r="AY14458">
            <v>55498.589153964036</v>
          </cell>
          <cell r="CJ14458">
            <v>0</v>
          </cell>
          <cell r="CK14458">
            <v>0</v>
          </cell>
          <cell r="CL14458" t="str">
            <v>0001_4420</v>
          </cell>
          <cell r="CP14458" t="str">
            <v>CLERICAL_UNION</v>
          </cell>
          <cell r="CR14458" t="str">
            <v>CUSTOMER SERVICE REP</v>
          </cell>
          <cell r="CS14458" t="str">
            <v>CS</v>
          </cell>
        </row>
        <row r="14459">
          <cell r="A14459" t="str">
            <v>Budget</v>
          </cell>
          <cell r="Q14459" t="str">
            <v>0001_4430 - LDC Settlement</v>
          </cell>
          <cell r="R14459">
            <v>1</v>
          </cell>
          <cell r="AY14459">
            <v>91794.816523096641</v>
          </cell>
          <cell r="CJ14459">
            <v>0</v>
          </cell>
          <cell r="CK14459">
            <v>0</v>
          </cell>
          <cell r="CL14459" t="str">
            <v>0001_4430</v>
          </cell>
          <cell r="CP14459" t="str">
            <v>PROFESSIONAL</v>
          </cell>
          <cell r="CR14459" t="str">
            <v>BUSINESS ANALYST</v>
          </cell>
          <cell r="CS14459" t="str">
            <v>CS</v>
          </cell>
        </row>
        <row r="14460">
          <cell r="A14460" t="str">
            <v>Budget</v>
          </cell>
          <cell r="Q14460" t="str">
            <v>0001_4450 - CC-Customer Mgt Serv</v>
          </cell>
          <cell r="R14460">
            <v>1</v>
          </cell>
          <cell r="AY14460">
            <v>96064.342873008121</v>
          </cell>
          <cell r="CJ14460">
            <v>0</v>
          </cell>
          <cell r="CK14460">
            <v>0</v>
          </cell>
          <cell r="CL14460" t="str">
            <v>0001_4450</v>
          </cell>
          <cell r="CP14460" t="str">
            <v>PROFESSIONAL</v>
          </cell>
          <cell r="CR14460" t="str">
            <v>KEY ACCOUNT REP</v>
          </cell>
          <cell r="CS14460" t="str">
            <v>CS</v>
          </cell>
        </row>
        <row r="14461">
          <cell r="A14461" t="str">
            <v>Budget</v>
          </cell>
          <cell r="Q14461" t="str">
            <v>0001_3720 - Customer and Reliability Services</v>
          </cell>
          <cell r="R14461">
            <v>1</v>
          </cell>
          <cell r="AY14461">
            <v>96065.829961628289</v>
          </cell>
          <cell r="CJ14461">
            <v>0</v>
          </cell>
          <cell r="CK14461">
            <v>-72683.680000000008</v>
          </cell>
          <cell r="CL14461" t="str">
            <v>0001_3720</v>
          </cell>
          <cell r="CP14461" t="str">
            <v>SUPERVISORY</v>
          </cell>
          <cell r="CR14461" t="str">
            <v>SUPERVISOR, CONSTRUCTION &amp; MAINTENANCE</v>
          </cell>
          <cell r="CS14461" t="str">
            <v>DG</v>
          </cell>
        </row>
        <row r="14462">
          <cell r="A14462" t="str">
            <v>Budget</v>
          </cell>
          <cell r="Q14462" t="str">
            <v>0001_3720 - Customer and Reliability Services</v>
          </cell>
          <cell r="R14462">
            <v>1</v>
          </cell>
          <cell r="AY14462">
            <v>87505.13624289853</v>
          </cell>
          <cell r="CJ14462">
            <v>0</v>
          </cell>
          <cell r="CK14462">
            <v>0</v>
          </cell>
          <cell r="CL14462" t="str">
            <v>0001_3720</v>
          </cell>
          <cell r="CP14462" t="str">
            <v>TRADES</v>
          </cell>
          <cell r="CR14462" t="str">
            <v>CONSTRUCTION INSPECTOR</v>
          </cell>
          <cell r="CS14462" t="str">
            <v>DG</v>
          </cell>
        </row>
        <row r="14463">
          <cell r="A14463" t="str">
            <v>Budget</v>
          </cell>
          <cell r="Q14463" t="str">
            <v>0001_4210 - Customer and Power Services</v>
          </cell>
          <cell r="R14463">
            <v>1</v>
          </cell>
          <cell r="AY14463">
            <v>104605.03134835511</v>
          </cell>
          <cell r="CJ14463">
            <v>0</v>
          </cell>
          <cell r="CK14463">
            <v>0</v>
          </cell>
          <cell r="CL14463" t="str">
            <v>0001_4210</v>
          </cell>
          <cell r="CP14463" t="str">
            <v>SUPERVISORY</v>
          </cell>
          <cell r="CR14463" t="str">
            <v>SUPERVISOR, GRID RESPONSE</v>
          </cell>
          <cell r="CS14463" t="str">
            <v>DG</v>
          </cell>
        </row>
        <row r="14464">
          <cell r="A14464" t="str">
            <v>Budget</v>
          </cell>
          <cell r="Q14464" t="str">
            <v>0001_4250 - Metering &amp; Field Services</v>
          </cell>
          <cell r="R14464">
            <v>1</v>
          </cell>
          <cell r="AY14464">
            <v>69749.095217624767</v>
          </cell>
          <cell r="CJ14464">
            <v>0</v>
          </cell>
          <cell r="CK14464">
            <v>0</v>
          </cell>
          <cell r="CL14464" t="str">
            <v>0001_4250</v>
          </cell>
          <cell r="CP14464" t="str">
            <v>TRADES</v>
          </cell>
          <cell r="CR14464" t="str">
            <v>CERT METER MECHANIC/TESTER - APPRENTICES</v>
          </cell>
          <cell r="CS14464" t="str">
            <v>DG</v>
          </cell>
        </row>
        <row r="14465">
          <cell r="A14465" t="str">
            <v>Budget</v>
          </cell>
          <cell r="Q14465" t="str">
            <v>0001_4250 - Metering &amp; Field Services</v>
          </cell>
          <cell r="R14465">
            <v>1</v>
          </cell>
          <cell r="AY14465">
            <v>69749.095217624767</v>
          </cell>
          <cell r="CJ14465">
            <v>0</v>
          </cell>
          <cell r="CK14465">
            <v>0</v>
          </cell>
          <cell r="CL14465" t="str">
            <v>0001_4250</v>
          </cell>
          <cell r="CP14465" t="str">
            <v>TRADES</v>
          </cell>
          <cell r="CR14465" t="str">
            <v>CERT METER MECHANIC/TESTER - APPRENTICES</v>
          </cell>
          <cell r="CS14465" t="str">
            <v>DG</v>
          </cell>
        </row>
        <row r="14466">
          <cell r="A14466" t="str">
            <v>Budget</v>
          </cell>
          <cell r="Q14466" t="str">
            <v>0001_4250 - Metering &amp; Field Services</v>
          </cell>
          <cell r="R14466">
            <v>1</v>
          </cell>
          <cell r="AY14466">
            <v>69749.095217624767</v>
          </cell>
          <cell r="CJ14466">
            <v>0</v>
          </cell>
          <cell r="CK14466">
            <v>0</v>
          </cell>
          <cell r="CL14466" t="str">
            <v>0001_4250</v>
          </cell>
          <cell r="CP14466" t="str">
            <v>TRADES</v>
          </cell>
          <cell r="CR14466" t="str">
            <v>CERT METER MECHANIC/TESTER - APPRENTICES</v>
          </cell>
          <cell r="CS14466" t="str">
            <v>DG</v>
          </cell>
        </row>
        <row r="14467">
          <cell r="A14467" t="str">
            <v>Budget</v>
          </cell>
          <cell r="Q14467" t="str">
            <v>0001_4250 - Metering &amp; Field Services</v>
          </cell>
          <cell r="R14467">
            <v>1</v>
          </cell>
          <cell r="AY14467">
            <v>96064.342873008121</v>
          </cell>
          <cell r="CJ14467">
            <v>0</v>
          </cell>
          <cell r="CK14467">
            <v>-82309.17</v>
          </cell>
          <cell r="CL14467" t="str">
            <v>0001_4250</v>
          </cell>
          <cell r="CP14467" t="str">
            <v>SUPERVISORY</v>
          </cell>
          <cell r="CR14467" t="str">
            <v xml:space="preserve">SUPERVISOR, FIELD OPERATION </v>
          </cell>
          <cell r="CS14467" t="str">
            <v>DG</v>
          </cell>
        </row>
        <row r="14468">
          <cell r="A14468" t="str">
            <v>Budget</v>
          </cell>
          <cell r="Q14468" t="str">
            <v>0001_4250 - Metering &amp; Field Services</v>
          </cell>
          <cell r="R14468">
            <v>1</v>
          </cell>
          <cell r="AY14468">
            <v>91794.816523096641</v>
          </cell>
          <cell r="CJ14468">
            <v>0</v>
          </cell>
          <cell r="CK14468">
            <v>0</v>
          </cell>
          <cell r="CL14468" t="str">
            <v>0001_4250</v>
          </cell>
          <cell r="CP14468" t="str">
            <v>PROFESSIONAL</v>
          </cell>
          <cell r="CR14468" t="str">
            <v>COORDINATOR, SUITE METERING</v>
          </cell>
          <cell r="CS14468" t="str">
            <v>DG</v>
          </cell>
        </row>
        <row r="14469">
          <cell r="A14469" t="str">
            <v>Budget</v>
          </cell>
          <cell r="Q14469" t="str">
            <v>0001_4250 - Metering &amp; Field Services</v>
          </cell>
          <cell r="R14469">
            <v>1</v>
          </cell>
          <cell r="AY14469">
            <v>69467.148311242985</v>
          </cell>
          <cell r="CJ14469">
            <v>0</v>
          </cell>
          <cell r="CK14469">
            <v>-55789.320000000007</v>
          </cell>
          <cell r="CL14469" t="str">
            <v>0001_4250</v>
          </cell>
          <cell r="CP14469" t="str">
            <v>CLERICAL_UNION</v>
          </cell>
          <cell r="CR14469" t="str">
            <v>ENERGY SERVICE CLERK</v>
          </cell>
          <cell r="CS14469" t="str">
            <v>DG</v>
          </cell>
        </row>
        <row r="14470">
          <cell r="A14470" t="str">
            <v>Budget</v>
          </cell>
          <cell r="Q14470" t="str">
            <v>0001_4480 - Distribution Grid Operations</v>
          </cell>
          <cell r="R14470">
            <v>1</v>
          </cell>
          <cell r="AY14470">
            <v>104603.51142225665</v>
          </cell>
          <cell r="CJ14470">
            <v>0</v>
          </cell>
          <cell r="CK14470">
            <v>-114313.18999999999</v>
          </cell>
          <cell r="CL14470" t="str">
            <v>0001_4480</v>
          </cell>
          <cell r="CP14470" t="str">
            <v>SUPERVISORY</v>
          </cell>
          <cell r="CR14470" t="str">
            <v>SUPERVISOR, CONTROL ROOM</v>
          </cell>
          <cell r="CS14470" t="str">
            <v>DG</v>
          </cell>
        </row>
        <row r="14471">
          <cell r="A14471" t="str">
            <v>Budget</v>
          </cell>
          <cell r="Q14471" t="str">
            <v>0001_4480 - Distribution Grid Operations</v>
          </cell>
          <cell r="R14471">
            <v>1</v>
          </cell>
          <cell r="AY14471">
            <v>104603.51142225665</v>
          </cell>
          <cell r="CJ14471">
            <v>0</v>
          </cell>
          <cell r="CK14471">
            <v>-114313.18999999999</v>
          </cell>
          <cell r="CL14471" t="str">
            <v>0001_4480</v>
          </cell>
          <cell r="CP14471" t="str">
            <v>SUPERVISORY</v>
          </cell>
          <cell r="CR14471" t="str">
            <v>SUPERVISOR, CONTROL ROOM</v>
          </cell>
          <cell r="CS14471" t="str">
            <v>DG</v>
          </cell>
        </row>
        <row r="14472">
          <cell r="A14472" t="str">
            <v>Budget</v>
          </cell>
          <cell r="Q14472" t="str">
            <v>0001_4480 - Distribution Grid Operations</v>
          </cell>
          <cell r="R14472">
            <v>1</v>
          </cell>
          <cell r="AY14472">
            <v>104603.51142225665</v>
          </cell>
          <cell r="CJ14472">
            <v>0</v>
          </cell>
          <cell r="CK14472">
            <v>-114313.18999999999</v>
          </cell>
          <cell r="CL14472" t="str">
            <v>0001_4480</v>
          </cell>
          <cell r="CP14472" t="str">
            <v>SUPERVISORY</v>
          </cell>
          <cell r="CR14472" t="str">
            <v>SUPERVISOR, CONTROL ROOM</v>
          </cell>
          <cell r="CS14472" t="str">
            <v>DG</v>
          </cell>
        </row>
        <row r="14473">
          <cell r="A14473" t="str">
            <v>Budget</v>
          </cell>
          <cell r="Q14473" t="str">
            <v>0001_4480 - Distribution Grid Operations</v>
          </cell>
          <cell r="R14473">
            <v>1</v>
          </cell>
          <cell r="AY14473">
            <v>90728.166497742626</v>
          </cell>
          <cell r="CJ14473">
            <v>0</v>
          </cell>
          <cell r="CK14473">
            <v>-95529.38</v>
          </cell>
          <cell r="CL14473" t="str">
            <v>0001_4480</v>
          </cell>
          <cell r="CP14473" t="str">
            <v>PROFESSIONAL</v>
          </cell>
          <cell r="CR14473" t="str">
            <v>ENGINEER</v>
          </cell>
          <cell r="CS14473" t="str">
            <v>DG</v>
          </cell>
        </row>
        <row r="14474">
          <cell r="A14474" t="str">
            <v>Budget</v>
          </cell>
          <cell r="Q14474" t="str">
            <v>0001_4480 - Distribution Grid Operations</v>
          </cell>
          <cell r="R14474">
            <v>1</v>
          </cell>
          <cell r="AY14474">
            <v>91353.928653291223</v>
          </cell>
          <cell r="CJ14474">
            <v>0</v>
          </cell>
          <cell r="CK14474">
            <v>-93575.87</v>
          </cell>
          <cell r="CL14474" t="str">
            <v>0001_4480</v>
          </cell>
          <cell r="CP14474" t="str">
            <v>TRADES</v>
          </cell>
          <cell r="CR14474" t="str">
            <v>POWER SYSTEM CONTROLLER</v>
          </cell>
          <cell r="CS14474" t="str">
            <v>DG</v>
          </cell>
        </row>
        <row r="14475">
          <cell r="A14475" t="str">
            <v>Budget</v>
          </cell>
          <cell r="Q14475" t="str">
            <v>0001_4480 - Distribution Grid Operations</v>
          </cell>
          <cell r="R14475">
            <v>1</v>
          </cell>
          <cell r="AY14475">
            <v>91353.928653291223</v>
          </cell>
          <cell r="CJ14475">
            <v>0</v>
          </cell>
          <cell r="CK14475">
            <v>-93575.87</v>
          </cell>
          <cell r="CL14475" t="str">
            <v>0001_4480</v>
          </cell>
          <cell r="CP14475" t="str">
            <v>TRADES</v>
          </cell>
          <cell r="CR14475" t="str">
            <v>POWER SYSTEM CONTROLLER</v>
          </cell>
          <cell r="CS14475" t="str">
            <v>DG</v>
          </cell>
        </row>
        <row r="14476">
          <cell r="A14476" t="str">
            <v>Budget</v>
          </cell>
          <cell r="Q14476" t="str">
            <v>0001_4480 - Distribution Grid Operations</v>
          </cell>
          <cell r="R14476">
            <v>1</v>
          </cell>
          <cell r="AY14476">
            <v>91353.928653291223</v>
          </cell>
          <cell r="CJ14476">
            <v>0</v>
          </cell>
          <cell r="CK14476">
            <v>-93575.87</v>
          </cell>
          <cell r="CL14476" t="str">
            <v>0001_4480</v>
          </cell>
          <cell r="CP14476" t="str">
            <v>TRADES</v>
          </cell>
          <cell r="CR14476" t="str">
            <v>POWER SYSTEM CONTROLLER</v>
          </cell>
          <cell r="CS14476" t="str">
            <v>DG</v>
          </cell>
        </row>
        <row r="14477">
          <cell r="A14477" t="str">
            <v>Budget</v>
          </cell>
          <cell r="Q14477" t="str">
            <v>0001_4480 - Distribution Grid Operations</v>
          </cell>
          <cell r="R14477">
            <v>1</v>
          </cell>
          <cell r="AY14477">
            <v>91353.928653291223</v>
          </cell>
          <cell r="CJ14477">
            <v>0</v>
          </cell>
          <cell r="CK14477">
            <v>-93575.87</v>
          </cell>
          <cell r="CL14477" t="str">
            <v>0001_4480</v>
          </cell>
          <cell r="CP14477" t="str">
            <v>TRADES</v>
          </cell>
          <cell r="CR14477" t="str">
            <v>POWER SYSTEM CONTROLLER</v>
          </cell>
          <cell r="CS14477" t="str">
            <v>DG</v>
          </cell>
        </row>
        <row r="14478">
          <cell r="A14478" t="str">
            <v>Budget</v>
          </cell>
          <cell r="Q14478" t="str">
            <v>0001_4480 - Distribution Grid Operations</v>
          </cell>
          <cell r="R14478">
            <v>1</v>
          </cell>
          <cell r="AY14478">
            <v>91353.928653291223</v>
          </cell>
          <cell r="CJ14478">
            <v>0</v>
          </cell>
          <cell r="CK14478">
            <v>-93575.87</v>
          </cell>
          <cell r="CL14478" t="str">
            <v>0001_4480</v>
          </cell>
          <cell r="CP14478" t="str">
            <v>TRADES</v>
          </cell>
          <cell r="CR14478" t="str">
            <v>POWER SYSTEM CONTROLLER</v>
          </cell>
          <cell r="CS14478" t="str">
            <v>DG</v>
          </cell>
        </row>
        <row r="14479">
          <cell r="A14479" t="str">
            <v>Budget</v>
          </cell>
          <cell r="Q14479" t="str">
            <v>0001_4480 - Distribution Grid Operations</v>
          </cell>
          <cell r="R14479">
            <v>1</v>
          </cell>
          <cell r="AY14479">
            <v>91353.928653291223</v>
          </cell>
          <cell r="CJ14479">
            <v>0</v>
          </cell>
          <cell r="CK14479">
            <v>-93575.87</v>
          </cell>
          <cell r="CL14479" t="str">
            <v>0001_4480</v>
          </cell>
          <cell r="CP14479" t="str">
            <v>TRADES</v>
          </cell>
          <cell r="CR14479" t="str">
            <v>POWER SYSTEM CONTROLLER</v>
          </cell>
          <cell r="CS14479" t="str">
            <v>DG</v>
          </cell>
        </row>
        <row r="14480">
          <cell r="A14480" t="str">
            <v>Budget</v>
          </cell>
          <cell r="Q14480" t="str">
            <v>0001_3110 - Distribution Projects East</v>
          </cell>
          <cell r="R14480">
            <v>1</v>
          </cell>
          <cell r="AY14480">
            <v>73577.575353139007</v>
          </cell>
          <cell r="CJ14480">
            <v>0</v>
          </cell>
          <cell r="CK14480">
            <v>0</v>
          </cell>
          <cell r="CL14480" t="str">
            <v>0001_3110</v>
          </cell>
          <cell r="CP14480" t="str">
            <v>TECHNICAL</v>
          </cell>
          <cell r="CR14480" t="str">
            <v>ENGINEERING TECHNOLOGIST LEVEL I</v>
          </cell>
          <cell r="CS14480" t="str">
            <v>DS</v>
          </cell>
        </row>
        <row r="14481">
          <cell r="A14481" t="str">
            <v>Budget</v>
          </cell>
          <cell r="Q14481" t="str">
            <v>0001_3110 - Distribution Projects East</v>
          </cell>
          <cell r="R14481">
            <v>1</v>
          </cell>
          <cell r="AY14481">
            <v>73577.575353139007</v>
          </cell>
          <cell r="CJ14481">
            <v>0</v>
          </cell>
          <cell r="CK14481">
            <v>0</v>
          </cell>
          <cell r="CL14481" t="str">
            <v>0001_3110</v>
          </cell>
          <cell r="CP14481" t="str">
            <v>TECHNICAL</v>
          </cell>
          <cell r="CR14481" t="str">
            <v>ENGINEERING TECHNOLOGIST LEVEL I</v>
          </cell>
          <cell r="CS14481" t="str">
            <v>DS</v>
          </cell>
        </row>
        <row r="14482">
          <cell r="A14482" t="str">
            <v>Budget</v>
          </cell>
          <cell r="Q14482" t="str">
            <v>0001_3110 - Distribution Projects East</v>
          </cell>
          <cell r="R14482">
            <v>1</v>
          </cell>
          <cell r="AY14482">
            <v>73577.575353139007</v>
          </cell>
          <cell r="CJ14482">
            <v>0</v>
          </cell>
          <cell r="CK14482">
            <v>0</v>
          </cell>
          <cell r="CL14482" t="str">
            <v>0001_3110</v>
          </cell>
          <cell r="CP14482" t="str">
            <v>TECHNICAL</v>
          </cell>
          <cell r="CR14482" t="str">
            <v>ENGINEERING TECHNOLOGIST LEVEL I</v>
          </cell>
          <cell r="CS14482" t="str">
            <v>DS</v>
          </cell>
        </row>
        <row r="14483">
          <cell r="A14483" t="str">
            <v>Budget</v>
          </cell>
          <cell r="Q14483" t="str">
            <v>0001_3110 - Distribution Projects East</v>
          </cell>
          <cell r="R14483">
            <v>1</v>
          </cell>
          <cell r="AY14483">
            <v>73577.575353139007</v>
          </cell>
          <cell r="CJ14483">
            <v>0</v>
          </cell>
          <cell r="CK14483">
            <v>0</v>
          </cell>
          <cell r="CL14483" t="str">
            <v>0001_3110</v>
          </cell>
          <cell r="CP14483" t="str">
            <v>TECHNICAL</v>
          </cell>
          <cell r="CR14483" t="str">
            <v>ENGINEERING TECHNOLOGIST LEVEL I</v>
          </cell>
          <cell r="CS14483" t="str">
            <v>DS</v>
          </cell>
        </row>
        <row r="14484">
          <cell r="A14484" t="str">
            <v>Budget</v>
          </cell>
          <cell r="Q14484" t="str">
            <v>0001_3130 - Distribution Projects Centre</v>
          </cell>
          <cell r="R14484">
            <v>1</v>
          </cell>
          <cell r="AY14484">
            <v>59827.724186419116</v>
          </cell>
          <cell r="CJ14484">
            <v>0</v>
          </cell>
          <cell r="CK14484">
            <v>0</v>
          </cell>
          <cell r="CL14484" t="str">
            <v>0001_3130</v>
          </cell>
          <cell r="CP14484" t="str">
            <v>NONTRADES</v>
          </cell>
          <cell r="CR14484" t="str">
            <v>PLANT MECHANIC</v>
          </cell>
          <cell r="CS14484" t="str">
            <v>DS</v>
          </cell>
        </row>
        <row r="14485">
          <cell r="A14485" t="str">
            <v>Budget</v>
          </cell>
          <cell r="Q14485" t="str">
            <v>0001_3130 - Distribution Projects Centre</v>
          </cell>
          <cell r="R14485">
            <v>1</v>
          </cell>
          <cell r="AY14485">
            <v>59827.724186419116</v>
          </cell>
          <cell r="CJ14485">
            <v>0</v>
          </cell>
          <cell r="CK14485">
            <v>0</v>
          </cell>
          <cell r="CL14485" t="str">
            <v>0001_3130</v>
          </cell>
          <cell r="CP14485" t="str">
            <v>NONTRADES</v>
          </cell>
          <cell r="CR14485" t="str">
            <v>PLANT MECHANIC</v>
          </cell>
          <cell r="CS14485" t="str">
            <v>DS</v>
          </cell>
        </row>
        <row r="14486">
          <cell r="A14486" t="str">
            <v>Budget</v>
          </cell>
          <cell r="Q14486" t="str">
            <v>0001_3130 - Distribution Projects Centre</v>
          </cell>
          <cell r="R14486">
            <v>1</v>
          </cell>
          <cell r="AY14486">
            <v>59827.724186419116</v>
          </cell>
          <cell r="CJ14486">
            <v>0</v>
          </cell>
          <cell r="CK14486">
            <v>0</v>
          </cell>
          <cell r="CL14486" t="str">
            <v>0001_3130</v>
          </cell>
          <cell r="CP14486" t="str">
            <v>NONTRADES</v>
          </cell>
          <cell r="CR14486" t="str">
            <v>PLANT MECHANIC</v>
          </cell>
          <cell r="CS14486" t="str">
            <v>DS</v>
          </cell>
        </row>
        <row r="14487">
          <cell r="A14487" t="str">
            <v>Budget</v>
          </cell>
          <cell r="Q14487" t="str">
            <v>0001_3130 - Distribution Projects Centre</v>
          </cell>
          <cell r="R14487">
            <v>1</v>
          </cell>
          <cell r="AY14487">
            <v>59827.724186419116</v>
          </cell>
          <cell r="CJ14487">
            <v>0</v>
          </cell>
          <cell r="CK14487">
            <v>0</v>
          </cell>
          <cell r="CL14487" t="str">
            <v>0001_3130</v>
          </cell>
          <cell r="CP14487" t="str">
            <v>NONTRADES</v>
          </cell>
          <cell r="CR14487" t="str">
            <v>PLANT MECHANIC</v>
          </cell>
          <cell r="CS14487" t="str">
            <v>DS</v>
          </cell>
        </row>
        <row r="14488">
          <cell r="A14488" t="str">
            <v>Budget</v>
          </cell>
          <cell r="Q14488" t="str">
            <v>0001_3130 - Distribution Projects Centre</v>
          </cell>
          <cell r="R14488">
            <v>1</v>
          </cell>
          <cell r="AY14488">
            <v>92431.761006772635</v>
          </cell>
          <cell r="CJ14488">
            <v>0</v>
          </cell>
          <cell r="CK14488">
            <v>0</v>
          </cell>
          <cell r="CL14488" t="str">
            <v>0001_3130</v>
          </cell>
          <cell r="CP14488" t="str">
            <v>TECHNICAL</v>
          </cell>
          <cell r="CR14488" t="str">
            <v>ENGINEERING TECHNOLOGIST LEVEL II</v>
          </cell>
          <cell r="CS14488" t="str">
            <v>DS</v>
          </cell>
        </row>
        <row r="14489">
          <cell r="A14489" t="str">
            <v>Budget</v>
          </cell>
          <cell r="Q14489" t="str">
            <v>0001_3130 - Distribution Projects Centre</v>
          </cell>
          <cell r="R14489">
            <v>1</v>
          </cell>
          <cell r="AY14489">
            <v>73577.575353139007</v>
          </cell>
          <cell r="CJ14489">
            <v>0</v>
          </cell>
          <cell r="CK14489">
            <v>0</v>
          </cell>
          <cell r="CL14489" t="str">
            <v>0001_3130</v>
          </cell>
          <cell r="CP14489" t="str">
            <v>TECHNICAL</v>
          </cell>
          <cell r="CR14489" t="str">
            <v>ENGINEERING TECHNOLOGIST LEVEL I</v>
          </cell>
          <cell r="CS14489" t="str">
            <v>DS</v>
          </cell>
        </row>
        <row r="14490">
          <cell r="A14490" t="str">
            <v>Budget</v>
          </cell>
          <cell r="Q14490" t="str">
            <v>0001_3130 - Distribution Projects Centre</v>
          </cell>
          <cell r="R14490">
            <v>1</v>
          </cell>
          <cell r="AY14490">
            <v>73577.575353139007</v>
          </cell>
          <cell r="CJ14490">
            <v>0</v>
          </cell>
          <cell r="CK14490">
            <v>0</v>
          </cell>
          <cell r="CL14490" t="str">
            <v>0001_3130</v>
          </cell>
          <cell r="CP14490" t="str">
            <v>TECHNICAL</v>
          </cell>
          <cell r="CR14490" t="str">
            <v>ENGINEERING TECHNOLOGIST LEVEL I</v>
          </cell>
          <cell r="CS14490" t="str">
            <v>DS</v>
          </cell>
        </row>
        <row r="14491">
          <cell r="A14491" t="str">
            <v>Budget</v>
          </cell>
          <cell r="Q14491" t="str">
            <v>0001_3130 - Distribution Projects Centre</v>
          </cell>
          <cell r="R14491">
            <v>1</v>
          </cell>
          <cell r="AY14491">
            <v>96065.829961628289</v>
          </cell>
          <cell r="CJ14491">
            <v>0</v>
          </cell>
          <cell r="CK14491">
            <v>-75491.429999999993</v>
          </cell>
          <cell r="CL14491" t="str">
            <v>0001_3130</v>
          </cell>
          <cell r="CP14491" t="str">
            <v>SUPERVISORY</v>
          </cell>
          <cell r="CR14491" t="str">
            <v>SUPERVISOR, CONSTRUCTION &amp; MAINTENANCE</v>
          </cell>
          <cell r="CS14491" t="str">
            <v>DS</v>
          </cell>
        </row>
        <row r="14492">
          <cell r="A14492" t="str">
            <v>Budget</v>
          </cell>
          <cell r="Q14492" t="str">
            <v>0001_3160 - Distribution Projects West</v>
          </cell>
          <cell r="R14492">
            <v>1</v>
          </cell>
          <cell r="AY14492">
            <v>87505.13624289853</v>
          </cell>
          <cell r="CJ14492">
            <v>0</v>
          </cell>
          <cell r="CK14492">
            <v>0</v>
          </cell>
          <cell r="CL14492" t="str">
            <v>0001_3160</v>
          </cell>
          <cell r="CP14492" t="str">
            <v>TRADES</v>
          </cell>
          <cell r="CR14492" t="str">
            <v>CONSTRUCTION INSPECTOR</v>
          </cell>
          <cell r="CS14492" t="str">
            <v>DS</v>
          </cell>
        </row>
        <row r="14493">
          <cell r="A14493" t="str">
            <v>Budget</v>
          </cell>
          <cell r="Q14493" t="str">
            <v>0001_3160 - Distribution Projects West</v>
          </cell>
          <cell r="R14493">
            <v>1</v>
          </cell>
          <cell r="AY14493">
            <v>73577.575353139007</v>
          </cell>
          <cell r="CJ14493">
            <v>0</v>
          </cell>
          <cell r="CK14493">
            <v>0</v>
          </cell>
          <cell r="CL14493" t="str">
            <v>0001_3160</v>
          </cell>
          <cell r="CP14493" t="str">
            <v>TECHNICAL</v>
          </cell>
          <cell r="CR14493" t="str">
            <v>ENGINEERING TECHNOLOGIST LEVEL I</v>
          </cell>
          <cell r="CS14493" t="str">
            <v>DS</v>
          </cell>
        </row>
        <row r="14494">
          <cell r="A14494" t="str">
            <v>Budget</v>
          </cell>
          <cell r="Q14494" t="str">
            <v>0001_3160 - Distribution Projects West</v>
          </cell>
          <cell r="R14494">
            <v>1</v>
          </cell>
          <cell r="AY14494">
            <v>73577.575353139007</v>
          </cell>
          <cell r="CJ14494">
            <v>0</v>
          </cell>
          <cell r="CK14494">
            <v>0</v>
          </cell>
          <cell r="CL14494" t="str">
            <v>0001_3160</v>
          </cell>
          <cell r="CP14494" t="str">
            <v>TECHNICAL</v>
          </cell>
          <cell r="CR14494" t="str">
            <v>ENGINEERING TECHNOLOGIST LEVEL I</v>
          </cell>
          <cell r="CS14494" t="str">
            <v>DS</v>
          </cell>
        </row>
        <row r="14495">
          <cell r="A14495" t="str">
            <v>Budget</v>
          </cell>
          <cell r="Q14495" t="str">
            <v>0001_3160 - Distribution Projects West</v>
          </cell>
          <cell r="R14495">
            <v>1</v>
          </cell>
          <cell r="AY14495">
            <v>73577.575353139007</v>
          </cell>
          <cell r="CJ14495">
            <v>0</v>
          </cell>
          <cell r="CK14495">
            <v>0</v>
          </cell>
          <cell r="CL14495" t="str">
            <v>0001_3160</v>
          </cell>
          <cell r="CP14495" t="str">
            <v>TECHNICAL</v>
          </cell>
          <cell r="CR14495" t="str">
            <v>ENGINEERING TECHNOLOGIST LEVEL I</v>
          </cell>
          <cell r="CS14495" t="str">
            <v>DS</v>
          </cell>
        </row>
        <row r="14496">
          <cell r="A14496" t="str">
            <v>Budget</v>
          </cell>
          <cell r="Q14496" t="str">
            <v>0001_3160 - Distribution Projects West</v>
          </cell>
          <cell r="R14496">
            <v>1</v>
          </cell>
          <cell r="AY14496">
            <v>73577.575353139007</v>
          </cell>
          <cell r="CJ14496">
            <v>0</v>
          </cell>
          <cell r="CK14496">
            <v>0</v>
          </cell>
          <cell r="CL14496" t="str">
            <v>0001_3160</v>
          </cell>
          <cell r="CP14496" t="str">
            <v>TECHNICAL</v>
          </cell>
          <cell r="CR14496" t="str">
            <v>ENGINEERING TECHNOLOGIST LEVEL I</v>
          </cell>
          <cell r="CS14496" t="str">
            <v>DS</v>
          </cell>
        </row>
        <row r="14497">
          <cell r="A14497" t="str">
            <v>Budget</v>
          </cell>
          <cell r="Q14497" t="str">
            <v>0001_3160 - Distribution Projects West</v>
          </cell>
          <cell r="R14497">
            <v>1</v>
          </cell>
          <cell r="AY14497">
            <v>73577.575353139007</v>
          </cell>
          <cell r="CJ14497">
            <v>0</v>
          </cell>
          <cell r="CK14497">
            <v>0</v>
          </cell>
          <cell r="CL14497" t="str">
            <v>0001_3160</v>
          </cell>
          <cell r="CP14497" t="str">
            <v>TECHNICAL</v>
          </cell>
          <cell r="CR14497" t="str">
            <v>ENGINEERING TECHNOLOGIST LEVEL I</v>
          </cell>
          <cell r="CS14497" t="str">
            <v>DS</v>
          </cell>
        </row>
        <row r="14498">
          <cell r="A14498" t="str">
            <v>Budget</v>
          </cell>
          <cell r="Q14498" t="str">
            <v>0001_3160 - Distribution Projects West</v>
          </cell>
          <cell r="R14498">
            <v>1</v>
          </cell>
          <cell r="AY14498">
            <v>73577.575353139007</v>
          </cell>
          <cell r="CJ14498">
            <v>0</v>
          </cell>
          <cell r="CK14498">
            <v>0</v>
          </cell>
          <cell r="CL14498" t="str">
            <v>0001_3160</v>
          </cell>
          <cell r="CP14498" t="str">
            <v>TECHNICAL</v>
          </cell>
          <cell r="CR14498" t="str">
            <v>ENGINEERING TECHNOLOGIST LEVEL I</v>
          </cell>
          <cell r="CS14498" t="str">
            <v>DS</v>
          </cell>
        </row>
        <row r="14499">
          <cell r="A14499" t="str">
            <v>Budget</v>
          </cell>
          <cell r="Q14499" t="str">
            <v>0001_3160 - Distribution Projects West</v>
          </cell>
          <cell r="R14499">
            <v>1</v>
          </cell>
          <cell r="AY14499">
            <v>73577.575353139007</v>
          </cell>
          <cell r="CJ14499">
            <v>0</v>
          </cell>
          <cell r="CK14499">
            <v>0</v>
          </cell>
          <cell r="CL14499" t="str">
            <v>0001_3160</v>
          </cell>
          <cell r="CP14499" t="str">
            <v>TECHNICAL</v>
          </cell>
          <cell r="CR14499" t="str">
            <v>ENGINEERING TECHNOLOGIST LEVEL I</v>
          </cell>
          <cell r="CS14499" t="str">
            <v>DS</v>
          </cell>
        </row>
        <row r="14500">
          <cell r="A14500" t="str">
            <v>Budget</v>
          </cell>
          <cell r="Q14500" t="str">
            <v>0001_3160 - Distribution Projects West</v>
          </cell>
          <cell r="R14500">
            <v>1</v>
          </cell>
          <cell r="AY14500">
            <v>73577.575353139007</v>
          </cell>
          <cell r="CJ14500">
            <v>0</v>
          </cell>
          <cell r="CK14500">
            <v>0</v>
          </cell>
          <cell r="CL14500" t="str">
            <v>0001_3160</v>
          </cell>
          <cell r="CP14500" t="str">
            <v>TECHNICAL</v>
          </cell>
          <cell r="CR14500" t="str">
            <v>ENGINEERING TECHNOLOGIST LEVEL I</v>
          </cell>
          <cell r="CS14500" t="str">
            <v>DS</v>
          </cell>
        </row>
        <row r="14501">
          <cell r="A14501" t="str">
            <v>Budget</v>
          </cell>
          <cell r="Q14501" t="str">
            <v>0001_3310 - Stations &amp; Distribution Automation</v>
          </cell>
          <cell r="R14501">
            <v>1</v>
          </cell>
          <cell r="AY14501">
            <v>78964.456816332196</v>
          </cell>
          <cell r="CJ14501">
            <v>0</v>
          </cell>
          <cell r="CK14501">
            <v>0</v>
          </cell>
          <cell r="CL14501" t="str">
            <v>0001_3310</v>
          </cell>
          <cell r="CP14501" t="str">
            <v>TRADES</v>
          </cell>
          <cell r="CR14501" t="str">
            <v>DISTRIBUTION SYSTEM TECHNOLOGIST</v>
          </cell>
          <cell r="CS14501" t="str">
            <v>DS</v>
          </cell>
        </row>
        <row r="14502">
          <cell r="A14502" t="str">
            <v>Budget</v>
          </cell>
          <cell r="Q14502" t="str">
            <v>0001_3310 - Stations &amp; Distribution Automation</v>
          </cell>
          <cell r="R14502">
            <v>1</v>
          </cell>
          <cell r="AY14502">
            <v>78964.456816332196</v>
          </cell>
          <cell r="CJ14502">
            <v>0</v>
          </cell>
          <cell r="CK14502">
            <v>0</v>
          </cell>
          <cell r="CL14502" t="str">
            <v>0001_3310</v>
          </cell>
          <cell r="CP14502" t="str">
            <v>TRADES</v>
          </cell>
          <cell r="CR14502" t="str">
            <v>DISTRIBUTION SYSTEM TECHNOLOGIST</v>
          </cell>
          <cell r="CS14502" t="str">
            <v>DS</v>
          </cell>
        </row>
        <row r="14503">
          <cell r="A14503" t="str">
            <v>Budget</v>
          </cell>
          <cell r="Q14503" t="str">
            <v>0001_3310 - Stations &amp; Distribution Automation</v>
          </cell>
          <cell r="R14503">
            <v>1</v>
          </cell>
          <cell r="AY14503">
            <v>78964.456816332196</v>
          </cell>
          <cell r="CJ14503">
            <v>0</v>
          </cell>
          <cell r="CK14503">
            <v>0</v>
          </cell>
          <cell r="CL14503" t="str">
            <v>0001_3310</v>
          </cell>
          <cell r="CP14503" t="str">
            <v>TRADES</v>
          </cell>
          <cell r="CR14503" t="str">
            <v>DISTRIBUTION SYSTEM TECHNOLOGIST</v>
          </cell>
          <cell r="CS14503" t="str">
            <v>DS</v>
          </cell>
        </row>
        <row r="14504">
          <cell r="A14504" t="str">
            <v>Budget</v>
          </cell>
          <cell r="Q14504" t="str">
            <v>0001_3310 - Stations &amp; Distribution Automation</v>
          </cell>
          <cell r="R14504">
            <v>1</v>
          </cell>
          <cell r="AY14504">
            <v>78964.456816332196</v>
          </cell>
          <cell r="CJ14504">
            <v>0</v>
          </cell>
          <cell r="CK14504">
            <v>0</v>
          </cell>
          <cell r="CL14504" t="str">
            <v>0001_3310</v>
          </cell>
          <cell r="CP14504" t="str">
            <v>TRADES</v>
          </cell>
          <cell r="CR14504" t="str">
            <v>DISTRIBUTION SYSTEM TECHNOLOGIST</v>
          </cell>
          <cell r="CS14504" t="str">
            <v>DS</v>
          </cell>
        </row>
        <row r="14505">
          <cell r="A14505" t="str">
            <v>Budget</v>
          </cell>
          <cell r="Q14505" t="str">
            <v>0001_3310 - Stations &amp; Distribution Automation</v>
          </cell>
          <cell r="R14505">
            <v>1</v>
          </cell>
          <cell r="AY14505">
            <v>78964.456816332196</v>
          </cell>
          <cell r="CJ14505">
            <v>0</v>
          </cell>
          <cell r="CK14505">
            <v>0</v>
          </cell>
          <cell r="CL14505" t="str">
            <v>0001_3310</v>
          </cell>
          <cell r="CP14505" t="str">
            <v>TRADES</v>
          </cell>
          <cell r="CR14505" t="str">
            <v>DISTRIBUTION SYSTEM TECHNOLOGIST</v>
          </cell>
          <cell r="CS14505" t="str">
            <v>DS</v>
          </cell>
        </row>
        <row r="14506">
          <cell r="A14506" t="str">
            <v>Budget</v>
          </cell>
          <cell r="Q14506" t="str">
            <v>0001_3310 - Stations &amp; Distribution Automation</v>
          </cell>
          <cell r="R14506">
            <v>1</v>
          </cell>
          <cell r="AY14506">
            <v>78964.456816332196</v>
          </cell>
          <cell r="CJ14506">
            <v>0</v>
          </cell>
          <cell r="CK14506">
            <v>0</v>
          </cell>
          <cell r="CL14506" t="str">
            <v>0001_3310</v>
          </cell>
          <cell r="CP14506" t="str">
            <v>TRADES</v>
          </cell>
          <cell r="CR14506" t="str">
            <v>DISTRIBUTION SYSTEM TECHNOLOGIST</v>
          </cell>
          <cell r="CS14506" t="str">
            <v>DS</v>
          </cell>
        </row>
        <row r="14507">
          <cell r="A14507" t="str">
            <v>Budget</v>
          </cell>
          <cell r="Q14507" t="str">
            <v>0001_3310 - Stations &amp; Distribution Automation</v>
          </cell>
          <cell r="R14507">
            <v>1</v>
          </cell>
          <cell r="AY14507">
            <v>78964.456816332196</v>
          </cell>
          <cell r="CJ14507">
            <v>0</v>
          </cell>
          <cell r="CK14507">
            <v>0</v>
          </cell>
          <cell r="CL14507" t="str">
            <v>0001_3310</v>
          </cell>
          <cell r="CP14507" t="str">
            <v>TRADES</v>
          </cell>
          <cell r="CR14507" t="str">
            <v>DISTRIBUTION SYSTEM TECHNOLOGIST</v>
          </cell>
          <cell r="CS14507" t="str">
            <v>DS</v>
          </cell>
        </row>
        <row r="14508">
          <cell r="A14508" t="str">
            <v>Budget</v>
          </cell>
          <cell r="Q14508" t="str">
            <v>0001_3310 - Stations &amp; Distribution Automation</v>
          </cell>
          <cell r="R14508">
            <v>1</v>
          </cell>
          <cell r="AY14508">
            <v>78964.456816332196</v>
          </cell>
          <cell r="CJ14508">
            <v>0</v>
          </cell>
          <cell r="CK14508">
            <v>0</v>
          </cell>
          <cell r="CL14508" t="str">
            <v>0001_3310</v>
          </cell>
          <cell r="CP14508" t="str">
            <v>TRADES</v>
          </cell>
          <cell r="CR14508" t="str">
            <v>DISTRIBUTION SYSTEM TECHNOLOGIST</v>
          </cell>
          <cell r="CS14508" t="str">
            <v>DS</v>
          </cell>
        </row>
        <row r="14509">
          <cell r="A14509" t="str">
            <v>Budget</v>
          </cell>
          <cell r="Q14509" t="str">
            <v>0001_3310 - Stations &amp; Distribution Automation</v>
          </cell>
          <cell r="R14509">
            <v>1</v>
          </cell>
          <cell r="AY14509">
            <v>78964.456816332196</v>
          </cell>
          <cell r="CJ14509">
            <v>0</v>
          </cell>
          <cell r="CK14509">
            <v>0</v>
          </cell>
          <cell r="CL14509" t="str">
            <v>0001_3310</v>
          </cell>
          <cell r="CP14509" t="str">
            <v>TRADES</v>
          </cell>
          <cell r="CR14509" t="str">
            <v>DISTRIBUTION SYSTEM TECHNOLOGIST</v>
          </cell>
          <cell r="CS14509" t="str">
            <v>DS</v>
          </cell>
        </row>
        <row r="14510">
          <cell r="A14510" t="str">
            <v>Budget</v>
          </cell>
          <cell r="Q14510" t="str">
            <v>0001_3310 - Stations &amp; Distribution Automation</v>
          </cell>
          <cell r="R14510">
            <v>1</v>
          </cell>
          <cell r="AY14510">
            <v>78964.456816332196</v>
          </cell>
          <cell r="CJ14510">
            <v>0</v>
          </cell>
          <cell r="CK14510">
            <v>0</v>
          </cell>
          <cell r="CL14510" t="str">
            <v>0001_3310</v>
          </cell>
          <cell r="CP14510" t="str">
            <v>TRADES</v>
          </cell>
          <cell r="CR14510" t="str">
            <v>DISTRIBUTION SYSTEM TECHNOLOGIST</v>
          </cell>
          <cell r="CS14510" t="str">
            <v>DS</v>
          </cell>
        </row>
        <row r="14511">
          <cell r="A14511" t="str">
            <v>Budget</v>
          </cell>
          <cell r="Q14511" t="str">
            <v>0001_3310 - Stations &amp; Distribution Automation</v>
          </cell>
          <cell r="R14511">
            <v>1</v>
          </cell>
          <cell r="AY14511">
            <v>78964.456816332196</v>
          </cell>
          <cell r="CJ14511">
            <v>0</v>
          </cell>
          <cell r="CK14511">
            <v>0</v>
          </cell>
          <cell r="CL14511" t="str">
            <v>0001_3310</v>
          </cell>
          <cell r="CP14511" t="str">
            <v>TRADES</v>
          </cell>
          <cell r="CR14511" t="str">
            <v>DISTRIBUTION SYSTEM TECHNOLOGIST</v>
          </cell>
          <cell r="CS14511" t="str">
            <v>DS</v>
          </cell>
        </row>
        <row r="14512">
          <cell r="A14512" t="str">
            <v>Budget</v>
          </cell>
          <cell r="Q14512" t="str">
            <v>0001_3310 - Stations &amp; Distribution Automation</v>
          </cell>
          <cell r="R14512">
            <v>1</v>
          </cell>
          <cell r="AY14512">
            <v>78964.456816332196</v>
          </cell>
          <cell r="CJ14512">
            <v>0</v>
          </cell>
          <cell r="CK14512">
            <v>0</v>
          </cell>
          <cell r="CL14512" t="str">
            <v>0001_3310</v>
          </cell>
          <cell r="CP14512" t="str">
            <v>TRADES</v>
          </cell>
          <cell r="CR14512" t="str">
            <v>DISTRIBUTION SYSTEM TECHNOLOGIST</v>
          </cell>
          <cell r="CS14512" t="str">
            <v>DS</v>
          </cell>
        </row>
        <row r="14513">
          <cell r="A14513" t="str">
            <v>Budget</v>
          </cell>
          <cell r="Q14513" t="str">
            <v>0001_3310 - Stations &amp; Distribution Automation</v>
          </cell>
          <cell r="R14513">
            <v>1</v>
          </cell>
          <cell r="AY14513">
            <v>78964.456816332196</v>
          </cell>
          <cell r="CJ14513">
            <v>0</v>
          </cell>
          <cell r="CK14513">
            <v>0</v>
          </cell>
          <cell r="CL14513" t="str">
            <v>0001_3310</v>
          </cell>
          <cell r="CP14513" t="str">
            <v>TRADES</v>
          </cell>
          <cell r="CR14513" t="str">
            <v>DISTRIBUTION SYSTEM TECHNOLOGIST</v>
          </cell>
          <cell r="CS14513" t="str">
            <v>DS</v>
          </cell>
        </row>
        <row r="14514">
          <cell r="A14514" t="str">
            <v>Budget</v>
          </cell>
          <cell r="Q14514" t="str">
            <v>0001_3310 - Stations &amp; Distribution Automation</v>
          </cell>
          <cell r="R14514">
            <v>1</v>
          </cell>
          <cell r="AY14514">
            <v>78964.456816332196</v>
          </cell>
          <cell r="CJ14514">
            <v>0</v>
          </cell>
          <cell r="CK14514">
            <v>0</v>
          </cell>
          <cell r="CL14514" t="str">
            <v>0001_3310</v>
          </cell>
          <cell r="CP14514" t="str">
            <v>TRADES</v>
          </cell>
          <cell r="CR14514" t="str">
            <v>DISTRIBUTION SYSTEM TECHNOLOGIST</v>
          </cell>
          <cell r="CS14514" t="str">
            <v>DS</v>
          </cell>
        </row>
        <row r="14515">
          <cell r="A14515" t="str">
            <v>Budget</v>
          </cell>
          <cell r="Q14515" t="str">
            <v>0001_3310 - Stations &amp; Distribution Automation</v>
          </cell>
          <cell r="R14515">
            <v>1</v>
          </cell>
          <cell r="AY14515">
            <v>78964.456816332196</v>
          </cell>
          <cell r="CJ14515">
            <v>0</v>
          </cell>
          <cell r="CK14515">
            <v>0</v>
          </cell>
          <cell r="CL14515" t="str">
            <v>0001_3310</v>
          </cell>
          <cell r="CP14515" t="str">
            <v>TRADES</v>
          </cell>
          <cell r="CR14515" t="str">
            <v>DISTRIBUTION SYSTEM TECHNOLOGIST</v>
          </cell>
          <cell r="CS14515" t="str">
            <v>DS</v>
          </cell>
        </row>
        <row r="14516">
          <cell r="A14516" t="str">
            <v>Budget</v>
          </cell>
          <cell r="Q14516" t="str">
            <v>0001_3310 - Stations &amp; Distribution Automation</v>
          </cell>
          <cell r="R14516">
            <v>1</v>
          </cell>
          <cell r="AY14516">
            <v>92431.761006772635</v>
          </cell>
          <cell r="CJ14516">
            <v>0</v>
          </cell>
          <cell r="CK14516">
            <v>0</v>
          </cell>
          <cell r="CL14516" t="str">
            <v>0001_3310</v>
          </cell>
          <cell r="CP14516" t="str">
            <v>TECHNICAL</v>
          </cell>
          <cell r="CR14516" t="str">
            <v>ENGINEERING TECHNOLOGIST LEVEL II</v>
          </cell>
          <cell r="CS14516" t="str">
            <v>DS</v>
          </cell>
        </row>
        <row r="14517">
          <cell r="A14517" t="str">
            <v>Budget</v>
          </cell>
          <cell r="Q14517" t="str">
            <v>0001_3310 - Stations &amp; Distribution Automation</v>
          </cell>
          <cell r="R14517">
            <v>1</v>
          </cell>
          <cell r="AY14517">
            <v>92431.761006772635</v>
          </cell>
          <cell r="CJ14517">
            <v>0</v>
          </cell>
          <cell r="CK14517">
            <v>0</v>
          </cell>
          <cell r="CL14517" t="str">
            <v>0001_3310</v>
          </cell>
          <cell r="CP14517" t="str">
            <v>TECHNICAL</v>
          </cell>
          <cell r="CR14517" t="str">
            <v>ENGINEERING TECHNOLOGIST LEVEL II</v>
          </cell>
          <cell r="CS14517" t="str">
            <v>DS</v>
          </cell>
        </row>
        <row r="14518">
          <cell r="A14518" t="str">
            <v>Budget</v>
          </cell>
          <cell r="Q14518" t="str">
            <v>0001_3310 - Stations &amp; Distribution Automation</v>
          </cell>
          <cell r="R14518">
            <v>1</v>
          </cell>
          <cell r="AY14518">
            <v>102469.0430759545</v>
          </cell>
          <cell r="CJ14518">
            <v>0</v>
          </cell>
          <cell r="CK14518">
            <v>-86256.73</v>
          </cell>
          <cell r="CL14518" t="str">
            <v>0001_3310</v>
          </cell>
          <cell r="CP14518" t="str">
            <v>SUPERVISORY</v>
          </cell>
          <cell r="CR14518" t="str">
            <v>SUPERVISOR, DESIGN</v>
          </cell>
          <cell r="CS14518" t="str">
            <v>DS</v>
          </cell>
        </row>
        <row r="14519">
          <cell r="A14519" t="str">
            <v>Budget</v>
          </cell>
          <cell r="Q14519" t="str">
            <v>0001_3310 - Stations &amp; Distribution Automation</v>
          </cell>
          <cell r="R14519">
            <v>1</v>
          </cell>
          <cell r="AY14519">
            <v>96065.434544492717</v>
          </cell>
          <cell r="CJ14519">
            <v>0</v>
          </cell>
          <cell r="CK14519">
            <v>-81045.279999999984</v>
          </cell>
          <cell r="CL14519" t="str">
            <v>0001_3310</v>
          </cell>
          <cell r="CP14519" t="str">
            <v>SUPERVISORY</v>
          </cell>
          <cell r="CR14519" t="str">
            <v>SUPERVISOR, FIELD</v>
          </cell>
          <cell r="CS14519" t="str">
            <v>DS</v>
          </cell>
        </row>
        <row r="14520">
          <cell r="A14520" t="str">
            <v>Budget</v>
          </cell>
          <cell r="Q14520" t="str">
            <v>0001_3310 - Stations &amp; Distribution Automation</v>
          </cell>
          <cell r="R14520">
            <v>1</v>
          </cell>
          <cell r="AY14520">
            <v>96065.434544492717</v>
          </cell>
          <cell r="CJ14520">
            <v>0</v>
          </cell>
          <cell r="CK14520">
            <v>-81045.279999999984</v>
          </cell>
          <cell r="CL14520" t="str">
            <v>0001_3310</v>
          </cell>
          <cell r="CP14520" t="str">
            <v>SUPERVISORY</v>
          </cell>
          <cell r="CR14520" t="str">
            <v>SUPERVISOR, FIELD</v>
          </cell>
          <cell r="CS14520" t="str">
            <v>DS</v>
          </cell>
        </row>
        <row r="14521">
          <cell r="A14521" t="str">
            <v>Budget</v>
          </cell>
          <cell r="Q14521" t="str">
            <v>0001_3310 - Stations &amp; Distribution Automation</v>
          </cell>
          <cell r="R14521">
            <v>1</v>
          </cell>
          <cell r="AY14521">
            <v>96065.434544492717</v>
          </cell>
          <cell r="CJ14521">
            <v>0</v>
          </cell>
          <cell r="CK14521">
            <v>-81045.279999999984</v>
          </cell>
          <cell r="CL14521" t="str">
            <v>0001_3310</v>
          </cell>
          <cell r="CP14521" t="str">
            <v>SUPERVISORY</v>
          </cell>
          <cell r="CR14521" t="str">
            <v>SUPERVISOR, FIELD</v>
          </cell>
          <cell r="CS14521" t="str">
            <v>DS</v>
          </cell>
        </row>
        <row r="14522">
          <cell r="A14522" t="str">
            <v>Budget</v>
          </cell>
          <cell r="Q14522" t="str">
            <v>0001_3310 - Stations &amp; Distribution Automation</v>
          </cell>
          <cell r="R14522">
            <v>1</v>
          </cell>
          <cell r="AY14522">
            <v>90728.166497742626</v>
          </cell>
          <cell r="CJ14522">
            <v>0</v>
          </cell>
          <cell r="CK14522">
            <v>-73525.23</v>
          </cell>
          <cell r="CL14522" t="str">
            <v>0001_3310</v>
          </cell>
          <cell r="CP14522" t="str">
            <v>PROFESSIONAL</v>
          </cell>
          <cell r="CR14522" t="str">
            <v>ENGINEER</v>
          </cell>
          <cell r="CS14522" t="str">
            <v>DS</v>
          </cell>
        </row>
        <row r="14523">
          <cell r="A14523" t="str">
            <v>Budget</v>
          </cell>
          <cell r="Q14523" t="str">
            <v>0001_3310 - Stations &amp; Distribution Automation</v>
          </cell>
          <cell r="R14523">
            <v>1</v>
          </cell>
          <cell r="AY14523">
            <v>90728.166497742626</v>
          </cell>
          <cell r="CJ14523">
            <v>0</v>
          </cell>
          <cell r="CK14523">
            <v>-73525.23</v>
          </cell>
          <cell r="CL14523" t="str">
            <v>0001_3310</v>
          </cell>
          <cell r="CP14523" t="str">
            <v>PROFESSIONAL</v>
          </cell>
          <cell r="CR14523" t="str">
            <v>ENGINEER</v>
          </cell>
          <cell r="CS14523" t="str">
            <v>DS</v>
          </cell>
        </row>
        <row r="14524">
          <cell r="A14524" t="str">
            <v>Budget</v>
          </cell>
          <cell r="Q14524" t="str">
            <v>0001_3310 - Stations &amp; Distribution Automation</v>
          </cell>
          <cell r="R14524">
            <v>1</v>
          </cell>
          <cell r="AY14524">
            <v>90728.166497742626</v>
          </cell>
          <cell r="CJ14524">
            <v>0</v>
          </cell>
          <cell r="CK14524">
            <v>-73525.23</v>
          </cell>
          <cell r="CL14524" t="str">
            <v>0001_3310</v>
          </cell>
          <cell r="CP14524" t="str">
            <v>PROFESSIONAL</v>
          </cell>
          <cell r="CR14524" t="str">
            <v>ENGINEER</v>
          </cell>
          <cell r="CS14524" t="str">
            <v>DS</v>
          </cell>
        </row>
        <row r="14525">
          <cell r="A14525" t="str">
            <v>Budget</v>
          </cell>
          <cell r="Q14525" t="str">
            <v>0001_3310 - Stations &amp; Distribution Automation</v>
          </cell>
          <cell r="R14525">
            <v>1</v>
          </cell>
          <cell r="AY14525">
            <v>96065.434544492717</v>
          </cell>
          <cell r="CJ14525">
            <v>0</v>
          </cell>
          <cell r="CK14525">
            <v>-81045.279999999984</v>
          </cell>
          <cell r="CL14525" t="str">
            <v>0001_3310</v>
          </cell>
          <cell r="CP14525" t="str">
            <v>SUPERVISORY</v>
          </cell>
          <cell r="CR14525" t="str">
            <v>SUPERVISOR, FIELD</v>
          </cell>
          <cell r="CS14525" t="str">
            <v>DS</v>
          </cell>
        </row>
        <row r="14526">
          <cell r="A14526" t="str">
            <v>Budget</v>
          </cell>
          <cell r="Q14526" t="str">
            <v>0001_3310 - Stations &amp; Distribution Automation</v>
          </cell>
          <cell r="R14526">
            <v>1</v>
          </cell>
          <cell r="AY14526">
            <v>75613.803829862678</v>
          </cell>
          <cell r="CJ14526">
            <v>0</v>
          </cell>
          <cell r="CK14526">
            <v>0</v>
          </cell>
          <cell r="CL14526" t="str">
            <v>0001_3310</v>
          </cell>
          <cell r="CP14526" t="str">
            <v>CLERICAL_UNION</v>
          </cell>
          <cell r="CR14526" t="str">
            <v>STATION INSPECTOR</v>
          </cell>
          <cell r="CS14526" t="str">
            <v>DS</v>
          </cell>
        </row>
        <row r="14527">
          <cell r="A14527" t="str">
            <v>Budget</v>
          </cell>
          <cell r="Q14527" t="str">
            <v>0001_3310 - Stations &amp; Distribution Automation</v>
          </cell>
          <cell r="R14527">
            <v>1</v>
          </cell>
          <cell r="AY14527">
            <v>78964.456816332196</v>
          </cell>
          <cell r="CJ14527">
            <v>0</v>
          </cell>
          <cell r="CK14527">
            <v>0</v>
          </cell>
          <cell r="CL14527" t="str">
            <v>0001_3310</v>
          </cell>
          <cell r="CP14527" t="str">
            <v>TRADES</v>
          </cell>
          <cell r="CR14527" t="str">
            <v>DISTRIBUTION SYSTEM TECHNOLOGIST</v>
          </cell>
          <cell r="CS14527" t="str">
            <v>DS</v>
          </cell>
        </row>
        <row r="14528">
          <cell r="A14528" t="str">
            <v>Budget</v>
          </cell>
          <cell r="Q14528" t="str">
            <v>0001_3310 - Stations &amp; Distribution Automation</v>
          </cell>
          <cell r="R14528">
            <v>1</v>
          </cell>
          <cell r="AY14528">
            <v>78964.456816332196</v>
          </cell>
          <cell r="CJ14528">
            <v>0</v>
          </cell>
          <cell r="CK14528">
            <v>0</v>
          </cell>
          <cell r="CL14528" t="str">
            <v>0001_3310</v>
          </cell>
          <cell r="CP14528" t="str">
            <v>TRADES</v>
          </cell>
          <cell r="CR14528" t="str">
            <v>DISTRIBUTION SYSTEM TECHNOLOGIST</v>
          </cell>
          <cell r="CS14528" t="str">
            <v>DS</v>
          </cell>
        </row>
        <row r="14529">
          <cell r="A14529" t="str">
            <v>Budget</v>
          </cell>
          <cell r="Q14529" t="str">
            <v>0001_3310 - Stations &amp; Distribution Automation</v>
          </cell>
          <cell r="R14529">
            <v>1</v>
          </cell>
          <cell r="AY14529">
            <v>78964.456816332196</v>
          </cell>
          <cell r="CJ14529">
            <v>0</v>
          </cell>
          <cell r="CK14529">
            <v>0</v>
          </cell>
          <cell r="CL14529" t="str">
            <v>0001_3310</v>
          </cell>
          <cell r="CP14529" t="str">
            <v>TRADES</v>
          </cell>
          <cell r="CR14529" t="str">
            <v>DISTRIBUTION SYSTEM TECHNOLOGIST</v>
          </cell>
          <cell r="CS14529" t="str">
            <v>DS</v>
          </cell>
        </row>
        <row r="14530">
          <cell r="A14530" t="str">
            <v>Budget</v>
          </cell>
          <cell r="Q14530" t="str">
            <v>0001_3310 - Stations &amp; Distribution Automation</v>
          </cell>
          <cell r="R14530">
            <v>1</v>
          </cell>
          <cell r="AY14530">
            <v>78964.456816332196</v>
          </cell>
          <cell r="CJ14530">
            <v>0</v>
          </cell>
          <cell r="CK14530">
            <v>0</v>
          </cell>
          <cell r="CL14530" t="str">
            <v>0001_3310</v>
          </cell>
          <cell r="CP14530" t="str">
            <v>TRADES</v>
          </cell>
          <cell r="CR14530" t="str">
            <v>DISTRIBUTION SYSTEM TECHNOLOGIST</v>
          </cell>
          <cell r="CS14530" t="str">
            <v>DS</v>
          </cell>
        </row>
        <row r="14531">
          <cell r="A14531" t="str">
            <v>Budget</v>
          </cell>
          <cell r="Q14531" t="str">
            <v>0001_3310 - Stations &amp; Distribution Automation</v>
          </cell>
          <cell r="R14531">
            <v>1</v>
          </cell>
          <cell r="AY14531">
            <v>78964.456816332196</v>
          </cell>
          <cell r="CJ14531">
            <v>0</v>
          </cell>
          <cell r="CK14531">
            <v>0</v>
          </cell>
          <cell r="CL14531" t="str">
            <v>0001_3310</v>
          </cell>
          <cell r="CP14531" t="str">
            <v>TRADES</v>
          </cell>
          <cell r="CR14531" t="str">
            <v>DISTRIBUTION SYSTEM TECHNOLOGIST</v>
          </cell>
          <cell r="CS14531" t="str">
            <v>DS</v>
          </cell>
        </row>
        <row r="14532">
          <cell r="A14532" t="str">
            <v>Budget</v>
          </cell>
          <cell r="Q14532" t="str">
            <v>0001_3310 - Stations &amp; Distribution Automation</v>
          </cell>
          <cell r="R14532">
            <v>1</v>
          </cell>
          <cell r="AY14532">
            <v>78964.456816332196</v>
          </cell>
          <cell r="CJ14532">
            <v>0</v>
          </cell>
          <cell r="CK14532">
            <v>0</v>
          </cell>
          <cell r="CL14532" t="str">
            <v>0001_3310</v>
          </cell>
          <cell r="CP14532" t="str">
            <v>TRADES</v>
          </cell>
          <cell r="CR14532" t="str">
            <v>DISTRIBUTION SYSTEM TECHNOLOGIST</v>
          </cell>
          <cell r="CS14532" t="str">
            <v>DS</v>
          </cell>
        </row>
        <row r="14533">
          <cell r="A14533" t="str">
            <v>Budget</v>
          </cell>
          <cell r="Q14533" t="str">
            <v>0001_3310 - Stations &amp; Distribution Automation</v>
          </cell>
          <cell r="R14533">
            <v>1</v>
          </cell>
          <cell r="AY14533">
            <v>96064.342873008121</v>
          </cell>
          <cell r="CJ14533">
            <v>0</v>
          </cell>
          <cell r="CK14533">
            <v>-80859.599999999991</v>
          </cell>
          <cell r="CL14533" t="str">
            <v>0001_3310</v>
          </cell>
          <cell r="CP14533" t="str">
            <v>SUPERVISORY</v>
          </cell>
          <cell r="CR14533" t="str">
            <v>SUPERVISOR, FACILTIES</v>
          </cell>
          <cell r="CS14533" t="str">
            <v>DS</v>
          </cell>
        </row>
        <row r="14534">
          <cell r="A14534" t="str">
            <v>Budget</v>
          </cell>
          <cell r="Q14534" t="str">
            <v>0001_3620 - Program Support Office</v>
          </cell>
          <cell r="R14534">
            <v>1</v>
          </cell>
          <cell r="AY14534">
            <v>96065.829961628289</v>
          </cell>
          <cell r="CJ14534">
            <v>0</v>
          </cell>
          <cell r="CK14534">
            <v>-78681.170000000013</v>
          </cell>
          <cell r="CL14534" t="str">
            <v>0001_3620</v>
          </cell>
          <cell r="CP14534" t="str">
            <v>SUPERVISORY</v>
          </cell>
          <cell r="CR14534" t="str">
            <v>SUPERVISOR, CONSTRUCTION &amp; MAINTENANCE</v>
          </cell>
          <cell r="CS14534" t="str">
            <v>DS</v>
          </cell>
        </row>
        <row r="14535">
          <cell r="A14535" t="str">
            <v>Budget</v>
          </cell>
          <cell r="Q14535" t="str">
            <v>0001_3620 - Program Support Office</v>
          </cell>
          <cell r="R14535">
            <v>1</v>
          </cell>
          <cell r="AY14535">
            <v>102469.0430759545</v>
          </cell>
          <cell r="CJ14535">
            <v>0</v>
          </cell>
          <cell r="CK14535">
            <v>-83671.179999999978</v>
          </cell>
          <cell r="CL14535" t="str">
            <v>0001_3620</v>
          </cell>
          <cell r="CP14535" t="str">
            <v>SUPERVISORY</v>
          </cell>
          <cell r="CR14535" t="str">
            <v>SUPERVISOR, DESIGN</v>
          </cell>
          <cell r="CS14535" t="str">
            <v>DS</v>
          </cell>
        </row>
        <row r="14536">
          <cell r="A14536" t="str">
            <v>Budget</v>
          </cell>
          <cell r="Q14536" t="str">
            <v>0001_3620 - Program Support Office</v>
          </cell>
          <cell r="R14536">
            <v>1</v>
          </cell>
          <cell r="AY14536">
            <v>102469.0430759545</v>
          </cell>
          <cell r="CJ14536">
            <v>0</v>
          </cell>
          <cell r="CK14536">
            <v>-83671.179999999978</v>
          </cell>
          <cell r="CL14536" t="str">
            <v>0001_3620</v>
          </cell>
          <cell r="CP14536" t="str">
            <v>SUPERVISORY</v>
          </cell>
          <cell r="CR14536" t="str">
            <v>SUPERVISOR, DESIGN</v>
          </cell>
          <cell r="CS14536" t="str">
            <v>DS</v>
          </cell>
        </row>
        <row r="14537">
          <cell r="A14537" t="str">
            <v>Budget</v>
          </cell>
          <cell r="Q14537" t="str">
            <v>0001_3620 - Program Support Office</v>
          </cell>
          <cell r="R14537">
            <v>1</v>
          </cell>
          <cell r="AY14537">
            <v>96065.829961628289</v>
          </cell>
          <cell r="CJ14537">
            <v>0</v>
          </cell>
          <cell r="CK14537">
            <v>-78681.170000000013</v>
          </cell>
          <cell r="CL14537" t="str">
            <v>0001_3620</v>
          </cell>
          <cell r="CP14537" t="str">
            <v>SUPERVISORY</v>
          </cell>
          <cell r="CR14537" t="str">
            <v>SUPERVISOR, CONSTRUCTION &amp; MAINTENANCE</v>
          </cell>
          <cell r="CS14537" t="str">
            <v>DS</v>
          </cell>
        </row>
        <row r="14538">
          <cell r="A14538" t="str">
            <v>Budget</v>
          </cell>
          <cell r="Q14538" t="str">
            <v>0001_3620 - Program Support Office</v>
          </cell>
          <cell r="R14538">
            <v>1</v>
          </cell>
          <cell r="AY14538">
            <v>91794.816523096641</v>
          </cell>
          <cell r="CJ14538">
            <v>0</v>
          </cell>
          <cell r="CK14538">
            <v>-74990.73</v>
          </cell>
          <cell r="CL14538" t="str">
            <v>0001_3620</v>
          </cell>
          <cell r="CP14538" t="str">
            <v>SUPERVISORY</v>
          </cell>
          <cell r="CR14538" t="str">
            <v>BUSINESS ANALYST</v>
          </cell>
          <cell r="CS14538" t="str">
            <v>DS</v>
          </cell>
        </row>
        <row r="14539">
          <cell r="A14539" t="str">
            <v>Budget</v>
          </cell>
          <cell r="Q14539" t="str">
            <v>0001_3620 - Program Support Office</v>
          </cell>
          <cell r="R14539">
            <v>1</v>
          </cell>
          <cell r="AY14539">
            <v>91794.816523096641</v>
          </cell>
          <cell r="CJ14539">
            <v>0</v>
          </cell>
          <cell r="CK14539">
            <v>-74990.73</v>
          </cell>
          <cell r="CL14539" t="str">
            <v>0001_3620</v>
          </cell>
          <cell r="CP14539" t="str">
            <v>SUPERVISORY</v>
          </cell>
          <cell r="CR14539" t="str">
            <v>BUSINESS ANALYST</v>
          </cell>
          <cell r="CS14539" t="str">
            <v>DS</v>
          </cell>
        </row>
        <row r="14540">
          <cell r="A14540" t="str">
            <v>Budget</v>
          </cell>
          <cell r="Q14540" t="str">
            <v>0001_3620 - Program Support Office</v>
          </cell>
          <cell r="R14540">
            <v>1</v>
          </cell>
          <cell r="AY14540">
            <v>90728.166497742626</v>
          </cell>
          <cell r="CJ14540">
            <v>0</v>
          </cell>
          <cell r="CK14540">
            <v>-71321.260000000009</v>
          </cell>
          <cell r="CL14540" t="str">
            <v>0001_3620</v>
          </cell>
          <cell r="CP14540" t="str">
            <v>PROFESSIONAL</v>
          </cell>
          <cell r="CR14540" t="str">
            <v>ENGINEER</v>
          </cell>
          <cell r="CS14540" t="str">
            <v>DS</v>
          </cell>
        </row>
        <row r="14541">
          <cell r="A14541" t="str">
            <v>Budget</v>
          </cell>
          <cell r="Q14541" t="str">
            <v>0001_3620 - Program Support Office</v>
          </cell>
          <cell r="R14541">
            <v>1</v>
          </cell>
          <cell r="AY14541">
            <v>90728.166497742626</v>
          </cell>
          <cell r="CJ14541">
            <v>0</v>
          </cell>
          <cell r="CK14541">
            <v>-71321.260000000009</v>
          </cell>
          <cell r="CL14541" t="str">
            <v>0001_3620</v>
          </cell>
          <cell r="CP14541" t="str">
            <v>PROFESSIONAL</v>
          </cell>
          <cell r="CR14541" t="str">
            <v>ENGINEER</v>
          </cell>
          <cell r="CS14541" t="str">
            <v>DS</v>
          </cell>
        </row>
        <row r="14542">
          <cell r="A14542" t="str">
            <v>Budget</v>
          </cell>
          <cell r="Q14542" t="str">
            <v>0001_3620 - Program Support Office</v>
          </cell>
          <cell r="R14542">
            <v>1</v>
          </cell>
          <cell r="AY14542">
            <v>90728.166497742626</v>
          </cell>
          <cell r="CJ14542">
            <v>0</v>
          </cell>
          <cell r="CK14542">
            <v>-71321.260000000009</v>
          </cell>
          <cell r="CL14542" t="str">
            <v>0001_3620</v>
          </cell>
          <cell r="CP14542" t="str">
            <v>PROFESSIONAL</v>
          </cell>
          <cell r="CR14542" t="str">
            <v>ENGINEER</v>
          </cell>
          <cell r="CS14542" t="str">
            <v>DS</v>
          </cell>
        </row>
        <row r="14543">
          <cell r="A14543" t="str">
            <v>Budget</v>
          </cell>
          <cell r="Q14543" t="str">
            <v>0001_3620 - Program Support Office</v>
          </cell>
          <cell r="R14543">
            <v>1</v>
          </cell>
          <cell r="AY14543">
            <v>90728.166497742626</v>
          </cell>
          <cell r="CJ14543">
            <v>0</v>
          </cell>
          <cell r="CK14543">
            <v>-71321.260000000009</v>
          </cell>
          <cell r="CL14543" t="str">
            <v>0001_3620</v>
          </cell>
          <cell r="CP14543" t="str">
            <v>PROFESSIONAL</v>
          </cell>
          <cell r="CR14543" t="str">
            <v>ENGINEER</v>
          </cell>
          <cell r="CS14543" t="str">
            <v>DS</v>
          </cell>
        </row>
        <row r="14544">
          <cell r="A14544" t="str">
            <v>Budget</v>
          </cell>
          <cell r="Q14544" t="str">
            <v>0001_3820 - Program Management</v>
          </cell>
          <cell r="R14544">
            <v>1</v>
          </cell>
          <cell r="AY14544">
            <v>46791.408574024565</v>
          </cell>
          <cell r="CJ14544">
            <v>0</v>
          </cell>
          <cell r="CK14544">
            <v>0</v>
          </cell>
          <cell r="CL14544" t="str">
            <v>0001_3820</v>
          </cell>
          <cell r="CP14544" t="str">
            <v>CLERICAL_UNION</v>
          </cell>
          <cell r="CR14544" t="str">
            <v>OFFICE CLERK</v>
          </cell>
          <cell r="CS14544" t="str">
            <v>DS</v>
          </cell>
        </row>
        <row r="14545">
          <cell r="A14545" t="str">
            <v>Budget</v>
          </cell>
          <cell r="Q14545" t="str">
            <v>0001_3820 - Program Management</v>
          </cell>
          <cell r="R14545">
            <v>1</v>
          </cell>
          <cell r="AY14545">
            <v>46791.408574024565</v>
          </cell>
          <cell r="CJ14545">
            <v>0</v>
          </cell>
          <cell r="CK14545">
            <v>0</v>
          </cell>
          <cell r="CL14545" t="str">
            <v>0001_3820</v>
          </cell>
          <cell r="CP14545" t="str">
            <v>CLERICAL_UNION</v>
          </cell>
          <cell r="CR14545" t="str">
            <v>OFFICE CLERK</v>
          </cell>
          <cell r="CS14545" t="str">
            <v>DS</v>
          </cell>
        </row>
        <row r="14546">
          <cell r="A14546" t="str">
            <v>Budget</v>
          </cell>
          <cell r="Q14546" t="str">
            <v>0001_3820 - Program Management</v>
          </cell>
          <cell r="R14546">
            <v>1</v>
          </cell>
          <cell r="AY14546">
            <v>46791.408574024565</v>
          </cell>
          <cell r="CJ14546">
            <v>0</v>
          </cell>
          <cell r="CK14546">
            <v>0</v>
          </cell>
          <cell r="CL14546" t="str">
            <v>0001_3820</v>
          </cell>
          <cell r="CP14546" t="str">
            <v>CLERICAL_UNION</v>
          </cell>
          <cell r="CR14546" t="str">
            <v>OFFICE CLERK</v>
          </cell>
          <cell r="CS14546" t="str">
            <v>DS</v>
          </cell>
        </row>
        <row r="14547">
          <cell r="A14547" t="str">
            <v>Budget</v>
          </cell>
          <cell r="Q14547" t="str">
            <v>0001_3820 - Program Management</v>
          </cell>
          <cell r="R14547">
            <v>1</v>
          </cell>
          <cell r="AY14547">
            <v>102469.0430759545</v>
          </cell>
          <cell r="CJ14547">
            <v>0</v>
          </cell>
          <cell r="CK14547">
            <v>-29940.31</v>
          </cell>
          <cell r="CL14547" t="str">
            <v>0001_3820</v>
          </cell>
          <cell r="CP14547" t="str">
            <v>SUPERVISORY</v>
          </cell>
          <cell r="CR14547" t="str">
            <v>SUPERVISOR, DESIGN</v>
          </cell>
          <cell r="CS14547" t="str">
            <v>DS</v>
          </cell>
        </row>
        <row r="14548">
          <cell r="A14548" t="str">
            <v>Budget</v>
          </cell>
          <cell r="Q14548" t="str">
            <v>0001_3820 - Program Management</v>
          </cell>
          <cell r="R14548">
            <v>1</v>
          </cell>
          <cell r="AY14548">
            <v>102469.0430759545</v>
          </cell>
          <cell r="CJ14548">
            <v>0</v>
          </cell>
          <cell r="CK14548">
            <v>-29940.31</v>
          </cell>
          <cell r="CL14548" t="str">
            <v>0001_3820</v>
          </cell>
          <cell r="CP14548" t="str">
            <v>SUPERVISORY</v>
          </cell>
          <cell r="CR14548" t="str">
            <v>SUPERVISOR, DESIGN</v>
          </cell>
          <cell r="CS14548" t="str">
            <v>DS</v>
          </cell>
        </row>
        <row r="14549">
          <cell r="A14549" t="str">
            <v>Budget</v>
          </cell>
          <cell r="Q14549" t="str">
            <v>0001_3820 - Program Management</v>
          </cell>
          <cell r="R14549">
            <v>1</v>
          </cell>
          <cell r="AY14549">
            <v>102469.0430759545</v>
          </cell>
          <cell r="CJ14549">
            <v>0</v>
          </cell>
          <cell r="CK14549">
            <v>-29940.31</v>
          </cell>
          <cell r="CL14549" t="str">
            <v>0001_3820</v>
          </cell>
          <cell r="CP14549" t="str">
            <v>SUPERVISORY</v>
          </cell>
          <cell r="CR14549" t="str">
            <v>SUPERVISOR, DESIGN</v>
          </cell>
          <cell r="CS14549" t="str">
            <v>DS</v>
          </cell>
        </row>
        <row r="14550">
          <cell r="A14550" t="str">
            <v>Budget</v>
          </cell>
          <cell r="Q14550" t="str">
            <v>0001_3820 - Program Management</v>
          </cell>
          <cell r="R14550">
            <v>1</v>
          </cell>
          <cell r="AY14550">
            <v>91794.816523096641</v>
          </cell>
          <cell r="CJ14550">
            <v>0</v>
          </cell>
          <cell r="CK14550">
            <v>-26834.18</v>
          </cell>
          <cell r="CL14550" t="str">
            <v>0001_3820</v>
          </cell>
          <cell r="CP14550" t="str">
            <v>SUPERVISORY</v>
          </cell>
          <cell r="CR14550" t="str">
            <v>SUPERVISOR, OFFICE ADMIN</v>
          </cell>
          <cell r="CS14550" t="str">
            <v>DS</v>
          </cell>
        </row>
        <row r="14551">
          <cell r="A14551" t="str">
            <v>Budget</v>
          </cell>
          <cell r="Q14551" t="str">
            <v>0001_3820 - Program Management</v>
          </cell>
          <cell r="R14551">
            <v>1</v>
          </cell>
          <cell r="AY14551">
            <v>96064.37926372113</v>
          </cell>
          <cell r="CJ14551">
            <v>0</v>
          </cell>
          <cell r="CK14551">
            <v>-27676.180000000004</v>
          </cell>
          <cell r="CL14551" t="str">
            <v>0001_3820</v>
          </cell>
          <cell r="CP14551" t="str">
            <v>PROFESSIONAL</v>
          </cell>
          <cell r="CR14551" t="str">
            <v>PROGRAM MANAGEMENT CONSULTANT</v>
          </cell>
          <cell r="CS14551" t="str">
            <v>DS</v>
          </cell>
        </row>
        <row r="14552">
          <cell r="A14552" t="str">
            <v>Budget</v>
          </cell>
          <cell r="Q14552" t="str">
            <v>0001_3820 - Program Management</v>
          </cell>
          <cell r="R14552">
            <v>1</v>
          </cell>
          <cell r="AY14552">
            <v>96064.37926372113</v>
          </cell>
          <cell r="CJ14552">
            <v>0</v>
          </cell>
          <cell r="CK14552">
            <v>-27676.180000000004</v>
          </cell>
          <cell r="CL14552" t="str">
            <v>0001_3820</v>
          </cell>
          <cell r="CP14552" t="str">
            <v>PROFESSIONAL</v>
          </cell>
          <cell r="CR14552" t="str">
            <v>PROGRAM MANAGEMENT CONSULTANT</v>
          </cell>
          <cell r="CS14552" t="str">
            <v>DS</v>
          </cell>
        </row>
        <row r="14553">
          <cell r="A14553" t="str">
            <v>Budget</v>
          </cell>
          <cell r="Q14553" t="str">
            <v>0001_3820 - Program Management</v>
          </cell>
          <cell r="R14553">
            <v>1</v>
          </cell>
          <cell r="AY14553">
            <v>96064.37926372113</v>
          </cell>
          <cell r="CJ14553">
            <v>0</v>
          </cell>
          <cell r="CK14553">
            <v>-27676.180000000004</v>
          </cell>
          <cell r="CL14553" t="str">
            <v>0001_3820</v>
          </cell>
          <cell r="CP14553" t="str">
            <v>PROFESSIONAL</v>
          </cell>
          <cell r="CR14553" t="str">
            <v>PROGRAM MANAGEMENT CONSULTANT</v>
          </cell>
          <cell r="CS14553" t="str">
            <v>DS</v>
          </cell>
        </row>
        <row r="14554">
          <cell r="A14554" t="str">
            <v>Budget</v>
          </cell>
          <cell r="Q14554" t="str">
            <v>0001_3820 - Program Management</v>
          </cell>
          <cell r="R14554">
            <v>1</v>
          </cell>
          <cell r="AY14554">
            <v>93149.88600618075</v>
          </cell>
          <cell r="CJ14554">
            <v>0</v>
          </cell>
          <cell r="CK14554">
            <v>-25413.89</v>
          </cell>
          <cell r="CL14554" t="str">
            <v>0001_3820</v>
          </cell>
          <cell r="CP14554" t="str">
            <v>CLERICAL_UNION</v>
          </cell>
          <cell r="CR14554" t="str">
            <v>PROGRAM SCHEDULER</v>
          </cell>
          <cell r="CS14554" t="str">
            <v>DS</v>
          </cell>
        </row>
        <row r="14555">
          <cell r="A14555" t="str">
            <v>Budget</v>
          </cell>
          <cell r="Q14555" t="str">
            <v>0001_3820 - Program Management</v>
          </cell>
          <cell r="R14555">
            <v>1</v>
          </cell>
          <cell r="AY14555">
            <v>91794.816523096641</v>
          </cell>
          <cell r="CJ14555">
            <v>0</v>
          </cell>
          <cell r="CK14555">
            <v>-26458.73</v>
          </cell>
          <cell r="CL14555" t="str">
            <v>0001_3820</v>
          </cell>
          <cell r="CP14555" t="str">
            <v>PROFESSIONAL</v>
          </cell>
          <cell r="CR14555" t="str">
            <v>BUSINESS ANALYST</v>
          </cell>
          <cell r="CS14555" t="str">
            <v>DS</v>
          </cell>
        </row>
        <row r="14556">
          <cell r="A14556" t="str">
            <v>Budget</v>
          </cell>
          <cell r="Q14556" t="str">
            <v>0001_3820 - Program Management</v>
          </cell>
          <cell r="R14556">
            <v>1</v>
          </cell>
          <cell r="AY14556">
            <v>91794.816523096641</v>
          </cell>
          <cell r="CJ14556">
            <v>0</v>
          </cell>
          <cell r="CK14556">
            <v>-26458.73</v>
          </cell>
          <cell r="CL14556" t="str">
            <v>0001_3820</v>
          </cell>
          <cell r="CP14556" t="str">
            <v>PROFESSIONAL</v>
          </cell>
          <cell r="CR14556" t="str">
            <v>BUSINESS ANALYST</v>
          </cell>
          <cell r="CS14556" t="str">
            <v>DS</v>
          </cell>
        </row>
        <row r="14557">
          <cell r="A14557" t="str">
            <v>Budget</v>
          </cell>
          <cell r="Q14557" t="str">
            <v>0001_3820 - Program Management</v>
          </cell>
          <cell r="R14557">
            <v>1</v>
          </cell>
          <cell r="AY14557">
            <v>75502.614277801535</v>
          </cell>
          <cell r="CJ14557">
            <v>0</v>
          </cell>
          <cell r="CK14557">
            <v>-20647.72</v>
          </cell>
          <cell r="CL14557" t="str">
            <v>0001_3820</v>
          </cell>
          <cell r="CP14557" t="str">
            <v>CLERICAL_UNION</v>
          </cell>
          <cell r="CR14557" t="str">
            <v>ENERGY SERVICE CLERK</v>
          </cell>
          <cell r="CS14557" t="str">
            <v>DS</v>
          </cell>
        </row>
        <row r="14558">
          <cell r="A14558" t="str">
            <v>Budget</v>
          </cell>
          <cell r="Q14558" t="str">
            <v>0001_3821 - Apprentices</v>
          </cell>
          <cell r="R14558">
            <v>1</v>
          </cell>
          <cell r="AY14558">
            <v>69751.130033386085</v>
          </cell>
          <cell r="CJ14558">
            <v>0</v>
          </cell>
          <cell r="CK14558">
            <v>0</v>
          </cell>
          <cell r="CL14558" t="str">
            <v>0001_3821</v>
          </cell>
          <cell r="CP14558" t="str">
            <v>TRADES</v>
          </cell>
          <cell r="CR14558" t="str">
            <v>CPCP - APPRENTICE</v>
          </cell>
          <cell r="CS14558" t="str">
            <v>DS</v>
          </cell>
        </row>
        <row r="14559">
          <cell r="A14559" t="str">
            <v>Budget</v>
          </cell>
          <cell r="Q14559" t="str">
            <v>0001_3821 - Apprentices</v>
          </cell>
          <cell r="R14559">
            <v>1</v>
          </cell>
          <cell r="AY14559">
            <v>69751.130033386085</v>
          </cell>
          <cell r="CJ14559">
            <v>0</v>
          </cell>
          <cell r="CK14559">
            <v>0</v>
          </cell>
          <cell r="CL14559" t="str">
            <v>0001_3821</v>
          </cell>
          <cell r="CP14559" t="str">
            <v>TRADES</v>
          </cell>
          <cell r="CR14559" t="str">
            <v>CPCP - APPRENTICE</v>
          </cell>
          <cell r="CS14559" t="str">
            <v>DS</v>
          </cell>
        </row>
        <row r="14560">
          <cell r="A14560" t="str">
            <v>Budget</v>
          </cell>
          <cell r="Q14560" t="str">
            <v>0001_3821 - Apprentices</v>
          </cell>
          <cell r="R14560">
            <v>1</v>
          </cell>
          <cell r="AY14560">
            <v>69751.130033386085</v>
          </cell>
          <cell r="CJ14560">
            <v>0</v>
          </cell>
          <cell r="CK14560">
            <v>0</v>
          </cell>
          <cell r="CL14560" t="str">
            <v>0001_3821</v>
          </cell>
          <cell r="CP14560" t="str">
            <v>TRADES</v>
          </cell>
          <cell r="CR14560" t="str">
            <v>CPCP - APPRENTICE</v>
          </cell>
          <cell r="CS14560" t="str">
            <v>DS</v>
          </cell>
        </row>
        <row r="14561">
          <cell r="A14561" t="str">
            <v>Budget</v>
          </cell>
          <cell r="Q14561" t="str">
            <v>0001_3821 - Apprentices</v>
          </cell>
          <cell r="R14561">
            <v>1</v>
          </cell>
          <cell r="AY14561">
            <v>69751.130033386085</v>
          </cell>
          <cell r="CJ14561">
            <v>0</v>
          </cell>
          <cell r="CK14561">
            <v>0</v>
          </cell>
          <cell r="CL14561" t="str">
            <v>0001_3821</v>
          </cell>
          <cell r="CP14561" t="str">
            <v>TRADES</v>
          </cell>
          <cell r="CR14561" t="str">
            <v>CPCP - APPRENTICE</v>
          </cell>
          <cell r="CS14561" t="str">
            <v>DS</v>
          </cell>
        </row>
        <row r="14562">
          <cell r="A14562" t="str">
            <v>Budget</v>
          </cell>
          <cell r="Q14562" t="str">
            <v>0001_3821 - Apprentices</v>
          </cell>
          <cell r="R14562">
            <v>1</v>
          </cell>
          <cell r="AY14562">
            <v>69751.130033386085</v>
          </cell>
          <cell r="CJ14562">
            <v>0</v>
          </cell>
          <cell r="CK14562">
            <v>0</v>
          </cell>
          <cell r="CL14562" t="str">
            <v>0001_3821</v>
          </cell>
          <cell r="CP14562" t="str">
            <v>TRADES</v>
          </cell>
          <cell r="CR14562" t="str">
            <v>CPCP - APPRENTICE</v>
          </cell>
          <cell r="CS14562" t="str">
            <v>DS</v>
          </cell>
        </row>
        <row r="14563">
          <cell r="A14563" t="str">
            <v>Budget</v>
          </cell>
          <cell r="Q14563" t="str">
            <v>0001_3821 - Apprentices</v>
          </cell>
          <cell r="R14563">
            <v>1</v>
          </cell>
          <cell r="AY14563">
            <v>69751.130033386085</v>
          </cell>
          <cell r="CJ14563">
            <v>0</v>
          </cell>
          <cell r="CK14563">
            <v>0</v>
          </cell>
          <cell r="CL14563" t="str">
            <v>0001_3821</v>
          </cell>
          <cell r="CP14563" t="str">
            <v>TRADES</v>
          </cell>
          <cell r="CR14563" t="str">
            <v>CPCP - APPRENTICE</v>
          </cell>
          <cell r="CS14563" t="str">
            <v>DS</v>
          </cell>
        </row>
        <row r="14564">
          <cell r="A14564" t="str">
            <v>Budget</v>
          </cell>
          <cell r="Q14564" t="str">
            <v>0001_3821 - Apprentices</v>
          </cell>
          <cell r="R14564">
            <v>1</v>
          </cell>
          <cell r="AY14564">
            <v>69751.130033386085</v>
          </cell>
          <cell r="CJ14564">
            <v>0</v>
          </cell>
          <cell r="CK14564">
            <v>0</v>
          </cell>
          <cell r="CL14564" t="str">
            <v>0001_3821</v>
          </cell>
          <cell r="CP14564" t="str">
            <v>TRADES</v>
          </cell>
          <cell r="CR14564" t="str">
            <v>CPCP - APPRENTICE</v>
          </cell>
          <cell r="CS14564" t="str">
            <v>DS</v>
          </cell>
        </row>
        <row r="14565">
          <cell r="A14565" t="str">
            <v>Budget</v>
          </cell>
          <cell r="Q14565" t="str">
            <v>0001_3821 - Apprentices</v>
          </cell>
          <cell r="R14565">
            <v>1</v>
          </cell>
          <cell r="AY14565">
            <v>69751.130033386085</v>
          </cell>
          <cell r="CJ14565">
            <v>0</v>
          </cell>
          <cell r="CK14565">
            <v>0</v>
          </cell>
          <cell r="CL14565" t="str">
            <v>0001_3821</v>
          </cell>
          <cell r="CP14565" t="str">
            <v>TRADES</v>
          </cell>
          <cell r="CR14565" t="str">
            <v>CPCP - APPRENTICE</v>
          </cell>
          <cell r="CS14565" t="str">
            <v>DS</v>
          </cell>
        </row>
        <row r="14566">
          <cell r="A14566" t="str">
            <v>Budget</v>
          </cell>
          <cell r="Q14566" t="str">
            <v>0001_3821 - Apprentices</v>
          </cell>
          <cell r="R14566">
            <v>1</v>
          </cell>
          <cell r="AY14566">
            <v>69751.130033386085</v>
          </cell>
          <cell r="CJ14566">
            <v>0</v>
          </cell>
          <cell r="CK14566">
            <v>0</v>
          </cell>
          <cell r="CL14566" t="str">
            <v>0001_3821</v>
          </cell>
          <cell r="CP14566" t="str">
            <v>TRADES</v>
          </cell>
          <cell r="CR14566" t="str">
            <v>CPCP - APPRENTICE</v>
          </cell>
          <cell r="CS14566" t="str">
            <v>DS</v>
          </cell>
        </row>
        <row r="14567">
          <cell r="A14567" t="str">
            <v>Budget</v>
          </cell>
          <cell r="Q14567" t="str">
            <v>0001_3821 - Apprentices</v>
          </cell>
          <cell r="R14567">
            <v>1</v>
          </cell>
          <cell r="AY14567">
            <v>69751.130033386085</v>
          </cell>
          <cell r="CJ14567">
            <v>0</v>
          </cell>
          <cell r="CK14567">
            <v>0</v>
          </cell>
          <cell r="CL14567" t="str">
            <v>0001_3821</v>
          </cell>
          <cell r="CP14567" t="str">
            <v>TRADES</v>
          </cell>
          <cell r="CR14567" t="str">
            <v>CPCP - APPRENTICE</v>
          </cell>
          <cell r="CS14567" t="str">
            <v>DS</v>
          </cell>
        </row>
        <row r="14568">
          <cell r="A14568" t="str">
            <v>Budget</v>
          </cell>
          <cell r="Q14568" t="str">
            <v>0001_3821 - Apprentices</v>
          </cell>
          <cell r="R14568">
            <v>1</v>
          </cell>
          <cell r="AY14568">
            <v>69751.130033386085</v>
          </cell>
          <cell r="CJ14568">
            <v>0</v>
          </cell>
          <cell r="CK14568">
            <v>0</v>
          </cell>
          <cell r="CL14568" t="str">
            <v>0001_3821</v>
          </cell>
          <cell r="CP14568" t="str">
            <v>TRADES</v>
          </cell>
          <cell r="CR14568" t="str">
            <v>CPCP - APPRENTICE</v>
          </cell>
          <cell r="CS14568" t="str">
            <v>DS</v>
          </cell>
        </row>
        <row r="14569">
          <cell r="A14569" t="str">
            <v>Budget</v>
          </cell>
          <cell r="Q14569" t="str">
            <v>0001_3821 - Apprentices</v>
          </cell>
          <cell r="R14569">
            <v>1</v>
          </cell>
          <cell r="AY14569">
            <v>69751.130033386085</v>
          </cell>
          <cell r="CJ14569">
            <v>0</v>
          </cell>
          <cell r="CK14569">
            <v>0</v>
          </cell>
          <cell r="CL14569" t="str">
            <v>0001_3821</v>
          </cell>
          <cell r="CP14569" t="str">
            <v>TRADES</v>
          </cell>
          <cell r="CR14569" t="str">
            <v>CPCP - APPRENTICE</v>
          </cell>
          <cell r="CS14569" t="str">
            <v>DS</v>
          </cell>
        </row>
        <row r="14570">
          <cell r="A14570" t="str">
            <v>Budget</v>
          </cell>
          <cell r="Q14570" t="str">
            <v>0001_3821 - Apprentices</v>
          </cell>
          <cell r="R14570">
            <v>1</v>
          </cell>
          <cell r="AY14570">
            <v>69751.130033386085</v>
          </cell>
          <cell r="CJ14570">
            <v>0</v>
          </cell>
          <cell r="CK14570">
            <v>0</v>
          </cell>
          <cell r="CL14570" t="str">
            <v>0001_3821</v>
          </cell>
          <cell r="CP14570" t="str">
            <v>TRADES</v>
          </cell>
          <cell r="CR14570" t="str">
            <v>CPCP - APPRENTICE</v>
          </cell>
          <cell r="CS14570" t="str">
            <v>DS</v>
          </cell>
        </row>
        <row r="14571">
          <cell r="A14571" t="str">
            <v>Budget</v>
          </cell>
          <cell r="Q14571" t="str">
            <v>0001_3821 - Apprentices</v>
          </cell>
          <cell r="R14571">
            <v>1</v>
          </cell>
          <cell r="AY14571">
            <v>69751.130033386085</v>
          </cell>
          <cell r="CJ14571">
            <v>0</v>
          </cell>
          <cell r="CK14571">
            <v>0</v>
          </cell>
          <cell r="CL14571" t="str">
            <v>0001_3821</v>
          </cell>
          <cell r="CP14571" t="str">
            <v>TRADES</v>
          </cell>
          <cell r="CR14571" t="str">
            <v>CPCP - APPRENTICE</v>
          </cell>
          <cell r="CS14571" t="str">
            <v>DS</v>
          </cell>
        </row>
        <row r="14572">
          <cell r="A14572" t="str">
            <v>Budget</v>
          </cell>
          <cell r="Q14572" t="str">
            <v>0001_3821 - Apprentices</v>
          </cell>
          <cell r="R14572">
            <v>1</v>
          </cell>
          <cell r="AY14572">
            <v>69751.130033386085</v>
          </cell>
          <cell r="CJ14572">
            <v>0</v>
          </cell>
          <cell r="CK14572">
            <v>0</v>
          </cell>
          <cell r="CL14572" t="str">
            <v>0001_3821</v>
          </cell>
          <cell r="CP14572" t="str">
            <v>TRADES</v>
          </cell>
          <cell r="CR14572" t="str">
            <v>CPCP - APPRENTICE</v>
          </cell>
          <cell r="CS14572" t="str">
            <v>DS</v>
          </cell>
        </row>
        <row r="14573">
          <cell r="A14573" t="str">
            <v>Budget</v>
          </cell>
          <cell r="Q14573" t="str">
            <v>0001_3821 - Apprentices</v>
          </cell>
          <cell r="R14573">
            <v>1</v>
          </cell>
          <cell r="AY14573">
            <v>69750.837734915098</v>
          </cell>
          <cell r="CJ14573">
            <v>0</v>
          </cell>
          <cell r="CK14573">
            <v>0</v>
          </cell>
          <cell r="CL14573" t="str">
            <v>0001_3821</v>
          </cell>
          <cell r="CP14573" t="str">
            <v>TRADES</v>
          </cell>
          <cell r="CR14573" t="str">
            <v>CPLP - APPRENTICE</v>
          </cell>
          <cell r="CS14573" t="str">
            <v>DS</v>
          </cell>
        </row>
        <row r="14574">
          <cell r="A14574" t="str">
            <v>Budget</v>
          </cell>
          <cell r="Q14574" t="str">
            <v>0001_3821 - Apprentices</v>
          </cell>
          <cell r="R14574">
            <v>1</v>
          </cell>
          <cell r="AY14574">
            <v>69750.837734915098</v>
          </cell>
          <cell r="CJ14574">
            <v>0</v>
          </cell>
          <cell r="CK14574">
            <v>0</v>
          </cell>
          <cell r="CL14574" t="str">
            <v>0001_3821</v>
          </cell>
          <cell r="CP14574" t="str">
            <v>TRADES</v>
          </cell>
          <cell r="CR14574" t="str">
            <v>CPLP - APPRENTICE</v>
          </cell>
          <cell r="CS14574" t="str">
            <v>DS</v>
          </cell>
        </row>
        <row r="14575">
          <cell r="A14575" t="str">
            <v>Budget</v>
          </cell>
          <cell r="Q14575" t="str">
            <v>0001_3821 - Apprentices</v>
          </cell>
          <cell r="R14575">
            <v>1</v>
          </cell>
          <cell r="AY14575">
            <v>69750.837734915098</v>
          </cell>
          <cell r="CJ14575">
            <v>0</v>
          </cell>
          <cell r="CK14575">
            <v>0</v>
          </cell>
          <cell r="CL14575" t="str">
            <v>0001_3821</v>
          </cell>
          <cell r="CP14575" t="str">
            <v>TRADES</v>
          </cell>
          <cell r="CR14575" t="str">
            <v>CPLP - APPRENTICE</v>
          </cell>
          <cell r="CS14575" t="str">
            <v>DS</v>
          </cell>
        </row>
        <row r="14576">
          <cell r="A14576" t="str">
            <v>Budget</v>
          </cell>
          <cell r="Q14576" t="str">
            <v>0001_3821 - Apprentices</v>
          </cell>
          <cell r="R14576">
            <v>1</v>
          </cell>
          <cell r="AY14576">
            <v>69750.837734915098</v>
          </cell>
          <cell r="CJ14576">
            <v>0</v>
          </cell>
          <cell r="CK14576">
            <v>0</v>
          </cell>
          <cell r="CL14576" t="str">
            <v>0001_3821</v>
          </cell>
          <cell r="CP14576" t="str">
            <v>TRADES</v>
          </cell>
          <cell r="CR14576" t="str">
            <v>CPLP - APPRENTICE</v>
          </cell>
          <cell r="CS14576" t="str">
            <v>DS</v>
          </cell>
        </row>
        <row r="14577">
          <cell r="A14577" t="str">
            <v>Budget</v>
          </cell>
          <cell r="Q14577" t="str">
            <v>0001_3821 - Apprentices</v>
          </cell>
          <cell r="R14577">
            <v>1</v>
          </cell>
          <cell r="AY14577">
            <v>69750.837734915098</v>
          </cell>
          <cell r="CJ14577">
            <v>0</v>
          </cell>
          <cell r="CK14577">
            <v>0</v>
          </cell>
          <cell r="CL14577" t="str">
            <v>0001_3821</v>
          </cell>
          <cell r="CP14577" t="str">
            <v>TRADES</v>
          </cell>
          <cell r="CR14577" t="str">
            <v>CPLP - APPRENTICE</v>
          </cell>
          <cell r="CS14577" t="str">
            <v>DS</v>
          </cell>
        </row>
        <row r="14578">
          <cell r="A14578" t="str">
            <v>Budget</v>
          </cell>
          <cell r="Q14578" t="str">
            <v>0001_3821 - Apprentices</v>
          </cell>
          <cell r="R14578">
            <v>1</v>
          </cell>
          <cell r="AY14578">
            <v>69750.837734915098</v>
          </cell>
          <cell r="CJ14578">
            <v>0</v>
          </cell>
          <cell r="CK14578">
            <v>0</v>
          </cell>
          <cell r="CL14578" t="str">
            <v>0001_3821</v>
          </cell>
          <cell r="CP14578" t="str">
            <v>TRADES</v>
          </cell>
          <cell r="CR14578" t="str">
            <v>CPLP - APPRENTICE</v>
          </cell>
          <cell r="CS14578" t="str">
            <v>DS</v>
          </cell>
        </row>
        <row r="14579">
          <cell r="A14579" t="str">
            <v>Budget</v>
          </cell>
          <cell r="Q14579" t="str">
            <v>0001_3821 - Apprentices</v>
          </cell>
          <cell r="R14579">
            <v>1</v>
          </cell>
          <cell r="AY14579">
            <v>69750.837734915098</v>
          </cell>
          <cell r="CJ14579">
            <v>0</v>
          </cell>
          <cell r="CK14579">
            <v>0</v>
          </cell>
          <cell r="CL14579" t="str">
            <v>0001_3821</v>
          </cell>
          <cell r="CP14579" t="str">
            <v>TRADES</v>
          </cell>
          <cell r="CR14579" t="str">
            <v>CPLP - APPRENTICE</v>
          </cell>
          <cell r="CS14579" t="str">
            <v>DS</v>
          </cell>
        </row>
        <row r="14580">
          <cell r="A14580" t="str">
            <v>Budget</v>
          </cell>
          <cell r="Q14580" t="str">
            <v>0001_3821 - Apprentices</v>
          </cell>
          <cell r="R14580">
            <v>1</v>
          </cell>
          <cell r="AY14580">
            <v>69750.837734915098</v>
          </cell>
          <cell r="CJ14580">
            <v>0</v>
          </cell>
          <cell r="CK14580">
            <v>0</v>
          </cell>
          <cell r="CL14580" t="str">
            <v>0001_3821</v>
          </cell>
          <cell r="CP14580" t="str">
            <v>TRADES</v>
          </cell>
          <cell r="CR14580" t="str">
            <v>CPLP - APPRENTICE</v>
          </cell>
          <cell r="CS14580" t="str">
            <v>DS</v>
          </cell>
        </row>
        <row r="14581">
          <cell r="A14581" t="str">
            <v>Budget</v>
          </cell>
          <cell r="Q14581" t="str">
            <v>0001_3821 - Apprentices</v>
          </cell>
          <cell r="R14581">
            <v>1</v>
          </cell>
          <cell r="AY14581">
            <v>69750.837734915098</v>
          </cell>
          <cell r="CJ14581">
            <v>0</v>
          </cell>
          <cell r="CK14581">
            <v>0</v>
          </cell>
          <cell r="CL14581" t="str">
            <v>0001_3821</v>
          </cell>
          <cell r="CP14581" t="str">
            <v>TRADES</v>
          </cell>
          <cell r="CR14581" t="str">
            <v>CPLP - APPRENTICE</v>
          </cell>
          <cell r="CS14581" t="str">
            <v>DS</v>
          </cell>
        </row>
        <row r="14582">
          <cell r="A14582" t="str">
            <v>Budget</v>
          </cell>
          <cell r="Q14582" t="str">
            <v>0001_3821 - Apprentices</v>
          </cell>
          <cell r="R14582">
            <v>1</v>
          </cell>
          <cell r="AY14582">
            <v>69750.837734915098</v>
          </cell>
          <cell r="CJ14582">
            <v>0</v>
          </cell>
          <cell r="CK14582">
            <v>0</v>
          </cell>
          <cell r="CL14582" t="str">
            <v>0001_3821</v>
          </cell>
          <cell r="CP14582" t="str">
            <v>TRADES</v>
          </cell>
          <cell r="CR14582" t="str">
            <v>CPLP - APPRENTICE</v>
          </cell>
          <cell r="CS14582" t="str">
            <v>DS</v>
          </cell>
        </row>
        <row r="14583">
          <cell r="A14583" t="str">
            <v>Budget</v>
          </cell>
          <cell r="Q14583" t="str">
            <v>0001_3821 - Apprentices</v>
          </cell>
          <cell r="R14583">
            <v>1</v>
          </cell>
          <cell r="AY14583">
            <v>69750.837734915098</v>
          </cell>
          <cell r="CJ14583">
            <v>0</v>
          </cell>
          <cell r="CK14583">
            <v>0</v>
          </cell>
          <cell r="CL14583" t="str">
            <v>0001_3821</v>
          </cell>
          <cell r="CP14583" t="str">
            <v>TRADES</v>
          </cell>
          <cell r="CR14583" t="str">
            <v>CPLP - APPRENTICE</v>
          </cell>
          <cell r="CS14583" t="str">
            <v>DS</v>
          </cell>
        </row>
        <row r="14584">
          <cell r="A14584" t="str">
            <v>Budget</v>
          </cell>
          <cell r="Q14584" t="str">
            <v>0001_3821 - Apprentices</v>
          </cell>
          <cell r="R14584">
            <v>1</v>
          </cell>
          <cell r="AY14584">
            <v>69750.837734915098</v>
          </cell>
          <cell r="CJ14584">
            <v>0</v>
          </cell>
          <cell r="CK14584">
            <v>0</v>
          </cell>
          <cell r="CL14584" t="str">
            <v>0001_3821</v>
          </cell>
          <cell r="CP14584" t="str">
            <v>TRADES</v>
          </cell>
          <cell r="CR14584" t="str">
            <v>CPLP - APPRENTICE</v>
          </cell>
          <cell r="CS14584" t="str">
            <v>DS</v>
          </cell>
        </row>
        <row r="14585">
          <cell r="A14585" t="str">
            <v>Budget</v>
          </cell>
          <cell r="Q14585" t="str">
            <v>0001_3821 - Apprentices</v>
          </cell>
          <cell r="R14585">
            <v>1</v>
          </cell>
          <cell r="AY14585">
            <v>69750.837734915098</v>
          </cell>
          <cell r="CJ14585">
            <v>0</v>
          </cell>
          <cell r="CK14585">
            <v>0</v>
          </cell>
          <cell r="CL14585" t="str">
            <v>0001_3821</v>
          </cell>
          <cell r="CP14585" t="str">
            <v>TRADES</v>
          </cell>
          <cell r="CR14585" t="str">
            <v>CPLP - APPRENTICE</v>
          </cell>
          <cell r="CS14585" t="str">
            <v>DS</v>
          </cell>
        </row>
        <row r="14586">
          <cell r="A14586" t="str">
            <v>Budget</v>
          </cell>
          <cell r="Q14586" t="str">
            <v>0001_3821 - Apprentices</v>
          </cell>
          <cell r="R14586">
            <v>1</v>
          </cell>
          <cell r="AY14586">
            <v>69750.837734915098</v>
          </cell>
          <cell r="CJ14586">
            <v>0</v>
          </cell>
          <cell r="CK14586">
            <v>0</v>
          </cell>
          <cell r="CL14586" t="str">
            <v>0001_3821</v>
          </cell>
          <cell r="CP14586" t="str">
            <v>TRADES</v>
          </cell>
          <cell r="CR14586" t="str">
            <v>CPLP - APPRENTICE</v>
          </cell>
          <cell r="CS14586" t="str">
            <v>DS</v>
          </cell>
        </row>
        <row r="14587">
          <cell r="A14587" t="str">
            <v>Budget</v>
          </cell>
          <cell r="Q14587" t="str">
            <v>0001_3821 - Apprentices</v>
          </cell>
          <cell r="R14587">
            <v>1</v>
          </cell>
          <cell r="AY14587">
            <v>69750.837734915098</v>
          </cell>
          <cell r="CJ14587">
            <v>0</v>
          </cell>
          <cell r="CK14587">
            <v>0</v>
          </cell>
          <cell r="CL14587" t="str">
            <v>0001_3821</v>
          </cell>
          <cell r="CP14587" t="str">
            <v>TRADES</v>
          </cell>
          <cell r="CR14587" t="str">
            <v>CPLP - APPRENTICE</v>
          </cell>
          <cell r="CS14587" t="str">
            <v>DS</v>
          </cell>
        </row>
        <row r="14588">
          <cell r="A14588" t="str">
            <v>Budget</v>
          </cell>
          <cell r="Q14588" t="str">
            <v>0001_3822 - Customer Operations</v>
          </cell>
          <cell r="R14588">
            <v>1</v>
          </cell>
          <cell r="AY14588">
            <v>91794.816523096641</v>
          </cell>
          <cell r="CJ14588">
            <v>0</v>
          </cell>
          <cell r="CK14588">
            <v>0</v>
          </cell>
          <cell r="CL14588" t="str">
            <v>0001_3822</v>
          </cell>
          <cell r="CP14588" t="str">
            <v>PROFESSIONAL</v>
          </cell>
          <cell r="CR14588" t="str">
            <v>COMMUNICATIONS CONSULTANT</v>
          </cell>
          <cell r="CS14588" t="str">
            <v>DS</v>
          </cell>
        </row>
        <row r="14589">
          <cell r="A14589" t="str">
            <v>Budget</v>
          </cell>
          <cell r="Q14589" t="str">
            <v>0001_3822 - Customer Operations</v>
          </cell>
          <cell r="R14589">
            <v>1</v>
          </cell>
          <cell r="AY14589">
            <v>91794.816523096641</v>
          </cell>
          <cell r="CJ14589">
            <v>0</v>
          </cell>
          <cell r="CK14589">
            <v>0</v>
          </cell>
          <cell r="CL14589" t="str">
            <v>0001_3822</v>
          </cell>
          <cell r="CP14589" t="str">
            <v>PROFESSIONAL</v>
          </cell>
          <cell r="CR14589" t="str">
            <v>COMMUNICATIONS CONSULTANT</v>
          </cell>
          <cell r="CS14589" t="str">
            <v>DS</v>
          </cell>
        </row>
        <row r="14590">
          <cell r="A14590" t="str">
            <v>Budget</v>
          </cell>
          <cell r="Q14590" t="str">
            <v>0001_3822 - Customer Operations</v>
          </cell>
          <cell r="R14590">
            <v>1</v>
          </cell>
          <cell r="AY14590">
            <v>91794.816523096641</v>
          </cell>
          <cell r="CJ14590">
            <v>0</v>
          </cell>
          <cell r="CK14590">
            <v>0</v>
          </cell>
          <cell r="CL14590" t="str">
            <v>0001_3822</v>
          </cell>
          <cell r="CP14590" t="str">
            <v>PROFESSIONAL</v>
          </cell>
          <cell r="CR14590" t="str">
            <v>COMMUNICATIONS CONSULTANT</v>
          </cell>
          <cell r="CS14590" t="str">
            <v>DS</v>
          </cell>
        </row>
        <row r="14591">
          <cell r="A14591" t="str">
            <v>Budget</v>
          </cell>
          <cell r="Q14591" t="str">
            <v>0001_3822 - Customer Operations</v>
          </cell>
          <cell r="R14591">
            <v>1</v>
          </cell>
          <cell r="AY14591">
            <v>91794.816523096641</v>
          </cell>
          <cell r="CJ14591">
            <v>0</v>
          </cell>
          <cell r="CK14591">
            <v>0</v>
          </cell>
          <cell r="CL14591" t="str">
            <v>0001_3822</v>
          </cell>
          <cell r="CP14591" t="str">
            <v>PROFESSIONAL</v>
          </cell>
          <cell r="CR14591" t="str">
            <v>COMMUNICATIONS CONSULTANT</v>
          </cell>
          <cell r="CS14591" t="str">
            <v>DS</v>
          </cell>
        </row>
        <row r="14592">
          <cell r="A14592" t="str">
            <v>Budget</v>
          </cell>
          <cell r="Q14592" t="str">
            <v>0001_3822 - Customer Operations</v>
          </cell>
          <cell r="R14592">
            <v>1</v>
          </cell>
          <cell r="AY14592">
            <v>91794.816523096641</v>
          </cell>
          <cell r="CJ14592">
            <v>0</v>
          </cell>
          <cell r="CK14592">
            <v>0</v>
          </cell>
          <cell r="CL14592" t="str">
            <v>0001_3822</v>
          </cell>
          <cell r="CP14592" t="str">
            <v>PROFESSIONAL</v>
          </cell>
          <cell r="CR14592" t="str">
            <v>COMMUNICATIONS CONSULTANT</v>
          </cell>
          <cell r="CS14592" t="str">
            <v>DS</v>
          </cell>
        </row>
        <row r="14593">
          <cell r="A14593" t="str">
            <v>Budget</v>
          </cell>
          <cell r="Q14593" t="str">
            <v>0001_3822 - Customer Operations</v>
          </cell>
          <cell r="R14593">
            <v>1</v>
          </cell>
          <cell r="AY14593">
            <v>91794.816523096641</v>
          </cell>
          <cell r="CJ14593">
            <v>0</v>
          </cell>
          <cell r="CK14593">
            <v>0</v>
          </cell>
          <cell r="CL14593" t="str">
            <v>0001_3822</v>
          </cell>
          <cell r="CP14593" t="str">
            <v>PROFESSIONAL</v>
          </cell>
          <cell r="CR14593" t="str">
            <v>COMMUNICATIONS CONSULTANT</v>
          </cell>
          <cell r="CS14593" t="str">
            <v>DS</v>
          </cell>
        </row>
        <row r="14594">
          <cell r="A14594" t="str">
            <v>Budget</v>
          </cell>
          <cell r="Q14594" t="str">
            <v>0001_3822 - Customer Operations</v>
          </cell>
          <cell r="R14594">
            <v>1</v>
          </cell>
          <cell r="AY14594">
            <v>90727.434935618759</v>
          </cell>
          <cell r="CJ14594">
            <v>0</v>
          </cell>
          <cell r="CK14594">
            <v>0</v>
          </cell>
          <cell r="CL14594" t="str">
            <v>0001_3822</v>
          </cell>
          <cell r="CP14594" t="str">
            <v>PROFESSIONAL</v>
          </cell>
          <cell r="CR14594" t="str">
            <v>COMMUNICATIONS CONSULTANT</v>
          </cell>
          <cell r="CS14594" t="str">
            <v>DS</v>
          </cell>
        </row>
        <row r="14595">
          <cell r="A14595" t="str">
            <v>Budget</v>
          </cell>
          <cell r="Q14595" t="str">
            <v>0001_3822 - Customer Operations</v>
          </cell>
          <cell r="R14595">
            <v>1</v>
          </cell>
          <cell r="AY14595">
            <v>90727.434935618759</v>
          </cell>
          <cell r="CJ14595">
            <v>0</v>
          </cell>
          <cell r="CK14595">
            <v>0</v>
          </cell>
          <cell r="CL14595" t="str">
            <v>0001_3822</v>
          </cell>
          <cell r="CP14595" t="str">
            <v>PROFESSIONAL</v>
          </cell>
          <cell r="CR14595" t="str">
            <v>COMMUNICATIONS CONSULTANT</v>
          </cell>
          <cell r="CS14595" t="str">
            <v>DS</v>
          </cell>
        </row>
        <row r="14596">
          <cell r="A14596" t="str">
            <v>Budget</v>
          </cell>
          <cell r="Q14596" t="str">
            <v>0001_4330 - Customer Offers &amp; Sustainment</v>
          </cell>
          <cell r="R14596">
            <v>1</v>
          </cell>
          <cell r="AY14596">
            <v>73577.575353139007</v>
          </cell>
          <cell r="CJ14596">
            <v>0</v>
          </cell>
          <cell r="CK14596">
            <v>0</v>
          </cell>
          <cell r="CL14596" t="str">
            <v>0001_4330</v>
          </cell>
          <cell r="CP14596" t="str">
            <v>TECHNICAL</v>
          </cell>
          <cell r="CR14596" t="str">
            <v>ENGINEERING TECHNOLOGIST LEVEL I</v>
          </cell>
          <cell r="CS14596" t="str">
            <v>DS</v>
          </cell>
        </row>
        <row r="14597">
          <cell r="A14597" t="str">
            <v>Budget</v>
          </cell>
          <cell r="Q14597" t="str">
            <v>0001_4330 - Customer Offers &amp; Sustainment</v>
          </cell>
          <cell r="R14597">
            <v>1</v>
          </cell>
          <cell r="AY14597">
            <v>73577.575353139007</v>
          </cell>
          <cell r="CJ14597">
            <v>0</v>
          </cell>
          <cell r="CK14597">
            <v>0</v>
          </cell>
          <cell r="CL14597" t="str">
            <v>0001_4330</v>
          </cell>
          <cell r="CP14597" t="str">
            <v>TECHNICAL</v>
          </cell>
          <cell r="CR14597" t="str">
            <v>ENGINEERING TECHNOLOGIST LEVEL I</v>
          </cell>
          <cell r="CS14597" t="str">
            <v>DS</v>
          </cell>
        </row>
        <row r="14598">
          <cell r="A14598" t="str">
            <v>Budget</v>
          </cell>
          <cell r="Q14598" t="str">
            <v>0001_4330 - Customer Offers &amp; Sustainment</v>
          </cell>
          <cell r="R14598">
            <v>1</v>
          </cell>
          <cell r="AY14598">
            <v>73577.575353139007</v>
          </cell>
          <cell r="CJ14598">
            <v>0</v>
          </cell>
          <cell r="CK14598">
            <v>0</v>
          </cell>
          <cell r="CL14598" t="str">
            <v>0001_4330</v>
          </cell>
          <cell r="CP14598" t="str">
            <v>TECHNICAL</v>
          </cell>
          <cell r="CR14598" t="str">
            <v>ENGINEERING TECHNOLOGIST LEVEL I</v>
          </cell>
          <cell r="CS14598" t="str">
            <v>DS</v>
          </cell>
        </row>
        <row r="14599">
          <cell r="A14599" t="str">
            <v>Budget</v>
          </cell>
          <cell r="Q14599" t="str">
            <v>0001_4330 - Customer Offers &amp; Sustainment</v>
          </cell>
          <cell r="R14599">
            <v>1</v>
          </cell>
          <cell r="AY14599">
            <v>73577.575353139007</v>
          </cell>
          <cell r="CJ14599">
            <v>0</v>
          </cell>
          <cell r="CK14599">
            <v>0</v>
          </cell>
          <cell r="CL14599" t="str">
            <v>0001_4330</v>
          </cell>
          <cell r="CP14599" t="str">
            <v>TECHNICAL</v>
          </cell>
          <cell r="CR14599" t="str">
            <v>ENGINEERING TECHNOLOGIST LEVEL I</v>
          </cell>
          <cell r="CS14599" t="str">
            <v>DS</v>
          </cell>
        </row>
        <row r="14600">
          <cell r="A14600" t="str">
            <v>Budget</v>
          </cell>
          <cell r="Q14600" t="str">
            <v>0001_4330 - Customer Offers &amp; Sustainment</v>
          </cell>
          <cell r="R14600">
            <v>1</v>
          </cell>
          <cell r="AY14600">
            <v>73577.575353139007</v>
          </cell>
          <cell r="CJ14600">
            <v>0</v>
          </cell>
          <cell r="CK14600">
            <v>0</v>
          </cell>
          <cell r="CL14600" t="str">
            <v>0001_4330</v>
          </cell>
          <cell r="CP14600" t="str">
            <v>TECHNICAL</v>
          </cell>
          <cell r="CR14600" t="str">
            <v>ENGINEERING TECHNOLOGIST LEVEL I</v>
          </cell>
          <cell r="CS14600" t="str">
            <v>DS</v>
          </cell>
        </row>
        <row r="14601">
          <cell r="A14601" t="str">
            <v>Budget</v>
          </cell>
          <cell r="Q14601" t="str">
            <v>0001_4330 - Customer Offers &amp; Sustainment</v>
          </cell>
          <cell r="R14601">
            <v>1</v>
          </cell>
          <cell r="AY14601">
            <v>73577.575353139007</v>
          </cell>
          <cell r="CJ14601">
            <v>0</v>
          </cell>
          <cell r="CK14601">
            <v>0</v>
          </cell>
          <cell r="CL14601" t="str">
            <v>0001_4330</v>
          </cell>
          <cell r="CP14601" t="str">
            <v>TECHNICAL</v>
          </cell>
          <cell r="CR14601" t="str">
            <v>ENGINEERING TECHNOLOGIST LEVEL I</v>
          </cell>
          <cell r="CS14601" t="str">
            <v>DS</v>
          </cell>
        </row>
        <row r="14602">
          <cell r="A14602" t="str">
            <v>Budget</v>
          </cell>
          <cell r="Q14602" t="str">
            <v>0001_4330 - Customer Offers &amp; Sustainment</v>
          </cell>
          <cell r="R14602">
            <v>1</v>
          </cell>
          <cell r="AY14602">
            <v>73577.575353139007</v>
          </cell>
          <cell r="CJ14602">
            <v>0</v>
          </cell>
          <cell r="CK14602">
            <v>0</v>
          </cell>
          <cell r="CL14602" t="str">
            <v>0001_4330</v>
          </cell>
          <cell r="CP14602" t="str">
            <v>TECHNICAL</v>
          </cell>
          <cell r="CR14602" t="str">
            <v>ENGINEERING TECHNOLOGIST LEVEL I</v>
          </cell>
          <cell r="CS14602" t="str">
            <v>DS</v>
          </cell>
        </row>
        <row r="14603">
          <cell r="A14603" t="str">
            <v>Budget</v>
          </cell>
          <cell r="Q14603" t="str">
            <v>0001_4330 - Customer Offers &amp; Sustainment</v>
          </cell>
          <cell r="R14603">
            <v>1</v>
          </cell>
          <cell r="AY14603">
            <v>73577.575353139007</v>
          </cell>
          <cell r="CJ14603">
            <v>0</v>
          </cell>
          <cell r="CK14603">
            <v>0</v>
          </cell>
          <cell r="CL14603" t="str">
            <v>0001_4330</v>
          </cell>
          <cell r="CP14603" t="str">
            <v>TECHNICAL</v>
          </cell>
          <cell r="CR14603" t="str">
            <v>ENGINEERING TECHNOLOGIST LEVEL I</v>
          </cell>
          <cell r="CS14603" t="str">
            <v>DS</v>
          </cell>
        </row>
        <row r="14604">
          <cell r="A14604" t="str">
            <v>Budget</v>
          </cell>
          <cell r="Q14604" t="str">
            <v>0001_4330 - Customer Offers &amp; Sustainment</v>
          </cell>
          <cell r="R14604">
            <v>1</v>
          </cell>
          <cell r="AY14604">
            <v>73577.575353139007</v>
          </cell>
          <cell r="CJ14604">
            <v>0</v>
          </cell>
          <cell r="CK14604">
            <v>0</v>
          </cell>
          <cell r="CL14604" t="str">
            <v>0001_4330</v>
          </cell>
          <cell r="CP14604" t="str">
            <v>TECHNICAL</v>
          </cell>
          <cell r="CR14604" t="str">
            <v>ENGINEERING TECHNOLOGIST LEVEL I</v>
          </cell>
          <cell r="CS14604" t="str">
            <v>DS</v>
          </cell>
        </row>
        <row r="14605">
          <cell r="A14605" t="str">
            <v>Budget</v>
          </cell>
          <cell r="Q14605" t="str">
            <v>0001_1340 - Planning</v>
          </cell>
          <cell r="R14605">
            <v>1</v>
          </cell>
          <cell r="AY14605">
            <v>104603.3955728311</v>
          </cell>
          <cell r="CJ14605">
            <v>0</v>
          </cell>
          <cell r="CK14605">
            <v>0</v>
          </cell>
          <cell r="CL14605" t="str">
            <v>0001_1340</v>
          </cell>
          <cell r="CP14605" t="str">
            <v>SUPERVISORY</v>
          </cell>
          <cell r="CR14605" t="str">
            <v>SUPERVISOR, FINANCIAL REPORTING</v>
          </cell>
          <cell r="CS14605" t="str">
            <v>Fin.</v>
          </cell>
        </row>
        <row r="14606">
          <cell r="A14606" t="str">
            <v>Budget</v>
          </cell>
          <cell r="Q14606" t="str">
            <v>0001_1330 - Fin-Corporate Tax</v>
          </cell>
          <cell r="R14606">
            <v>1</v>
          </cell>
          <cell r="AY14606">
            <v>96064.342873008121</v>
          </cell>
          <cell r="CJ14606">
            <v>0</v>
          </cell>
          <cell r="CK14606">
            <v>0</v>
          </cell>
          <cell r="CL14606" t="str">
            <v>0001_1330</v>
          </cell>
          <cell r="CP14606" t="str">
            <v>PROFESSIONAL</v>
          </cell>
          <cell r="CR14606" t="str">
            <v>SENIOR TAX CONSULTANT</v>
          </cell>
          <cell r="CS14606" t="str">
            <v>Fin.</v>
          </cell>
        </row>
        <row r="14607">
          <cell r="A14607" t="str">
            <v>Budget</v>
          </cell>
          <cell r="Q14607" t="str">
            <v>0001_1350 - Fin Risks and Controls</v>
          </cell>
          <cell r="R14607">
            <v>1</v>
          </cell>
          <cell r="AY14607">
            <v>104603.3955728311</v>
          </cell>
          <cell r="CJ14607">
            <v>0</v>
          </cell>
          <cell r="CK14607">
            <v>0</v>
          </cell>
          <cell r="CL14607" t="str">
            <v>0001_1350</v>
          </cell>
          <cell r="CP14607" t="str">
            <v>SUPERVISORY</v>
          </cell>
          <cell r="CR14607" t="str">
            <v>SUPERVISOR, CORP AUDIT</v>
          </cell>
          <cell r="CS14607" t="str">
            <v>Fin.</v>
          </cell>
        </row>
        <row r="14608">
          <cell r="A14608" t="str">
            <v>Budget</v>
          </cell>
          <cell r="Q14608" t="str">
            <v>0001_5200 - Facilities</v>
          </cell>
          <cell r="R14608">
            <v>1</v>
          </cell>
          <cell r="AY14608">
            <v>80408.175955634884</v>
          </cell>
          <cell r="CJ14608">
            <v>0</v>
          </cell>
          <cell r="CK14608">
            <v>0</v>
          </cell>
          <cell r="CL14608" t="str">
            <v>0001_5200</v>
          </cell>
          <cell r="CP14608" t="str">
            <v>TRADES</v>
          </cell>
          <cell r="CR14608" t="str">
            <v>BUILDING SYSTEM TECHNICIAN</v>
          </cell>
          <cell r="CS14608" t="str">
            <v>Faclt.</v>
          </cell>
        </row>
        <row r="14609">
          <cell r="A14609" t="str">
            <v>Budget</v>
          </cell>
          <cell r="Q14609" t="str">
            <v>0001_5200 - Facilities</v>
          </cell>
          <cell r="R14609">
            <v>1</v>
          </cell>
          <cell r="AY14609">
            <v>80408.175955634884</v>
          </cell>
          <cell r="CJ14609">
            <v>0</v>
          </cell>
          <cell r="CK14609">
            <v>0</v>
          </cell>
          <cell r="CL14609" t="str">
            <v>0001_5200</v>
          </cell>
          <cell r="CP14609" t="str">
            <v>TRADES</v>
          </cell>
          <cell r="CR14609" t="str">
            <v>BUILDING SYSTEM TECHNICIAN</v>
          </cell>
          <cell r="CS14609" t="str">
            <v>Faclt.</v>
          </cell>
        </row>
        <row r="14610">
          <cell r="A14610" t="str">
            <v>Budget</v>
          </cell>
          <cell r="Q14610" t="str">
            <v>0001_5200 - Facilities</v>
          </cell>
          <cell r="R14610">
            <v>1</v>
          </cell>
          <cell r="AY14610">
            <v>62367.594080199757</v>
          </cell>
          <cell r="CJ14610">
            <v>0</v>
          </cell>
          <cell r="CK14610">
            <v>0</v>
          </cell>
          <cell r="CL14610" t="str">
            <v>0001_5200</v>
          </cell>
          <cell r="CP14610" t="str">
            <v>CLERICAL_UNION</v>
          </cell>
          <cell r="CR14610" t="str">
            <v>OFFICE CLERK</v>
          </cell>
          <cell r="CS14610" t="str">
            <v>Faclt.</v>
          </cell>
        </row>
        <row r="14611">
          <cell r="A14611" t="str">
            <v>Budget</v>
          </cell>
          <cell r="Q14611" t="str">
            <v>0001_5200 - Facilities</v>
          </cell>
          <cell r="R14611">
            <v>1</v>
          </cell>
          <cell r="AY14611">
            <v>96064.342873008121</v>
          </cell>
          <cell r="CJ14611">
            <v>0</v>
          </cell>
          <cell r="CK14611">
            <v>0</v>
          </cell>
          <cell r="CL14611" t="str">
            <v>0001_5200</v>
          </cell>
          <cell r="CP14611" t="str">
            <v>SUPERVISORY</v>
          </cell>
          <cell r="CR14611" t="str">
            <v>SUPERVISOR, PROPERTY OPERATION &amp; MAINT</v>
          </cell>
          <cell r="CS14611" t="str">
            <v>Faclt.</v>
          </cell>
        </row>
        <row r="14612">
          <cell r="A14612" t="str">
            <v>Budget</v>
          </cell>
          <cell r="Q14612" t="str">
            <v>0001_5200 - Facilities</v>
          </cell>
          <cell r="R14612">
            <v>1</v>
          </cell>
          <cell r="AY14612">
            <v>96064.342873008121</v>
          </cell>
          <cell r="CJ14612">
            <v>0</v>
          </cell>
          <cell r="CK14612">
            <v>0</v>
          </cell>
          <cell r="CL14612" t="str">
            <v>0001_5200</v>
          </cell>
          <cell r="CP14612" t="str">
            <v>PROFESSIONAL</v>
          </cell>
          <cell r="CR14612" t="str">
            <v>FACILITIES PROJECT CONSULTANT</v>
          </cell>
          <cell r="CS14612" t="str">
            <v>Faclt.</v>
          </cell>
        </row>
        <row r="14613">
          <cell r="A14613" t="str">
            <v>Budget</v>
          </cell>
          <cell r="Q14613" t="str">
            <v>0001_5205 - Investment Recovery</v>
          </cell>
          <cell r="R14613">
            <v>1</v>
          </cell>
          <cell r="AY14613">
            <v>96064.342873008121</v>
          </cell>
          <cell r="CJ14613">
            <v>0</v>
          </cell>
          <cell r="CK14613">
            <v>0</v>
          </cell>
          <cell r="CL14613" t="str">
            <v>0001_5205</v>
          </cell>
          <cell r="CP14613" t="str">
            <v>PROFESSIONAL</v>
          </cell>
          <cell r="CR14613" t="str">
            <v>FACILITIES PROJECT CONSULTANT</v>
          </cell>
          <cell r="CS14613" t="str">
            <v>Faclt.</v>
          </cell>
        </row>
        <row r="14614">
          <cell r="A14614" t="str">
            <v>Budget</v>
          </cell>
          <cell r="Q14614" t="str">
            <v>0001_1750 - IT Services and Infrastructure</v>
          </cell>
          <cell r="R14614">
            <v>1</v>
          </cell>
          <cell r="AY14614">
            <v>96064.342873008121</v>
          </cell>
          <cell r="CJ14614">
            <v>0</v>
          </cell>
          <cell r="CK14614">
            <v>0</v>
          </cell>
          <cell r="CL14614" t="str">
            <v>0001_1750</v>
          </cell>
          <cell r="CP14614" t="str">
            <v>PROFESSIONAL</v>
          </cell>
          <cell r="CR14614" t="str">
            <v>CONSULTANT</v>
          </cell>
          <cell r="CS14614" t="str">
            <v>IT</v>
          </cell>
        </row>
        <row r="14615">
          <cell r="A14615" t="str">
            <v>Budget</v>
          </cell>
          <cell r="Q14615" t="str">
            <v>0001_1750 - IT Services and Infrastructure</v>
          </cell>
          <cell r="R14615">
            <v>1</v>
          </cell>
          <cell r="AY14615">
            <v>96064.342873008121</v>
          </cell>
          <cell r="CJ14615">
            <v>0</v>
          </cell>
          <cell r="CK14615">
            <v>0</v>
          </cell>
          <cell r="CL14615" t="str">
            <v>0001_1750</v>
          </cell>
          <cell r="CP14615" t="str">
            <v>PROFESSIONAL</v>
          </cell>
          <cell r="CR14615" t="str">
            <v>CONSULTANT</v>
          </cell>
          <cell r="CS14615" t="str">
            <v>IT</v>
          </cell>
        </row>
        <row r="14616">
          <cell r="A14616" t="str">
            <v>Budget</v>
          </cell>
          <cell r="Q14616" t="str">
            <v>0001_1750 - IT Services and Infrastructure</v>
          </cell>
          <cell r="R14616">
            <v>1</v>
          </cell>
          <cell r="AY14616">
            <v>96064.342873008121</v>
          </cell>
          <cell r="CJ14616">
            <v>0</v>
          </cell>
          <cell r="CK14616">
            <v>0</v>
          </cell>
          <cell r="CL14616" t="str">
            <v>0001_1750</v>
          </cell>
          <cell r="CP14616" t="str">
            <v>PROFESSIONAL</v>
          </cell>
          <cell r="CR14616" t="str">
            <v>CONSULTANT</v>
          </cell>
          <cell r="CS14616" t="str">
            <v>IT</v>
          </cell>
        </row>
        <row r="14617">
          <cell r="A14617" t="str">
            <v>Budget</v>
          </cell>
          <cell r="Q14617" t="str">
            <v>0001_1750 - IT Services and Infrastructure</v>
          </cell>
          <cell r="R14617">
            <v>1</v>
          </cell>
          <cell r="AY14617">
            <v>96064.342873008121</v>
          </cell>
          <cell r="CJ14617">
            <v>0</v>
          </cell>
          <cell r="CK14617">
            <v>0</v>
          </cell>
          <cell r="CL14617" t="str">
            <v>0001_1750</v>
          </cell>
          <cell r="CP14617" t="str">
            <v>PROFESSIONAL</v>
          </cell>
          <cell r="CR14617" t="str">
            <v>CONSULTANT</v>
          </cell>
          <cell r="CS14617" t="str">
            <v>IT</v>
          </cell>
        </row>
        <row r="14618">
          <cell r="A14618" t="str">
            <v>Budget</v>
          </cell>
          <cell r="Q14618" t="str">
            <v>0001_1750 - IT Services and Infrastructure</v>
          </cell>
          <cell r="R14618">
            <v>1</v>
          </cell>
          <cell r="AY14618">
            <v>96064.342873008121</v>
          </cell>
          <cell r="CJ14618">
            <v>0</v>
          </cell>
          <cell r="CK14618">
            <v>0</v>
          </cell>
          <cell r="CL14618" t="str">
            <v>0001_1750</v>
          </cell>
          <cell r="CP14618" t="str">
            <v>PROFESSIONAL</v>
          </cell>
          <cell r="CR14618" t="str">
            <v>CONSULTANT</v>
          </cell>
          <cell r="CS14618" t="str">
            <v>IT</v>
          </cell>
        </row>
        <row r="14619">
          <cell r="A14619" t="str">
            <v>Budget</v>
          </cell>
          <cell r="Q14619" t="str">
            <v>0001_1750 - IT Services and Infrastructure</v>
          </cell>
          <cell r="R14619">
            <v>1</v>
          </cell>
          <cell r="AY14619">
            <v>96064.342873008121</v>
          </cell>
          <cell r="CJ14619">
            <v>0</v>
          </cell>
          <cell r="CK14619">
            <v>0</v>
          </cell>
          <cell r="CL14619" t="str">
            <v>0001_1750</v>
          </cell>
          <cell r="CP14619" t="str">
            <v>PROFESSIONAL</v>
          </cell>
          <cell r="CR14619" t="str">
            <v>CONSULTANT</v>
          </cell>
          <cell r="CS14619" t="str">
            <v>IT</v>
          </cell>
        </row>
        <row r="14620">
          <cell r="A14620" t="str">
            <v>Budget</v>
          </cell>
          <cell r="Q14620" t="str">
            <v>0001_1750 - IT Services and Infrastructure</v>
          </cell>
          <cell r="R14620">
            <v>1</v>
          </cell>
          <cell r="AY14620">
            <v>96064.342873008121</v>
          </cell>
          <cell r="CJ14620">
            <v>0</v>
          </cell>
          <cell r="CK14620">
            <v>0</v>
          </cell>
          <cell r="CL14620" t="str">
            <v>0001_1750</v>
          </cell>
          <cell r="CP14620" t="str">
            <v>PROFESSIONAL</v>
          </cell>
          <cell r="CR14620" t="str">
            <v>CONSULTANT</v>
          </cell>
          <cell r="CS14620" t="str">
            <v>IT</v>
          </cell>
        </row>
        <row r="14621">
          <cell r="A14621" t="str">
            <v>Budget</v>
          </cell>
          <cell r="Q14621" t="str">
            <v>0001_1750 - IT Services and Infrastructure</v>
          </cell>
          <cell r="R14621">
            <v>1</v>
          </cell>
          <cell r="AY14621">
            <v>96064.342873008121</v>
          </cell>
          <cell r="CJ14621">
            <v>0</v>
          </cell>
          <cell r="CK14621">
            <v>0</v>
          </cell>
          <cell r="CL14621" t="str">
            <v>0001_1750</v>
          </cell>
          <cell r="CP14621" t="str">
            <v>PROFESSIONAL</v>
          </cell>
          <cell r="CR14621" t="str">
            <v>CONSULTANT</v>
          </cell>
          <cell r="CS14621" t="str">
            <v>IT</v>
          </cell>
        </row>
        <row r="14622">
          <cell r="A14622" t="str">
            <v>Budget</v>
          </cell>
          <cell r="Q14622" t="str">
            <v>0001_1750 - IT Services and Infrastructure</v>
          </cell>
          <cell r="R14622">
            <v>1</v>
          </cell>
          <cell r="AY14622">
            <v>96064.342873008121</v>
          </cell>
          <cell r="CJ14622">
            <v>0</v>
          </cell>
          <cell r="CK14622">
            <v>0</v>
          </cell>
          <cell r="CL14622" t="str">
            <v>0001_1750</v>
          </cell>
          <cell r="CP14622" t="str">
            <v>PROFESSIONAL</v>
          </cell>
          <cell r="CR14622" t="str">
            <v>CONSULTANT</v>
          </cell>
          <cell r="CS14622" t="str">
            <v>IT</v>
          </cell>
        </row>
        <row r="14623">
          <cell r="A14623" t="str">
            <v>Budget</v>
          </cell>
          <cell r="Q14623" t="str">
            <v>0001_1750 - IT Services and Infrastructure</v>
          </cell>
          <cell r="R14623">
            <v>1</v>
          </cell>
          <cell r="AY14623">
            <v>96064.342873008121</v>
          </cell>
          <cell r="CJ14623">
            <v>0</v>
          </cell>
          <cell r="CK14623">
            <v>0</v>
          </cell>
          <cell r="CL14623" t="str">
            <v>0001_1750</v>
          </cell>
          <cell r="CP14623" t="str">
            <v>PROFESSIONAL</v>
          </cell>
          <cell r="CR14623" t="str">
            <v>CONSULTANT</v>
          </cell>
          <cell r="CS14623" t="str">
            <v>IT</v>
          </cell>
        </row>
        <row r="14624">
          <cell r="A14624" t="str">
            <v>Budget</v>
          </cell>
          <cell r="Q14624" t="str">
            <v>0001_1760 - Project Management</v>
          </cell>
          <cell r="R14624">
            <v>1</v>
          </cell>
          <cell r="AY14624">
            <v>96064.342873008121</v>
          </cell>
          <cell r="CJ14624">
            <v>0</v>
          </cell>
          <cell r="CK14624">
            <v>0</v>
          </cell>
          <cell r="CL14624" t="str">
            <v>0001_1760</v>
          </cell>
          <cell r="CP14624" t="str">
            <v>PROFESSIONAL</v>
          </cell>
          <cell r="CR14624" t="str">
            <v>CONSULTANT</v>
          </cell>
          <cell r="CS14624" t="str">
            <v>IT</v>
          </cell>
        </row>
        <row r="14625">
          <cell r="A14625" t="str">
            <v>Budget</v>
          </cell>
          <cell r="Q14625" t="str">
            <v>0001_1760 - Project Management</v>
          </cell>
          <cell r="R14625">
            <v>1</v>
          </cell>
          <cell r="AY14625">
            <v>96064.342873008121</v>
          </cell>
          <cell r="CJ14625">
            <v>0</v>
          </cell>
          <cell r="CK14625">
            <v>0</v>
          </cell>
          <cell r="CL14625" t="str">
            <v>0001_1760</v>
          </cell>
          <cell r="CP14625" t="str">
            <v>PROFESSIONAL</v>
          </cell>
          <cell r="CR14625" t="str">
            <v>CONSULTANT</v>
          </cell>
          <cell r="CS14625" t="str">
            <v>IT</v>
          </cell>
        </row>
        <row r="14626">
          <cell r="A14626" t="str">
            <v>Budget</v>
          </cell>
          <cell r="Q14626" t="str">
            <v>0001_1770 - Enterprise PMO &amp; Governance</v>
          </cell>
          <cell r="R14626">
            <v>1</v>
          </cell>
          <cell r="AY14626">
            <v>96064.342873008121</v>
          </cell>
          <cell r="CJ14626">
            <v>0</v>
          </cell>
          <cell r="CK14626">
            <v>0</v>
          </cell>
          <cell r="CL14626" t="str">
            <v>0001_1770</v>
          </cell>
          <cell r="CP14626" t="str">
            <v>PROFESSIONAL</v>
          </cell>
          <cell r="CR14626" t="str">
            <v>CONSULTANT</v>
          </cell>
          <cell r="CS14626" t="str">
            <v>IT</v>
          </cell>
        </row>
        <row r="14627">
          <cell r="A14627" t="str">
            <v>Budget</v>
          </cell>
          <cell r="Q14627" t="str">
            <v>0001_1770 - Enterprise PMO &amp; Governance</v>
          </cell>
          <cell r="R14627">
            <v>1</v>
          </cell>
          <cell r="AY14627">
            <v>96064.342873008121</v>
          </cell>
          <cell r="CJ14627">
            <v>0</v>
          </cell>
          <cell r="CK14627">
            <v>0</v>
          </cell>
          <cell r="CL14627" t="str">
            <v>0001_1770</v>
          </cell>
          <cell r="CP14627" t="str">
            <v>PROFESSIONAL</v>
          </cell>
          <cell r="CR14627" t="str">
            <v>CONSULTANT</v>
          </cell>
          <cell r="CS14627" t="str">
            <v>IT</v>
          </cell>
        </row>
        <row r="14628">
          <cell r="A14628" t="str">
            <v>Budget</v>
          </cell>
          <cell r="Q14628" t="str">
            <v>0001_1770 - Enterprise PMO &amp; Governance</v>
          </cell>
          <cell r="R14628">
            <v>1</v>
          </cell>
          <cell r="AY14628">
            <v>96064.342873008121</v>
          </cell>
          <cell r="CJ14628">
            <v>0</v>
          </cell>
          <cell r="CK14628">
            <v>0</v>
          </cell>
          <cell r="CL14628" t="str">
            <v>0001_1770</v>
          </cell>
          <cell r="CP14628" t="str">
            <v>PROFESSIONAL</v>
          </cell>
          <cell r="CR14628" t="str">
            <v>CONSULTANT</v>
          </cell>
          <cell r="CS14628" t="str">
            <v>IT</v>
          </cell>
        </row>
        <row r="14629">
          <cell r="A14629" t="str">
            <v>Budget</v>
          </cell>
          <cell r="Q14629" t="str">
            <v>0001_1770 - Enterprise PMO &amp; Governance</v>
          </cell>
          <cell r="R14629">
            <v>1</v>
          </cell>
          <cell r="AY14629">
            <v>96064.342873008121</v>
          </cell>
          <cell r="CJ14629">
            <v>0</v>
          </cell>
          <cell r="CK14629">
            <v>0</v>
          </cell>
          <cell r="CL14629" t="str">
            <v>0001_1770</v>
          </cell>
          <cell r="CP14629" t="str">
            <v>PROFESSIONAL</v>
          </cell>
          <cell r="CR14629" t="str">
            <v>CONSULTANT</v>
          </cell>
          <cell r="CS14629" t="str">
            <v>IT</v>
          </cell>
        </row>
        <row r="14630">
          <cell r="A14630" t="str">
            <v>Budget</v>
          </cell>
          <cell r="Q14630" t="str">
            <v>0001_1775 - Security &amp; Ent Architecture</v>
          </cell>
          <cell r="R14630">
            <v>1</v>
          </cell>
          <cell r="AY14630">
            <v>96064.342873008121</v>
          </cell>
          <cell r="CJ14630">
            <v>0</v>
          </cell>
          <cell r="CK14630">
            <v>0</v>
          </cell>
          <cell r="CL14630" t="str">
            <v>0001_1775</v>
          </cell>
          <cell r="CP14630" t="str">
            <v>PROFESSIONAL</v>
          </cell>
          <cell r="CR14630" t="str">
            <v>CONSULTANT</v>
          </cell>
          <cell r="CS14630" t="str">
            <v>IT</v>
          </cell>
        </row>
        <row r="14631">
          <cell r="A14631" t="str">
            <v>Budget</v>
          </cell>
          <cell r="Q14631" t="str">
            <v>0001_1775 - Security &amp; Ent Architecture</v>
          </cell>
          <cell r="R14631">
            <v>1</v>
          </cell>
          <cell r="AY14631">
            <v>96064.342873008121</v>
          </cell>
          <cell r="CJ14631">
            <v>0</v>
          </cell>
          <cell r="CK14631">
            <v>0</v>
          </cell>
          <cell r="CL14631" t="str">
            <v>0001_1775</v>
          </cell>
          <cell r="CP14631" t="str">
            <v>PROFESSIONAL</v>
          </cell>
          <cell r="CR14631" t="str">
            <v>CONSULTANT</v>
          </cell>
          <cell r="CS14631" t="str">
            <v>IT</v>
          </cell>
        </row>
        <row r="14632">
          <cell r="A14632" t="str">
            <v>Budget</v>
          </cell>
          <cell r="Q14632" t="str">
            <v>0001_1775 - Security &amp; Ent Architecture</v>
          </cell>
          <cell r="R14632">
            <v>1</v>
          </cell>
          <cell r="AY14632">
            <v>96064.342873008121</v>
          </cell>
          <cell r="CJ14632">
            <v>0</v>
          </cell>
          <cell r="CK14632">
            <v>0</v>
          </cell>
          <cell r="CL14632" t="str">
            <v>0001_1775</v>
          </cell>
          <cell r="CP14632" t="str">
            <v>PROFESSIONAL</v>
          </cell>
          <cell r="CR14632" t="str">
            <v>CONSULTANT</v>
          </cell>
          <cell r="CS14632" t="str">
            <v>IT</v>
          </cell>
        </row>
        <row r="14633">
          <cell r="A14633" t="str">
            <v>Budget</v>
          </cell>
          <cell r="Q14633" t="str">
            <v>0001_1775 - Security &amp; Ent Architecture</v>
          </cell>
          <cell r="R14633">
            <v>1</v>
          </cell>
          <cell r="AY14633">
            <v>96064.342873008121</v>
          </cell>
          <cell r="CJ14633">
            <v>0</v>
          </cell>
          <cell r="CK14633">
            <v>0</v>
          </cell>
          <cell r="CL14633" t="str">
            <v>0001_1775</v>
          </cell>
          <cell r="CP14633" t="str">
            <v>PROFESSIONAL</v>
          </cell>
          <cell r="CR14633" t="str">
            <v>CONSULTANT</v>
          </cell>
          <cell r="CS14633" t="str">
            <v>IT</v>
          </cell>
        </row>
        <row r="14634">
          <cell r="A14634" t="str">
            <v>Budget</v>
          </cell>
          <cell r="Q14634" t="str">
            <v>0001_1775 - Security &amp; Ent Architecture</v>
          </cell>
          <cell r="R14634">
            <v>1</v>
          </cell>
          <cell r="AY14634">
            <v>96064.342873008121</v>
          </cell>
          <cell r="CJ14634">
            <v>0</v>
          </cell>
          <cell r="CK14634">
            <v>0</v>
          </cell>
          <cell r="CL14634" t="str">
            <v>0001_1775</v>
          </cell>
          <cell r="CP14634" t="str">
            <v>PROFESSIONAL</v>
          </cell>
          <cell r="CR14634" t="str">
            <v>CONSULTANT</v>
          </cell>
          <cell r="CS14634" t="str">
            <v>IT</v>
          </cell>
        </row>
        <row r="14635">
          <cell r="A14635" t="str">
            <v>Budget</v>
          </cell>
          <cell r="Q14635" t="str">
            <v>0001_1782 - Services &amp; Applications</v>
          </cell>
          <cell r="R14635">
            <v>1</v>
          </cell>
          <cell r="AY14635">
            <v>96064.342873008121</v>
          </cell>
          <cell r="CJ14635">
            <v>0</v>
          </cell>
          <cell r="CK14635">
            <v>0</v>
          </cell>
          <cell r="CL14635" t="str">
            <v>0001_1782</v>
          </cell>
          <cell r="CP14635" t="str">
            <v>PROFESSIONAL</v>
          </cell>
          <cell r="CR14635" t="str">
            <v>CONSULTANT</v>
          </cell>
          <cell r="CS14635" t="str">
            <v>IT</v>
          </cell>
        </row>
        <row r="14636">
          <cell r="A14636" t="str">
            <v>Budget</v>
          </cell>
          <cell r="Q14636" t="str">
            <v>0001_1782 - Services &amp; Applications</v>
          </cell>
          <cell r="R14636">
            <v>1</v>
          </cell>
          <cell r="AY14636">
            <v>96064.342873008121</v>
          </cell>
          <cell r="CJ14636">
            <v>0</v>
          </cell>
          <cell r="CK14636">
            <v>0</v>
          </cell>
          <cell r="CL14636" t="str">
            <v>0001_1782</v>
          </cell>
          <cell r="CP14636" t="str">
            <v>PROFESSIONAL</v>
          </cell>
          <cell r="CR14636" t="str">
            <v>CONSULTANT</v>
          </cell>
          <cell r="CS14636" t="str">
            <v>IT</v>
          </cell>
        </row>
        <row r="14637">
          <cell r="A14637" t="str">
            <v>Budget</v>
          </cell>
          <cell r="Q14637" t="str">
            <v>0001_1782 - Services &amp; Applications</v>
          </cell>
          <cell r="R14637">
            <v>1</v>
          </cell>
          <cell r="AY14637">
            <v>96064.342873008121</v>
          </cell>
          <cell r="CJ14637">
            <v>0</v>
          </cell>
          <cell r="CK14637">
            <v>0</v>
          </cell>
          <cell r="CL14637" t="str">
            <v>0001_1782</v>
          </cell>
          <cell r="CP14637" t="str">
            <v>PROFESSIONAL</v>
          </cell>
          <cell r="CR14637" t="str">
            <v>CONSULTANT</v>
          </cell>
          <cell r="CS14637" t="str">
            <v>IT</v>
          </cell>
        </row>
        <row r="14638">
          <cell r="A14638" t="str">
            <v>Budget</v>
          </cell>
          <cell r="Q14638" t="str">
            <v>0001_1782 - Services &amp; Applications</v>
          </cell>
          <cell r="R14638">
            <v>1</v>
          </cell>
          <cell r="AY14638">
            <v>96064.342873008121</v>
          </cell>
          <cell r="CJ14638">
            <v>0</v>
          </cell>
          <cell r="CK14638">
            <v>0</v>
          </cell>
          <cell r="CL14638" t="str">
            <v>0001_1782</v>
          </cell>
          <cell r="CP14638" t="str">
            <v>PROFESSIONAL</v>
          </cell>
          <cell r="CR14638" t="str">
            <v>CONSULTANT</v>
          </cell>
          <cell r="CS14638" t="str">
            <v>IT</v>
          </cell>
        </row>
        <row r="14639">
          <cell r="A14639" t="str">
            <v>Budget</v>
          </cell>
          <cell r="Q14639" t="str">
            <v>0001_1782 - Services &amp; Applications</v>
          </cell>
          <cell r="R14639">
            <v>1</v>
          </cell>
          <cell r="AY14639">
            <v>96064.342873008121</v>
          </cell>
          <cell r="CJ14639">
            <v>0</v>
          </cell>
          <cell r="CK14639">
            <v>0</v>
          </cell>
          <cell r="CL14639" t="str">
            <v>0001_1782</v>
          </cell>
          <cell r="CP14639" t="str">
            <v>PROFESSIONAL</v>
          </cell>
          <cell r="CR14639" t="str">
            <v>CONSULTANT</v>
          </cell>
          <cell r="CS14639" t="str">
            <v>IT</v>
          </cell>
        </row>
        <row r="14640">
          <cell r="A14640" t="str">
            <v>Budget</v>
          </cell>
          <cell r="Q14640" t="str">
            <v>0001_1782 - Services &amp; Applications</v>
          </cell>
          <cell r="R14640">
            <v>1</v>
          </cell>
          <cell r="AY14640">
            <v>96064.342873008121</v>
          </cell>
          <cell r="CJ14640">
            <v>0</v>
          </cell>
          <cell r="CK14640">
            <v>0</v>
          </cell>
          <cell r="CL14640" t="str">
            <v>0001_1782</v>
          </cell>
          <cell r="CP14640" t="str">
            <v>PROFESSIONAL</v>
          </cell>
          <cell r="CR14640" t="str">
            <v>CONSULTANT</v>
          </cell>
          <cell r="CS14640" t="str">
            <v>IT</v>
          </cell>
        </row>
        <row r="14641">
          <cell r="A14641" t="str">
            <v>Budget</v>
          </cell>
          <cell r="Q14641" t="str">
            <v>0001_1782 - Services &amp; Applications</v>
          </cell>
          <cell r="R14641">
            <v>1</v>
          </cell>
          <cell r="AY14641">
            <v>96064.342873008121</v>
          </cell>
          <cell r="CJ14641">
            <v>0</v>
          </cell>
          <cell r="CK14641">
            <v>0</v>
          </cell>
          <cell r="CL14641" t="str">
            <v>0001_1782</v>
          </cell>
          <cell r="CP14641" t="str">
            <v>PROFESSIONAL</v>
          </cell>
          <cell r="CR14641" t="str">
            <v>CONSULTANT</v>
          </cell>
          <cell r="CS14641" t="str">
            <v>IT</v>
          </cell>
        </row>
        <row r="14642">
          <cell r="A14642" t="str">
            <v>Budget</v>
          </cell>
          <cell r="Q14642" t="str">
            <v>0001_1782 - Services &amp; Applications</v>
          </cell>
          <cell r="R14642">
            <v>1</v>
          </cell>
          <cell r="AY14642">
            <v>96064.342873008121</v>
          </cell>
          <cell r="CJ14642">
            <v>0</v>
          </cell>
          <cell r="CK14642">
            <v>0</v>
          </cell>
          <cell r="CL14642" t="str">
            <v>0001_1782</v>
          </cell>
          <cell r="CP14642" t="str">
            <v>PROFESSIONAL</v>
          </cell>
          <cell r="CR14642" t="str">
            <v>CONSULTANT</v>
          </cell>
          <cell r="CS14642" t="str">
            <v>IT</v>
          </cell>
        </row>
        <row r="14643">
          <cell r="A14643" t="str">
            <v>Budget</v>
          </cell>
          <cell r="Q14643" t="str">
            <v>0001_1782 - Services &amp; Applications</v>
          </cell>
          <cell r="R14643">
            <v>1</v>
          </cell>
          <cell r="AY14643">
            <v>96064.342873008121</v>
          </cell>
          <cell r="CJ14643">
            <v>0</v>
          </cell>
          <cell r="CK14643">
            <v>0</v>
          </cell>
          <cell r="CL14643" t="str">
            <v>0001_1782</v>
          </cell>
          <cell r="CP14643" t="str">
            <v>PROFESSIONAL</v>
          </cell>
          <cell r="CR14643" t="str">
            <v>CONSULTANT</v>
          </cell>
          <cell r="CS14643" t="str">
            <v>IT</v>
          </cell>
        </row>
        <row r="14644">
          <cell r="A14644" t="str">
            <v>Budget</v>
          </cell>
          <cell r="Q14644" t="str">
            <v>0001_1782 - Services &amp; Applications</v>
          </cell>
          <cell r="R14644">
            <v>1</v>
          </cell>
          <cell r="AY14644">
            <v>96064.342873008121</v>
          </cell>
          <cell r="CJ14644">
            <v>0</v>
          </cell>
          <cell r="CK14644">
            <v>0</v>
          </cell>
          <cell r="CL14644" t="str">
            <v>0001_1782</v>
          </cell>
          <cell r="CP14644" t="str">
            <v>PROFESSIONAL</v>
          </cell>
          <cell r="CR14644" t="str">
            <v>CONSULTANT</v>
          </cell>
          <cell r="CS14644" t="str">
            <v>IT</v>
          </cell>
        </row>
        <row r="14645">
          <cell r="A14645" t="str">
            <v>Budget</v>
          </cell>
          <cell r="Q14645" t="str">
            <v>0001_1782 - Services &amp; Applications</v>
          </cell>
          <cell r="R14645">
            <v>1</v>
          </cell>
          <cell r="AY14645">
            <v>96064.342873008121</v>
          </cell>
          <cell r="CJ14645">
            <v>0</v>
          </cell>
          <cell r="CK14645">
            <v>0</v>
          </cell>
          <cell r="CL14645" t="str">
            <v>0001_1782</v>
          </cell>
          <cell r="CP14645" t="str">
            <v>PROFESSIONAL</v>
          </cell>
          <cell r="CR14645" t="str">
            <v>CONSULTANT</v>
          </cell>
          <cell r="CS14645" t="str">
            <v>IT</v>
          </cell>
        </row>
        <row r="14646">
          <cell r="A14646" t="str">
            <v>Budget</v>
          </cell>
          <cell r="Q14646" t="str">
            <v>0001_1782 - Services &amp; Applications</v>
          </cell>
          <cell r="R14646">
            <v>1</v>
          </cell>
          <cell r="AY14646">
            <v>96064.342873008121</v>
          </cell>
          <cell r="CJ14646">
            <v>0</v>
          </cell>
          <cell r="CK14646">
            <v>0</v>
          </cell>
          <cell r="CL14646" t="str">
            <v>0001_1782</v>
          </cell>
          <cell r="CP14646" t="str">
            <v>PROFESSIONAL</v>
          </cell>
          <cell r="CR14646" t="str">
            <v>CONSULTANT</v>
          </cell>
          <cell r="CS14646" t="str">
            <v>IT</v>
          </cell>
        </row>
        <row r="14647">
          <cell r="A14647" t="str">
            <v>Budget</v>
          </cell>
          <cell r="Q14647" t="str">
            <v>0001_1782 - Services &amp; Applications</v>
          </cell>
          <cell r="R14647">
            <v>1</v>
          </cell>
          <cell r="AY14647">
            <v>96064.342873008121</v>
          </cell>
          <cell r="CJ14647">
            <v>0</v>
          </cell>
          <cell r="CK14647">
            <v>0</v>
          </cell>
          <cell r="CL14647" t="str">
            <v>0001_1782</v>
          </cell>
          <cell r="CP14647" t="str">
            <v>PROFESSIONAL</v>
          </cell>
          <cell r="CR14647" t="str">
            <v>CONSULTANT</v>
          </cell>
          <cell r="CS14647" t="str">
            <v>IT</v>
          </cell>
        </row>
        <row r="14648">
          <cell r="A14648" t="str">
            <v>Budget</v>
          </cell>
          <cell r="Q14648" t="str">
            <v>0001_1782 - Services &amp; Applications</v>
          </cell>
          <cell r="R14648">
            <v>1</v>
          </cell>
          <cell r="AY14648">
            <v>96064.342873008121</v>
          </cell>
          <cell r="CJ14648">
            <v>0</v>
          </cell>
          <cell r="CK14648">
            <v>0</v>
          </cell>
          <cell r="CL14648" t="str">
            <v>0001_1782</v>
          </cell>
          <cell r="CP14648" t="str">
            <v>PROFESSIONAL</v>
          </cell>
          <cell r="CR14648" t="str">
            <v>CONSULTANT</v>
          </cell>
          <cell r="CS14648" t="str">
            <v>IT</v>
          </cell>
        </row>
        <row r="14649">
          <cell r="A14649" t="str">
            <v>Budget</v>
          </cell>
          <cell r="Q14649" t="str">
            <v>0001_1782 - Services &amp; Applications</v>
          </cell>
          <cell r="R14649">
            <v>1</v>
          </cell>
          <cell r="AY14649">
            <v>96064.342873008121</v>
          </cell>
          <cell r="CJ14649">
            <v>0</v>
          </cell>
          <cell r="CK14649">
            <v>0</v>
          </cell>
          <cell r="CL14649" t="str">
            <v>0001_1782</v>
          </cell>
          <cell r="CP14649" t="str">
            <v>PROFESSIONAL</v>
          </cell>
          <cell r="CR14649" t="str">
            <v>CONSULTANT</v>
          </cell>
          <cell r="CS14649" t="str">
            <v>IT</v>
          </cell>
        </row>
        <row r="14650">
          <cell r="A14650" t="str">
            <v>Budget</v>
          </cell>
          <cell r="Q14650" t="str">
            <v>0001_1782 - Services &amp; Applications</v>
          </cell>
          <cell r="R14650">
            <v>1</v>
          </cell>
          <cell r="AY14650">
            <v>96064.342873008121</v>
          </cell>
          <cell r="CJ14650">
            <v>0</v>
          </cell>
          <cell r="CK14650">
            <v>0</v>
          </cell>
          <cell r="CL14650" t="str">
            <v>0001_1782</v>
          </cell>
          <cell r="CP14650" t="str">
            <v>PROFESSIONAL</v>
          </cell>
          <cell r="CR14650" t="str">
            <v>CONSULTANT</v>
          </cell>
          <cell r="CS14650" t="str">
            <v>IT</v>
          </cell>
        </row>
        <row r="14651">
          <cell r="A14651" t="str">
            <v>Budget</v>
          </cell>
          <cell r="Q14651" t="str">
            <v>0001_1782 - Services &amp; Applications</v>
          </cell>
          <cell r="R14651">
            <v>1</v>
          </cell>
          <cell r="AY14651">
            <v>96064.342873008121</v>
          </cell>
          <cell r="CJ14651">
            <v>0</v>
          </cell>
          <cell r="CK14651">
            <v>0</v>
          </cell>
          <cell r="CL14651" t="str">
            <v>0001_1782</v>
          </cell>
          <cell r="CP14651" t="str">
            <v>PROFESSIONAL</v>
          </cell>
          <cell r="CR14651" t="str">
            <v>CONSULTANT</v>
          </cell>
          <cell r="CS14651" t="str">
            <v>IT</v>
          </cell>
        </row>
        <row r="14652">
          <cell r="A14652" t="str">
            <v>Budget</v>
          </cell>
          <cell r="Q14652" t="str">
            <v>0001_1782 - Services &amp; Applications</v>
          </cell>
          <cell r="R14652">
            <v>1</v>
          </cell>
          <cell r="AY14652">
            <v>96064.342873008121</v>
          </cell>
          <cell r="CJ14652">
            <v>0</v>
          </cell>
          <cell r="CK14652">
            <v>0</v>
          </cell>
          <cell r="CL14652" t="str">
            <v>0001_1782</v>
          </cell>
          <cell r="CP14652" t="str">
            <v>PROFESSIONAL</v>
          </cell>
          <cell r="CR14652" t="str">
            <v>CONSULTANT</v>
          </cell>
          <cell r="CS14652" t="str">
            <v>IT</v>
          </cell>
        </row>
        <row r="14653">
          <cell r="A14653" t="str">
            <v>Budget</v>
          </cell>
          <cell r="Q14653" t="str">
            <v>0001_1775 - Security &amp; Ent Architecture</v>
          </cell>
          <cell r="R14653">
            <v>1</v>
          </cell>
          <cell r="AY14653">
            <v>96064.342873008121</v>
          </cell>
          <cell r="CJ14653">
            <v>0</v>
          </cell>
          <cell r="CK14653">
            <v>0</v>
          </cell>
          <cell r="CL14653" t="str">
            <v>0001_1775</v>
          </cell>
          <cell r="CP14653" t="str">
            <v>PROFESSIONAL</v>
          </cell>
          <cell r="CR14653" t="str">
            <v>CONSULTANT</v>
          </cell>
          <cell r="CS14653" t="str">
            <v>IT</v>
          </cell>
        </row>
        <row r="14654">
          <cell r="A14654" t="str">
            <v>Budget</v>
          </cell>
          <cell r="Q14654" t="str">
            <v>0001_3850 - Strategy &amp; Enterprise Risk Management</v>
          </cell>
          <cell r="R14654">
            <v>1</v>
          </cell>
          <cell r="AY14654">
            <v>61908.132073716362</v>
          </cell>
          <cell r="CJ14654">
            <v>0</v>
          </cell>
          <cell r="CK14654">
            <v>0</v>
          </cell>
          <cell r="CL14654" t="str">
            <v>0001_3850</v>
          </cell>
          <cell r="CP14654" t="str">
            <v>PROFESSIONAL</v>
          </cell>
          <cell r="CR14654" t="str">
            <v>STRATEGY ANALYST</v>
          </cell>
          <cell r="CS14654" t="str">
            <v>SM</v>
          </cell>
        </row>
        <row r="14655">
          <cell r="A14655" t="str">
            <v>Budget</v>
          </cell>
          <cell r="Q14655" t="str">
            <v>0001_3850 - Strategy &amp; Enterprise Risk Management</v>
          </cell>
          <cell r="R14655">
            <v>1</v>
          </cell>
          <cell r="AY14655">
            <v>96064.342873008121</v>
          </cell>
          <cell r="CJ14655">
            <v>0</v>
          </cell>
          <cell r="CK14655">
            <v>0</v>
          </cell>
          <cell r="CL14655" t="str">
            <v>0001_3850</v>
          </cell>
          <cell r="CP14655" t="str">
            <v>PROFESSIONAL</v>
          </cell>
          <cell r="CR14655" t="str">
            <v>ERM CONSULTANT</v>
          </cell>
          <cell r="CS14655" t="str">
            <v>SM</v>
          </cell>
        </row>
        <row r="14656">
          <cell r="A14656" t="str">
            <v>Budget</v>
          </cell>
          <cell r="Q14656" t="str">
            <v>0001_1782 - Services &amp; Applications</v>
          </cell>
          <cell r="R14656">
            <v>1</v>
          </cell>
          <cell r="AY14656">
            <v>96064.342873008121</v>
          </cell>
          <cell r="CJ14656">
            <v>0</v>
          </cell>
          <cell r="CK14656">
            <v>0</v>
          </cell>
          <cell r="CL14656" t="str">
            <v>0001_1782</v>
          </cell>
          <cell r="CP14656" t="str">
            <v>PROFESSIONAL</v>
          </cell>
          <cell r="CR14656" t="str">
            <v>STRATEGY CONSULTANT</v>
          </cell>
          <cell r="CS14656" t="str">
            <v>IT</v>
          </cell>
        </row>
        <row r="14657">
          <cell r="A14657" t="str">
            <v>Budget</v>
          </cell>
          <cell r="Q14657" t="str">
            <v>0001_1650 - Talent Management</v>
          </cell>
          <cell r="R14657">
            <v>1</v>
          </cell>
          <cell r="AY14657">
            <v>96064.342873008121</v>
          </cell>
          <cell r="CJ14657">
            <v>0</v>
          </cell>
          <cell r="CK14657">
            <v>0</v>
          </cell>
          <cell r="CL14657" t="str">
            <v>0001_1650</v>
          </cell>
          <cell r="CP14657" t="str">
            <v>PROFESSIONAL</v>
          </cell>
          <cell r="CR14657" t="str">
            <v>HUMAN RESOURCES CLIENT CONSULTANT</v>
          </cell>
          <cell r="CS14657" t="str">
            <v>OE&amp;EHS</v>
          </cell>
        </row>
        <row r="14658">
          <cell r="A14658" t="str">
            <v>Budget</v>
          </cell>
          <cell r="Q14658" t="str">
            <v>0001_1650 - Talent Management</v>
          </cell>
          <cell r="R14658">
            <v>1</v>
          </cell>
          <cell r="AY14658">
            <v>96064.342873008121</v>
          </cell>
          <cell r="CJ14658">
            <v>0</v>
          </cell>
          <cell r="CK14658">
            <v>0</v>
          </cell>
          <cell r="CL14658" t="str">
            <v>0001_1650</v>
          </cell>
          <cell r="CP14658" t="str">
            <v>PROFESSIONAL</v>
          </cell>
          <cell r="CR14658" t="str">
            <v>HUMAN RESOURCES CLIENT CONSULTANT</v>
          </cell>
          <cell r="CS14658" t="str">
            <v>OE&amp;EHS</v>
          </cell>
        </row>
        <row r="14659">
          <cell r="A14659" t="str">
            <v>Budget</v>
          </cell>
          <cell r="Q14659" t="str">
            <v>0001_1650 - Talent Management</v>
          </cell>
          <cell r="R14659">
            <v>1</v>
          </cell>
          <cell r="AY14659">
            <v>49099.553023981913</v>
          </cell>
          <cell r="CJ14659">
            <v>0</v>
          </cell>
          <cell r="CK14659">
            <v>0</v>
          </cell>
          <cell r="CL14659" t="str">
            <v>0001_1650</v>
          </cell>
          <cell r="CP14659" t="str">
            <v>ADMINISTRATIVE_MGT</v>
          </cell>
          <cell r="CR14659" t="str">
            <v>HUMAN RESOURCES ADMINISTRATOR</v>
          </cell>
          <cell r="CS14659" t="str">
            <v>OE&amp;EHS</v>
          </cell>
        </row>
        <row r="14660">
          <cell r="A14660" t="str">
            <v>Budget</v>
          </cell>
          <cell r="Q14660" t="str">
            <v>0001_1650 - Talent Management</v>
          </cell>
          <cell r="R14660">
            <v>1</v>
          </cell>
          <cell r="AY14660">
            <v>49099.553023981913</v>
          </cell>
          <cell r="CJ14660">
            <v>0</v>
          </cell>
          <cell r="CK14660">
            <v>0</v>
          </cell>
          <cell r="CL14660" t="str">
            <v>0001_1650</v>
          </cell>
          <cell r="CP14660" t="str">
            <v>ADMINISTRATIVE_MGT</v>
          </cell>
          <cell r="CR14660" t="str">
            <v>HUMAN RESOURCES ADMINISTRATOR</v>
          </cell>
          <cell r="CS14660" t="str">
            <v>OE&amp;EHS</v>
          </cell>
        </row>
        <row r="14661">
          <cell r="A14661" t="str">
            <v>Budget</v>
          </cell>
          <cell r="Q14661" t="str">
            <v>0001_1910 - OE Dev&amp;Perf</v>
          </cell>
          <cell r="R14661">
            <v>1</v>
          </cell>
          <cell r="AY14661">
            <v>58705.987311282741</v>
          </cell>
          <cell r="CJ14661">
            <v>0</v>
          </cell>
          <cell r="CK14661">
            <v>0</v>
          </cell>
          <cell r="CL14661" t="str">
            <v>0001_1910</v>
          </cell>
          <cell r="CP14661" t="str">
            <v>ADMINISTRATIVE_MGT</v>
          </cell>
          <cell r="CR14661" t="str">
            <v>TRAINING COORDINATOR</v>
          </cell>
          <cell r="CS14661" t="str">
            <v>OE&amp;EHS</v>
          </cell>
        </row>
        <row r="14662">
          <cell r="A14662" t="str">
            <v>Budget</v>
          </cell>
          <cell r="Q14662" t="str">
            <v>0001_1910 - OE Dev&amp;Perf</v>
          </cell>
          <cell r="R14662">
            <v>1</v>
          </cell>
          <cell r="AY14662">
            <v>96064.342873008121</v>
          </cell>
          <cell r="CJ14662">
            <v>0</v>
          </cell>
          <cell r="CK14662">
            <v>0</v>
          </cell>
          <cell r="CL14662" t="str">
            <v>0001_1910</v>
          </cell>
          <cell r="CP14662" t="str">
            <v>PROFESSIONAL</v>
          </cell>
          <cell r="CR14662" t="str">
            <v>TRAINING AND DESIGN CONSULTANT</v>
          </cell>
          <cell r="CS14662" t="str">
            <v>OE&amp;EHS</v>
          </cell>
        </row>
        <row r="14663">
          <cell r="A14663" t="str">
            <v>Budget</v>
          </cell>
          <cell r="Q14663" t="str">
            <v>0001_1910 - OE Dev&amp;Perf</v>
          </cell>
          <cell r="R14663">
            <v>1</v>
          </cell>
          <cell r="AY14663">
            <v>96064.342873008121</v>
          </cell>
          <cell r="CJ14663">
            <v>0</v>
          </cell>
          <cell r="CK14663">
            <v>0</v>
          </cell>
          <cell r="CL14663" t="str">
            <v>0001_1910</v>
          </cell>
          <cell r="CP14663" t="str">
            <v>PROFESSIONAL</v>
          </cell>
          <cell r="CR14663" t="str">
            <v>OD CONSULTANT</v>
          </cell>
          <cell r="CS14663" t="str">
            <v>OE&amp;EHS</v>
          </cell>
        </row>
        <row r="14664">
          <cell r="A14664" t="str">
            <v>Budget</v>
          </cell>
          <cell r="Q14664" t="str">
            <v>0002_4100 - STL M&amp;R</v>
          </cell>
          <cell r="R14664">
            <v>1</v>
          </cell>
          <cell r="AY14664">
            <v>81946.73069447813</v>
          </cell>
          <cell r="CJ14664">
            <v>0</v>
          </cell>
          <cell r="CK14664">
            <v>0</v>
          </cell>
          <cell r="CL14664" t="str">
            <v>0002_4100</v>
          </cell>
          <cell r="CP14664" t="str">
            <v>NONTRADES</v>
          </cell>
          <cell r="CR14664" t="str">
            <v>LEAD HAND, STREET LIGHTS</v>
          </cell>
          <cell r="CS14664" t="str">
            <v>THESI</v>
          </cell>
        </row>
        <row r="14665">
          <cell r="A14665" t="str">
            <v>Budget</v>
          </cell>
          <cell r="Q14665" t="str">
            <v>0001_1100 - Treasury Rate Regulatory RM</v>
          </cell>
          <cell r="R14665">
            <v>1</v>
          </cell>
          <cell r="AY14665">
            <v>101401.25081039747</v>
          </cell>
          <cell r="CJ14665">
            <v>0</v>
          </cell>
          <cell r="CK14665">
            <v>0</v>
          </cell>
          <cell r="CL14665" t="str">
            <v>0001_1100</v>
          </cell>
          <cell r="CP14665" t="str">
            <v>PROFESSIONAL</v>
          </cell>
          <cell r="CR14665" t="str">
            <v>SENIOR ADVISOR, REGULATORY AFFAIRS</v>
          </cell>
          <cell r="CS14665" t="str">
            <v>TRRR</v>
          </cell>
        </row>
        <row r="14666">
          <cell r="A14666" t="str">
            <v>Budget</v>
          </cell>
          <cell r="Q14666" t="str">
            <v>0001_1341 - Financial Reporting &amp; Compliance</v>
          </cell>
          <cell r="R14666">
            <v>1</v>
          </cell>
          <cell r="AY14666">
            <v>91794.816523096641</v>
          </cell>
          <cell r="CJ14666">
            <v>0</v>
          </cell>
          <cell r="CK14666">
            <v>0</v>
          </cell>
          <cell r="CL14666" t="str">
            <v>0001_1341</v>
          </cell>
          <cell r="CP14666" t="str">
            <v>PROFESSIONAL</v>
          </cell>
          <cell r="CR14666" t="str">
            <v>SENIOR FINANCIAL ANALYST</v>
          </cell>
          <cell r="CS14666" t="str">
            <v>Fin.</v>
          </cell>
        </row>
        <row r="14667">
          <cell r="A14667" t="str">
            <v>Budget</v>
          </cell>
          <cell r="Q14667" t="str">
            <v>0001_1341 - Financial Reporting &amp; Compliance</v>
          </cell>
          <cell r="R14667">
            <v>1</v>
          </cell>
          <cell r="AY14667">
            <v>91794.816523096641</v>
          </cell>
          <cell r="CJ14667">
            <v>0</v>
          </cell>
          <cell r="CK14667">
            <v>0</v>
          </cell>
          <cell r="CL14667" t="str">
            <v>0001_1341</v>
          </cell>
          <cell r="CP14667" t="str">
            <v>PROFESSIONAL</v>
          </cell>
          <cell r="CR14667" t="str">
            <v>SENIOR FINANCIAL ANALYST</v>
          </cell>
          <cell r="CS14667" t="str">
            <v>Fin.</v>
          </cell>
        </row>
        <row r="14668">
          <cell r="A14668" t="str">
            <v>Budget</v>
          </cell>
          <cell r="Q14668" t="str">
            <v>0001_1343 - Finance-Operations</v>
          </cell>
          <cell r="R14668">
            <v>1</v>
          </cell>
          <cell r="AY14668">
            <v>91794.816523096641</v>
          </cell>
          <cell r="CJ14668">
            <v>0</v>
          </cell>
          <cell r="CK14668">
            <v>0</v>
          </cell>
          <cell r="CL14668" t="str">
            <v>0001_1343</v>
          </cell>
          <cell r="CP14668" t="str">
            <v>PROFESSIONAL</v>
          </cell>
          <cell r="CR14668" t="str">
            <v>SENIOR FINANCIAL ANALYST</v>
          </cell>
          <cell r="CS14668" t="str">
            <v>Fin.</v>
          </cell>
        </row>
        <row r="14669">
          <cell r="A14669" t="str">
            <v>Budget</v>
          </cell>
          <cell r="Q14669" t="str">
            <v>0001_4450 - CC-Customer Mgt Serv</v>
          </cell>
          <cell r="R14669">
            <v>1</v>
          </cell>
          <cell r="AY14669">
            <v>91794.816523096641</v>
          </cell>
          <cell r="CJ14669">
            <v>0</v>
          </cell>
          <cell r="CK14669">
            <v>0</v>
          </cell>
          <cell r="CL14669" t="str">
            <v>0001_4450</v>
          </cell>
          <cell r="CP14669" t="str">
            <v>PROFESSIONAL</v>
          </cell>
          <cell r="CR14669" t="str">
            <v>BUSINESS ANALYST</v>
          </cell>
          <cell r="CS14669" t="str">
            <v>CS</v>
          </cell>
        </row>
        <row r="14670">
          <cell r="A14670" t="str">
            <v>Budget</v>
          </cell>
          <cell r="Q14670" t="str">
            <v>0001_4450 - CC-Customer Mgt Serv</v>
          </cell>
          <cell r="R14670">
            <v>1</v>
          </cell>
          <cell r="AY14670">
            <v>91794.816523096641</v>
          </cell>
          <cell r="CJ14670">
            <v>0</v>
          </cell>
          <cell r="CK14670">
            <v>0</v>
          </cell>
          <cell r="CL14670" t="str">
            <v>0001_4450</v>
          </cell>
          <cell r="CP14670" t="str">
            <v>PROFESSIONAL</v>
          </cell>
          <cell r="CR14670" t="str">
            <v>BUSINESS ANALYST</v>
          </cell>
          <cell r="CS14670" t="str">
            <v>CS</v>
          </cell>
        </row>
        <row r="14671">
          <cell r="A14671" t="str">
            <v>Budget</v>
          </cell>
          <cell r="Q14671" t="str">
            <v>0001_1750 - IT Services and Infrastructure</v>
          </cell>
          <cell r="R14671">
            <v>1</v>
          </cell>
          <cell r="AY14671">
            <v>96064.342873008121</v>
          </cell>
          <cell r="CJ14671">
            <v>0</v>
          </cell>
          <cell r="CK14671">
            <v>0</v>
          </cell>
          <cell r="CL14671" t="str">
            <v>0001_1750</v>
          </cell>
          <cell r="CP14671" t="str">
            <v>PROFESSIONAL</v>
          </cell>
          <cell r="CR14671" t="str">
            <v>CONSULTANT</v>
          </cell>
          <cell r="CS14671" t="str">
            <v>IT</v>
          </cell>
        </row>
        <row r="14672">
          <cell r="A14672" t="str">
            <v>Budget</v>
          </cell>
          <cell r="Q14672" t="str">
            <v>0001_1750 - IT Services and Infrastructure</v>
          </cell>
          <cell r="R14672">
            <v>1</v>
          </cell>
          <cell r="AY14672">
            <v>96064.342873008121</v>
          </cell>
          <cell r="CJ14672">
            <v>0</v>
          </cell>
          <cell r="CK14672">
            <v>0</v>
          </cell>
          <cell r="CL14672" t="str">
            <v>0001_1750</v>
          </cell>
          <cell r="CP14672" t="str">
            <v>PROFESSIONAL</v>
          </cell>
          <cell r="CR14672" t="str">
            <v>CONSULTANT</v>
          </cell>
          <cell r="CS14672" t="str">
            <v>IT</v>
          </cell>
        </row>
        <row r="14673">
          <cell r="A14673" t="str">
            <v>Budget</v>
          </cell>
          <cell r="Q14673" t="str">
            <v>0001_3830 - Policy Administration</v>
          </cell>
          <cell r="R14673">
            <v>1</v>
          </cell>
          <cell r="AY14673">
            <v>61908.132073716362</v>
          </cell>
          <cell r="CJ14673">
            <v>0</v>
          </cell>
          <cell r="CK14673">
            <v>0</v>
          </cell>
          <cell r="CL14673" t="str">
            <v>0001_3830</v>
          </cell>
          <cell r="CP14673" t="str">
            <v>ADMINISTRATIVE_MGT</v>
          </cell>
          <cell r="CR14673" t="str">
            <v>STRATEGIC MANAGEMENT ANALYST</v>
          </cell>
          <cell r="CS14673" t="str">
            <v>SM</v>
          </cell>
        </row>
        <row r="14674">
          <cell r="A14674" t="str">
            <v>Budget</v>
          </cell>
          <cell r="Q14674" t="str">
            <v>0008_8000 CCO</v>
          </cell>
          <cell r="R14674">
            <v>1</v>
          </cell>
          <cell r="AY14674">
            <v>96204.045675973175</v>
          </cell>
          <cell r="CJ14674">
            <v>0</v>
          </cell>
          <cell r="CK14674">
            <v>0</v>
          </cell>
          <cell r="CL14674" t="str">
            <v>0008_8000</v>
          </cell>
          <cell r="CP14674" t="str">
            <v>PROFESSIONAL</v>
          </cell>
          <cell r="CR14674" t="str">
            <v>CDM CONSULTANT</v>
          </cell>
          <cell r="CS14674" t="str">
            <v>CDM</v>
          </cell>
        </row>
        <row r="14675">
          <cell r="A14675" t="str">
            <v>Budget</v>
          </cell>
          <cell r="Q14675" t="str">
            <v>0008_8220 Construction</v>
          </cell>
          <cell r="R14675">
            <v>1</v>
          </cell>
          <cell r="AY14675">
            <v>96204.045675973175</v>
          </cell>
          <cell r="CJ14675">
            <v>0</v>
          </cell>
          <cell r="CK14675">
            <v>0</v>
          </cell>
          <cell r="CL14675" t="str">
            <v>0008_8220</v>
          </cell>
          <cell r="CP14675" t="str">
            <v>PROFESSIONAL</v>
          </cell>
          <cell r="CR14675" t="str">
            <v>PROJECT CONSULTANT</v>
          </cell>
          <cell r="CS14675" t="str">
            <v>Gen.</v>
          </cell>
        </row>
        <row r="14676">
          <cell r="A14676" t="str">
            <v>Budget</v>
          </cell>
          <cell r="Q14676" t="str">
            <v>0002_4100 - STL M&amp;R</v>
          </cell>
          <cell r="R14676">
            <v>1</v>
          </cell>
          <cell r="AY14676">
            <v>69623.395006301464</v>
          </cell>
          <cell r="CJ14676">
            <v>0</v>
          </cell>
          <cell r="CK14676">
            <v>0</v>
          </cell>
          <cell r="CL14676" t="str">
            <v>0002_4100</v>
          </cell>
          <cell r="CP14676" t="str">
            <v>NONTRADES</v>
          </cell>
          <cell r="CR14676" t="str">
            <v>ST LT LINE SERVICE TECHNICIAN</v>
          </cell>
          <cell r="CS14676" t="str">
            <v>THESI</v>
          </cell>
        </row>
        <row r="14677">
          <cell r="A14677" t="str">
            <v>Budget</v>
          </cell>
          <cell r="Q14677" t="str">
            <v>0002_4100 - STL M&amp;R</v>
          </cell>
          <cell r="R14677">
            <v>1</v>
          </cell>
          <cell r="AY14677">
            <v>69623.395006301464</v>
          </cell>
          <cell r="CJ14677">
            <v>0</v>
          </cell>
          <cell r="CK14677">
            <v>0</v>
          </cell>
          <cell r="CL14677" t="str">
            <v>0002_4100</v>
          </cell>
          <cell r="CP14677" t="str">
            <v>NONTRADES</v>
          </cell>
          <cell r="CR14677" t="str">
            <v>ST LT LINE SERVICE TECHNICIAN</v>
          </cell>
          <cell r="CS14677" t="str">
            <v>THESI</v>
          </cell>
        </row>
        <row r="14678">
          <cell r="A14678" t="str">
            <v>Budget</v>
          </cell>
          <cell r="Q14678" t="str">
            <v>0002_4300 - STL Planning</v>
          </cell>
          <cell r="R14678">
            <v>1</v>
          </cell>
          <cell r="AY14678">
            <v>102641.20821188964</v>
          </cell>
          <cell r="CJ14678">
            <v>0</v>
          </cell>
          <cell r="CK14678">
            <v>0</v>
          </cell>
          <cell r="CL14678" t="str">
            <v>0002_4300</v>
          </cell>
          <cell r="CP14678" t="str">
            <v>SUPERVISORY</v>
          </cell>
          <cell r="CR14678" t="str">
            <v>SUPERVISOR, DESIGN</v>
          </cell>
          <cell r="CS14678" t="str">
            <v>THESI</v>
          </cell>
        </row>
        <row r="14679">
          <cell r="A14679" t="str">
            <v>Budget</v>
          </cell>
          <cell r="Q14679" t="str">
            <v>0001_2000 - Asset Management - Admin</v>
          </cell>
          <cell r="R14679">
            <v>1</v>
          </cell>
          <cell r="AY14679">
            <v>90728.166497742626</v>
          </cell>
          <cell r="CJ14679">
            <v>0</v>
          </cell>
          <cell r="CK14679">
            <v>0</v>
          </cell>
          <cell r="CL14679" t="str">
            <v>0001_2000</v>
          </cell>
          <cell r="CP14679" t="str">
            <v>PROFESSIONAL</v>
          </cell>
          <cell r="CR14679" t="str">
            <v>ENGINEER</v>
          </cell>
          <cell r="CS14679" t="str">
            <v>AM</v>
          </cell>
        </row>
        <row r="14680">
          <cell r="A14680" t="str">
            <v>Budget</v>
          </cell>
          <cell r="Q14680" t="str">
            <v>0001_2000 - Asset Management - Admin</v>
          </cell>
          <cell r="R14680">
            <v>1</v>
          </cell>
          <cell r="AY14680">
            <v>90728.166497742626</v>
          </cell>
          <cell r="CJ14680">
            <v>0</v>
          </cell>
          <cell r="CK14680">
            <v>0</v>
          </cell>
          <cell r="CL14680" t="str">
            <v>0001_2000</v>
          </cell>
          <cell r="CP14680" t="str">
            <v>PROFESSIONAL</v>
          </cell>
          <cell r="CR14680" t="str">
            <v>ENGINEER</v>
          </cell>
          <cell r="CS14680" t="str">
            <v>AM</v>
          </cell>
        </row>
        <row r="14681">
          <cell r="A14681" t="str">
            <v>Budget</v>
          </cell>
          <cell r="Q14681" t="str">
            <v>0001_2000 - Asset Management - Admin</v>
          </cell>
          <cell r="R14681">
            <v>1</v>
          </cell>
          <cell r="AY14681">
            <v>90728.166497742626</v>
          </cell>
          <cell r="CJ14681">
            <v>0</v>
          </cell>
          <cell r="CK14681">
            <v>0</v>
          </cell>
          <cell r="CL14681" t="str">
            <v>0001_2000</v>
          </cell>
          <cell r="CP14681" t="str">
            <v>PROFESSIONAL</v>
          </cell>
          <cell r="CR14681" t="str">
            <v>ENGINEER</v>
          </cell>
          <cell r="CS14681" t="str">
            <v>AM</v>
          </cell>
        </row>
        <row r="14682">
          <cell r="A14682" t="str">
            <v>Budget</v>
          </cell>
          <cell r="Q14682" t="str">
            <v>0001_2000 - Asset Management - Admin</v>
          </cell>
          <cell r="R14682">
            <v>1</v>
          </cell>
          <cell r="AY14682">
            <v>90728.166497742626</v>
          </cell>
          <cell r="CJ14682">
            <v>0</v>
          </cell>
          <cell r="CK14682">
            <v>0</v>
          </cell>
          <cell r="CL14682" t="str">
            <v>0001_2000</v>
          </cell>
          <cell r="CP14682" t="str">
            <v>PROFESSIONAL</v>
          </cell>
          <cell r="CR14682" t="str">
            <v>ENGINEER</v>
          </cell>
          <cell r="CS14682" t="str">
            <v>AM</v>
          </cell>
        </row>
        <row r="14683">
          <cell r="A14683" t="str">
            <v>Budget</v>
          </cell>
          <cell r="Q14683" t="str">
            <v>0001_2000 - Asset Management - Admin</v>
          </cell>
          <cell r="R14683">
            <v>1</v>
          </cell>
          <cell r="AY14683">
            <v>90728.166497742626</v>
          </cell>
          <cell r="CJ14683">
            <v>0</v>
          </cell>
          <cell r="CK14683">
            <v>0</v>
          </cell>
          <cell r="CL14683" t="str">
            <v>0001_2000</v>
          </cell>
          <cell r="CP14683" t="str">
            <v>PROFESSIONAL</v>
          </cell>
          <cell r="CR14683" t="str">
            <v>ENGINEER</v>
          </cell>
          <cell r="CS14683" t="str">
            <v>AM</v>
          </cell>
        </row>
        <row r="14684">
          <cell r="A14684" t="str">
            <v>Budget</v>
          </cell>
          <cell r="Q14684" t="str">
            <v>0001_2000 - Asset Management - Admin</v>
          </cell>
          <cell r="R14684">
            <v>1</v>
          </cell>
          <cell r="AY14684">
            <v>149433.42224690155</v>
          </cell>
          <cell r="CJ14684">
            <v>0</v>
          </cell>
          <cell r="CK14684">
            <v>0</v>
          </cell>
          <cell r="CL14684" t="str">
            <v>0001_2000</v>
          </cell>
          <cell r="CP14684" t="str">
            <v>MANAGERIAL</v>
          </cell>
          <cell r="CR14684" t="str">
            <v>MANAGER, GRID SOLUTION</v>
          </cell>
          <cell r="CS14684" t="str">
            <v>AM</v>
          </cell>
        </row>
        <row r="14685">
          <cell r="A14685" t="str">
            <v>Budget</v>
          </cell>
          <cell r="Q14685" t="str">
            <v>0001_5110 - Tool Crib</v>
          </cell>
          <cell r="R14685">
            <v>1</v>
          </cell>
          <cell r="AY14685">
            <v>73153.118046427495</v>
          </cell>
          <cell r="CJ14685">
            <v>0</v>
          </cell>
          <cell r="CK14685">
            <v>0</v>
          </cell>
          <cell r="CL14685" t="str">
            <v>0001_5110</v>
          </cell>
          <cell r="CP14685" t="str">
            <v>NONTRADES</v>
          </cell>
          <cell r="CR14685" t="str">
            <v>EQUIPMENT DISTRIBUTION PERSON</v>
          </cell>
          <cell r="CS14685" t="str">
            <v>AM</v>
          </cell>
        </row>
        <row r="14686">
          <cell r="A14686" t="str">
            <v>Budget</v>
          </cell>
          <cell r="Q14686" t="str">
            <v>0001_5110 - Tool Crib</v>
          </cell>
          <cell r="R14686">
            <v>1</v>
          </cell>
          <cell r="AY14686">
            <v>73153.118046427495</v>
          </cell>
          <cell r="CJ14686">
            <v>0</v>
          </cell>
          <cell r="CK14686">
            <v>0</v>
          </cell>
          <cell r="CL14686" t="str">
            <v>0001_5110</v>
          </cell>
          <cell r="CP14686" t="str">
            <v>NONTRADES</v>
          </cell>
          <cell r="CR14686" t="str">
            <v>EQUIPMENT DISTRIBUTION PERSON</v>
          </cell>
          <cell r="CS14686" t="str">
            <v>AM</v>
          </cell>
        </row>
        <row r="14687">
          <cell r="A14687" t="str">
            <v>Budget</v>
          </cell>
          <cell r="Q14687" t="str">
            <v>0001_5110 - Tool Crib</v>
          </cell>
          <cell r="R14687">
            <v>1</v>
          </cell>
          <cell r="AY14687">
            <v>74620.905640402212</v>
          </cell>
          <cell r="CJ14687">
            <v>0</v>
          </cell>
          <cell r="CK14687">
            <v>0</v>
          </cell>
          <cell r="CL14687" t="str">
            <v>0001_5110</v>
          </cell>
          <cell r="CP14687" t="str">
            <v>NONTRADES</v>
          </cell>
          <cell r="CR14687" t="str">
            <v>PARTS &amp; INVENTORY CLERK, FLEET</v>
          </cell>
          <cell r="CS14687" t="str">
            <v>AM</v>
          </cell>
        </row>
        <row r="14688">
          <cell r="A14688" t="str">
            <v>Budget</v>
          </cell>
          <cell r="Q14688" t="str">
            <v>0001_4270 - Cust. &amp; Power Sys. Planning &amp; Logistics</v>
          </cell>
          <cell r="R14688">
            <v>1</v>
          </cell>
          <cell r="AY14688">
            <v>74656.452313403133</v>
          </cell>
          <cell r="CJ14688">
            <v>0</v>
          </cell>
          <cell r="CK14688">
            <v>0</v>
          </cell>
          <cell r="CL14688" t="str">
            <v>0001_4270</v>
          </cell>
          <cell r="CP14688" t="str">
            <v>CLERICAL_UNION</v>
          </cell>
          <cell r="CR14688" t="str">
            <v>PLANT LOCATOR</v>
          </cell>
          <cell r="CS14688" t="str">
            <v>DG</v>
          </cell>
        </row>
        <row r="14689">
          <cell r="A14689" t="str">
            <v>Budget</v>
          </cell>
          <cell r="Q14689" t="str">
            <v>0001_2700 - Capacity Planning</v>
          </cell>
          <cell r="R14689">
            <v>1</v>
          </cell>
          <cell r="AY14689">
            <v>79095.759260475766</v>
          </cell>
          <cell r="CJ14689">
            <v>0</v>
          </cell>
          <cell r="CK14689">
            <v>-76232.12</v>
          </cell>
          <cell r="CL14689" t="str">
            <v>0001_2700</v>
          </cell>
          <cell r="CP14689" t="str">
            <v>CLERICAL_UNION</v>
          </cell>
          <cell r="CR14689" t="str">
            <v>ENGINEERING TECH LEVEL II</v>
          </cell>
          <cell r="CS14689" t="str">
            <v>AM</v>
          </cell>
        </row>
        <row r="14690">
          <cell r="A14690" t="str">
            <v>Budget</v>
          </cell>
          <cell r="Q14690" t="str">
            <v>0008_8120 CDM Program Development</v>
          </cell>
          <cell r="R14690">
            <v>1</v>
          </cell>
          <cell r="AY14690">
            <v>0</v>
          </cell>
          <cell r="CJ14690">
            <v>0</v>
          </cell>
          <cell r="CK14690">
            <v>0</v>
          </cell>
          <cell r="CL14690" t="str">
            <v>0008_8120</v>
          </cell>
          <cell r="CP14690" t="str">
            <v>PROFESSIONAL</v>
          </cell>
          <cell r="CR14690" t="str">
            <v>PROJECT MANAGER - CONTRACT</v>
          </cell>
          <cell r="CS14690" t="str">
            <v>CDM</v>
          </cell>
        </row>
        <row r="14691">
          <cell r="A14691" t="str">
            <v>Budget</v>
          </cell>
          <cell r="Q14691" t="str">
            <v>0008_8120 CDM Program Development</v>
          </cell>
          <cell r="R14691">
            <v>1</v>
          </cell>
          <cell r="AY14691">
            <v>0</v>
          </cell>
          <cell r="CJ14691">
            <v>0</v>
          </cell>
          <cell r="CK14691">
            <v>0</v>
          </cell>
          <cell r="CL14691" t="str">
            <v>0008_8120</v>
          </cell>
          <cell r="CP14691" t="str">
            <v>PROFESSIONAL</v>
          </cell>
          <cell r="CR14691" t="str">
            <v>PROJECT MANAGER - CONTRACT</v>
          </cell>
          <cell r="CS14691" t="str">
            <v>CDM</v>
          </cell>
        </row>
        <row r="14692">
          <cell r="A14692" t="str">
            <v>Budget</v>
          </cell>
          <cell r="Q14692" t="str">
            <v>0001_1350 - Fin Risks and Controls</v>
          </cell>
          <cell r="R14692">
            <v>1</v>
          </cell>
          <cell r="AY14692">
            <v>60832.571316985792</v>
          </cell>
          <cell r="CJ14692">
            <v>0</v>
          </cell>
          <cell r="CK14692">
            <v>0</v>
          </cell>
          <cell r="CL14692" t="str">
            <v>0001_1350</v>
          </cell>
          <cell r="CP14692" t="str">
            <v>PROFESSIONAL</v>
          </cell>
          <cell r="CR14692" t="str">
            <v>INTERNAL AUDITOR</v>
          </cell>
          <cell r="CS14692" t="str">
            <v>Fin.</v>
          </cell>
        </row>
        <row r="14693">
          <cell r="A14693" t="str">
            <v>Budget</v>
          </cell>
          <cell r="Q14693" t="str">
            <v>0001_1341 - Financial Reporting &amp; Compliance</v>
          </cell>
          <cell r="R14693">
            <v>1</v>
          </cell>
          <cell r="AY14693">
            <v>99266.48763544175</v>
          </cell>
          <cell r="CJ14693">
            <v>0</v>
          </cell>
          <cell r="CK14693">
            <v>0</v>
          </cell>
          <cell r="CL14693" t="str">
            <v>0001_1341</v>
          </cell>
          <cell r="CP14693" t="str">
            <v>PROFESSIONAL</v>
          </cell>
          <cell r="CR14693" t="str">
            <v>SENIOR FINANCIAL ANALYST</v>
          </cell>
          <cell r="CS14693" t="str">
            <v>Fin.</v>
          </cell>
        </row>
        <row r="14694">
          <cell r="A14694" t="str">
            <v>Budget</v>
          </cell>
          <cell r="Q14694" t="str">
            <v>0001_1342 - Finance-Customer &amp; Support Operation</v>
          </cell>
          <cell r="R14694">
            <v>1</v>
          </cell>
          <cell r="AY14694">
            <v>99266.48763544175</v>
          </cell>
          <cell r="CJ14694">
            <v>0</v>
          </cell>
          <cell r="CK14694">
            <v>0</v>
          </cell>
          <cell r="CL14694" t="str">
            <v>0001_1342</v>
          </cell>
          <cell r="CP14694" t="str">
            <v>PROFESSIONAL</v>
          </cell>
          <cell r="CR14694" t="str">
            <v>SENIOR FINANCIAL ANALYST</v>
          </cell>
          <cell r="CS14694" t="str">
            <v>Fin.</v>
          </cell>
        </row>
        <row r="14695">
          <cell r="A14695" t="str">
            <v>Budget</v>
          </cell>
          <cell r="Q14695" t="str">
            <v>0001_1343 - Finance-Operations</v>
          </cell>
          <cell r="R14695">
            <v>1</v>
          </cell>
          <cell r="AY14695">
            <v>90727.434935618759</v>
          </cell>
          <cell r="CJ14695">
            <v>0</v>
          </cell>
          <cell r="CK14695">
            <v>0</v>
          </cell>
          <cell r="CL14695" t="str">
            <v>0001_1343</v>
          </cell>
          <cell r="CP14695" t="str">
            <v>PROFESSIONAL</v>
          </cell>
          <cell r="CR14695" t="str">
            <v>FINANCIAL ANALYST</v>
          </cell>
          <cell r="CS14695" t="str">
            <v>Fin.</v>
          </cell>
        </row>
        <row r="14696">
          <cell r="A14696" t="str">
            <v>Budget</v>
          </cell>
          <cell r="Q14696" t="str">
            <v>0001_1343 - Finance-Operations</v>
          </cell>
          <cell r="R14696">
            <v>1</v>
          </cell>
          <cell r="AY14696">
            <v>99266.48763544175</v>
          </cell>
          <cell r="CJ14696">
            <v>0</v>
          </cell>
          <cell r="CK14696">
            <v>0</v>
          </cell>
          <cell r="CL14696" t="str">
            <v>0001_1343</v>
          </cell>
          <cell r="CP14696" t="str">
            <v>PROFESSIONAL</v>
          </cell>
          <cell r="CR14696" t="str">
            <v>SENIOR FINANCIAL ANALYST</v>
          </cell>
          <cell r="CS14696" t="str">
            <v>Fin.</v>
          </cell>
        </row>
        <row r="14697">
          <cell r="A14697" t="str">
            <v>Budget</v>
          </cell>
          <cell r="Q14697" t="str">
            <v>0001_1212 - Legal Regulatory</v>
          </cell>
          <cell r="R14697">
            <v>1</v>
          </cell>
          <cell r="AY14697">
            <v>149433.42224690155</v>
          </cell>
          <cell r="CJ14697">
            <v>0</v>
          </cell>
          <cell r="CK14697">
            <v>0</v>
          </cell>
          <cell r="CL14697" t="str">
            <v>0001_1212</v>
          </cell>
          <cell r="CP14697" t="str">
            <v>PROFESSIONAL</v>
          </cell>
          <cell r="CR14697" t="str">
            <v>SENIOR SOLICITOR, REGULATORY</v>
          </cell>
          <cell r="CS14697" t="str">
            <v>Leg.</v>
          </cell>
        </row>
        <row r="14698">
          <cell r="A14698" t="str">
            <v>Budget</v>
          </cell>
          <cell r="Q14698" t="str">
            <v>0001_1345 - IFRS</v>
          </cell>
          <cell r="R14698">
            <v>1</v>
          </cell>
          <cell r="AY14698">
            <v>99266.48763544175</v>
          </cell>
          <cell r="CJ14698">
            <v>0</v>
          </cell>
          <cell r="CK14698">
            <v>0</v>
          </cell>
          <cell r="CL14698" t="str">
            <v>0001_1345</v>
          </cell>
          <cell r="CP14698" t="str">
            <v>PROFESSIONAL</v>
          </cell>
          <cell r="CR14698" t="str">
            <v>SENIOR FINANCIAL ANALYST</v>
          </cell>
          <cell r="CS14698" t="str">
            <v>Fin.</v>
          </cell>
        </row>
        <row r="14699">
          <cell r="A14699" t="str">
            <v>Budget</v>
          </cell>
          <cell r="Q14699" t="str">
            <v>0001_1610 - Hr Planning Benefits &amp; Comp</v>
          </cell>
          <cell r="R14699">
            <v>1</v>
          </cell>
          <cell r="AY14699">
            <v>37215.220099803075</v>
          </cell>
          <cell r="CJ14699">
            <v>0</v>
          </cell>
          <cell r="CK14699">
            <v>0</v>
          </cell>
          <cell r="CL14699" t="str">
            <v>0001_1610</v>
          </cell>
          <cell r="CP14699" t="str">
            <v>ADMINISTRATIVE_MGT</v>
          </cell>
          <cell r="CR14699" t="str">
            <v>ANALYST</v>
          </cell>
          <cell r="CS14699" t="str">
            <v>OE&amp;EHS</v>
          </cell>
        </row>
        <row r="14700">
          <cell r="A14700" t="str">
            <v>Budget</v>
          </cell>
          <cell r="Q14700" t="str">
            <v>0001_1810 - EHS Safety</v>
          </cell>
          <cell r="R14700">
            <v>1</v>
          </cell>
          <cell r="AY14700">
            <v>99266.48763544175</v>
          </cell>
          <cell r="CJ14700">
            <v>0</v>
          </cell>
          <cell r="CK14700">
            <v>0</v>
          </cell>
          <cell r="CL14700" t="str">
            <v>0001_1810</v>
          </cell>
          <cell r="CP14700" t="str">
            <v>PROFESSIONAL</v>
          </cell>
          <cell r="CR14700" t="str">
            <v>EHS CONSULTANT</v>
          </cell>
          <cell r="CS14700" t="str">
            <v>OE&amp;EHS</v>
          </cell>
        </row>
        <row r="14701">
          <cell r="A14701" t="str">
            <v>Budget</v>
          </cell>
          <cell r="Q14701" t="str">
            <v>0001_1910 - OE Dev&amp;Perf</v>
          </cell>
          <cell r="R14701">
            <v>1</v>
          </cell>
          <cell r="AY14701">
            <v>99266.48763544175</v>
          </cell>
          <cell r="CJ14701">
            <v>0</v>
          </cell>
          <cell r="CK14701">
            <v>0</v>
          </cell>
          <cell r="CL14701" t="str">
            <v>0001_1910</v>
          </cell>
          <cell r="CP14701" t="str">
            <v>PROFESSIONAL</v>
          </cell>
          <cell r="CR14701" t="str">
            <v>OD CONSULTANT</v>
          </cell>
          <cell r="CS14701" t="str">
            <v>OE&amp;EHS</v>
          </cell>
        </row>
        <row r="14702">
          <cell r="A14702" t="str">
            <v>Budget</v>
          </cell>
          <cell r="Q14702" t="str">
            <v>0001_4150 - Meter Technology</v>
          </cell>
          <cell r="R14702">
            <v>1</v>
          </cell>
          <cell r="AY14702">
            <v>65329.98388186693</v>
          </cell>
          <cell r="CJ14702">
            <v>0</v>
          </cell>
          <cell r="CK14702">
            <v>0</v>
          </cell>
          <cell r="CL14702" t="str">
            <v>0001_4150</v>
          </cell>
          <cell r="CP14702" t="str">
            <v>CLERICAL_UNION</v>
          </cell>
          <cell r="CR14702" t="str">
            <v>SENIOR OFFICE CLERK LEVEL I</v>
          </cell>
          <cell r="CS14702" t="str">
            <v>CS</v>
          </cell>
        </row>
        <row r="14703">
          <cell r="A14703" t="str">
            <v>Budget</v>
          </cell>
          <cell r="Q14703" t="str">
            <v>0001_4150 - Meter Technology</v>
          </cell>
          <cell r="R14703">
            <v>1</v>
          </cell>
          <cell r="AY14703">
            <v>65329.98388186693</v>
          </cell>
          <cell r="CJ14703">
            <v>0</v>
          </cell>
          <cell r="CK14703">
            <v>0</v>
          </cell>
          <cell r="CL14703" t="str">
            <v>0001_4150</v>
          </cell>
          <cell r="CP14703" t="str">
            <v>CLERICAL_UNION</v>
          </cell>
          <cell r="CR14703" t="str">
            <v>SENIOR OFFICE CLERK LEVEL I</v>
          </cell>
          <cell r="CS14703" t="str">
            <v>CS</v>
          </cell>
        </row>
        <row r="14704">
          <cell r="A14704" t="str">
            <v>Budget</v>
          </cell>
          <cell r="Q14704" t="str">
            <v>0001_4150 - Meter Technology</v>
          </cell>
          <cell r="R14704">
            <v>1</v>
          </cell>
          <cell r="AY14704">
            <v>52790.733615504156</v>
          </cell>
          <cell r="CJ14704">
            <v>0</v>
          </cell>
          <cell r="CK14704">
            <v>0</v>
          </cell>
          <cell r="CL14704" t="str">
            <v>0001_4150</v>
          </cell>
          <cell r="CP14704" t="str">
            <v>CLERICAL_UNION</v>
          </cell>
          <cell r="CR14704" t="str">
            <v>GENERAL SERVICE BILLING SPECIALIST</v>
          </cell>
          <cell r="CS14704" t="str">
            <v>CS</v>
          </cell>
        </row>
        <row r="14705">
          <cell r="A14705" t="str">
            <v>Budget</v>
          </cell>
          <cell r="Q14705" t="str">
            <v>0001_4490 - Cust. Exp. Marketing &amp; Communications</v>
          </cell>
          <cell r="R14705">
            <v>1</v>
          </cell>
          <cell r="AY14705">
            <v>58705.987311282741</v>
          </cell>
          <cell r="CJ14705">
            <v>0</v>
          </cell>
          <cell r="CK14705">
            <v>0</v>
          </cell>
          <cell r="CL14705" t="str">
            <v>0001_4490</v>
          </cell>
          <cell r="CP14705" t="str">
            <v>ADMINISTRATIVE_MGT</v>
          </cell>
          <cell r="CR14705" t="str">
            <v>CUSTOMER EXPERIENCE ANALYST</v>
          </cell>
          <cell r="CS14705" t="str">
            <v>CS</v>
          </cell>
        </row>
        <row r="14706">
          <cell r="A14706" t="str">
            <v>Budget</v>
          </cell>
          <cell r="Q14706" t="str">
            <v>0001_3620 - Program Support Office</v>
          </cell>
          <cell r="R14706">
            <v>1</v>
          </cell>
          <cell r="AY14706">
            <v>96064.342873008121</v>
          </cell>
          <cell r="CJ14706">
            <v>0</v>
          </cell>
          <cell r="CK14706">
            <v>-75334.619999999981</v>
          </cell>
          <cell r="CL14706" t="str">
            <v>0001_3620</v>
          </cell>
          <cell r="CP14706" t="str">
            <v>PROFESSIONAL</v>
          </cell>
          <cell r="CR14706" t="str">
            <v>ENGINEER</v>
          </cell>
          <cell r="CS14706" t="str">
            <v>DS</v>
          </cell>
        </row>
        <row r="14707">
          <cell r="A14707" t="str">
            <v>Budget</v>
          </cell>
          <cell r="Q14707" t="str">
            <v>0001_3620 - Program Support Office</v>
          </cell>
          <cell r="R14707">
            <v>1</v>
          </cell>
          <cell r="AY14707">
            <v>96064.342873008121</v>
          </cell>
          <cell r="CJ14707">
            <v>0</v>
          </cell>
          <cell r="CK14707">
            <v>-75334.619999999981</v>
          </cell>
          <cell r="CL14707" t="str">
            <v>0001_3620</v>
          </cell>
          <cell r="CP14707" t="str">
            <v>PROFESSIONAL</v>
          </cell>
          <cell r="CR14707" t="str">
            <v>ENGINEER</v>
          </cell>
          <cell r="CS14707" t="str">
            <v>DS</v>
          </cell>
        </row>
        <row r="14708">
          <cell r="A14708" t="str">
            <v>Budget</v>
          </cell>
          <cell r="Q14708" t="str">
            <v>0001_3821 - Apprentices</v>
          </cell>
          <cell r="R14708">
            <v>1</v>
          </cell>
          <cell r="AY14708">
            <v>69749.095217624767</v>
          </cell>
          <cell r="CJ14708">
            <v>0</v>
          </cell>
          <cell r="CK14708">
            <v>0</v>
          </cell>
          <cell r="CL14708" t="str">
            <v>0001_3821</v>
          </cell>
          <cell r="CP14708" t="str">
            <v>TRADES</v>
          </cell>
          <cell r="CR14708" t="str">
            <v>CPCP - APPRENTICE</v>
          </cell>
          <cell r="CS14708" t="str">
            <v>DS</v>
          </cell>
        </row>
        <row r="14709">
          <cell r="A14709" t="str">
            <v>Budget</v>
          </cell>
          <cell r="Q14709" t="str">
            <v>0001_3821 - Apprentices</v>
          </cell>
          <cell r="R14709">
            <v>1</v>
          </cell>
          <cell r="AY14709">
            <v>69749.095217624767</v>
          </cell>
          <cell r="CJ14709">
            <v>0</v>
          </cell>
          <cell r="CK14709">
            <v>0</v>
          </cell>
          <cell r="CL14709" t="str">
            <v>0001_3821</v>
          </cell>
          <cell r="CP14709" t="str">
            <v>TRADES</v>
          </cell>
          <cell r="CR14709" t="str">
            <v>CPCP - APPRENTICE</v>
          </cell>
          <cell r="CS14709" t="str">
            <v>DS</v>
          </cell>
        </row>
        <row r="14710">
          <cell r="A14710" t="str">
            <v>Budget</v>
          </cell>
          <cell r="Q14710" t="str">
            <v>0001_3821 - Apprentices</v>
          </cell>
          <cell r="R14710">
            <v>1</v>
          </cell>
          <cell r="AY14710">
            <v>69749.095217624767</v>
          </cell>
          <cell r="CJ14710">
            <v>0</v>
          </cell>
          <cell r="CK14710">
            <v>0</v>
          </cell>
          <cell r="CL14710" t="str">
            <v>0001_3821</v>
          </cell>
          <cell r="CP14710" t="str">
            <v>TRADES</v>
          </cell>
          <cell r="CR14710" t="str">
            <v>CPCP - APPRENTICE</v>
          </cell>
          <cell r="CS14710" t="str">
            <v>DS</v>
          </cell>
        </row>
        <row r="14711">
          <cell r="A14711" t="str">
            <v>Budget</v>
          </cell>
          <cell r="Q14711" t="str">
            <v>0001_3821 - Apprentices</v>
          </cell>
          <cell r="R14711">
            <v>1</v>
          </cell>
          <cell r="AY14711">
            <v>69749.095217624767</v>
          </cell>
          <cell r="CJ14711">
            <v>0</v>
          </cell>
          <cell r="CK14711">
            <v>0</v>
          </cell>
          <cell r="CL14711" t="str">
            <v>0001_3821</v>
          </cell>
          <cell r="CP14711" t="str">
            <v>TRADES</v>
          </cell>
          <cell r="CR14711" t="str">
            <v>CPCP - APPRENTICE</v>
          </cell>
          <cell r="CS14711" t="str">
            <v>DS</v>
          </cell>
        </row>
        <row r="14712">
          <cell r="A14712" t="str">
            <v>Budget</v>
          </cell>
          <cell r="Q14712" t="str">
            <v>0001_3821 - Apprentices</v>
          </cell>
          <cell r="R14712">
            <v>1</v>
          </cell>
          <cell r="AY14712">
            <v>69749.095217624767</v>
          </cell>
          <cell r="CJ14712">
            <v>0</v>
          </cell>
          <cell r="CK14712">
            <v>0</v>
          </cell>
          <cell r="CL14712" t="str">
            <v>0001_3821</v>
          </cell>
          <cell r="CP14712" t="str">
            <v>TRADES</v>
          </cell>
          <cell r="CR14712" t="str">
            <v>CPCP - APPRENTICE</v>
          </cell>
          <cell r="CS14712" t="str">
            <v>DS</v>
          </cell>
        </row>
        <row r="14713">
          <cell r="A14713" t="str">
            <v>Budget</v>
          </cell>
          <cell r="Q14713" t="str">
            <v>0001_3821 - Apprentices</v>
          </cell>
          <cell r="R14713">
            <v>1</v>
          </cell>
          <cell r="AY14713">
            <v>69749.095217624767</v>
          </cell>
          <cell r="CJ14713">
            <v>0</v>
          </cell>
          <cell r="CK14713">
            <v>0</v>
          </cell>
          <cell r="CL14713" t="str">
            <v>0001_3821</v>
          </cell>
          <cell r="CP14713" t="str">
            <v>TRADES</v>
          </cell>
          <cell r="CR14713" t="str">
            <v>CPCP - APPRENTICE</v>
          </cell>
          <cell r="CS14713" t="str">
            <v>DS</v>
          </cell>
        </row>
        <row r="14714">
          <cell r="A14714" t="str">
            <v>Budget</v>
          </cell>
          <cell r="Q14714" t="str">
            <v>0001_3821 - Apprentices</v>
          </cell>
          <cell r="R14714">
            <v>1</v>
          </cell>
          <cell r="AY14714">
            <v>69749.095217624767</v>
          </cell>
          <cell r="CJ14714">
            <v>0</v>
          </cell>
          <cell r="CK14714">
            <v>0</v>
          </cell>
          <cell r="CL14714" t="str">
            <v>0001_3821</v>
          </cell>
          <cell r="CP14714" t="str">
            <v>TRADES</v>
          </cell>
          <cell r="CR14714" t="str">
            <v>CPCP - APPRENTICE</v>
          </cell>
          <cell r="CS14714" t="str">
            <v>DS</v>
          </cell>
        </row>
        <row r="14715">
          <cell r="A14715" t="str">
            <v>Budget</v>
          </cell>
          <cell r="Q14715" t="str">
            <v>0001_3821 - Apprentices</v>
          </cell>
          <cell r="R14715">
            <v>1</v>
          </cell>
          <cell r="AY14715">
            <v>69749.095217624767</v>
          </cell>
          <cell r="CJ14715">
            <v>0</v>
          </cell>
          <cell r="CK14715">
            <v>0</v>
          </cell>
          <cell r="CL14715" t="str">
            <v>0001_3821</v>
          </cell>
          <cell r="CP14715" t="str">
            <v>TRADES</v>
          </cell>
          <cell r="CR14715" t="str">
            <v>CPCP - APPRENTICE</v>
          </cell>
          <cell r="CS14715" t="str">
            <v>DS</v>
          </cell>
        </row>
        <row r="14716">
          <cell r="A14716" t="str">
            <v>Budget</v>
          </cell>
          <cell r="Q14716" t="str">
            <v>0001_3821 - Apprentices</v>
          </cell>
          <cell r="R14716">
            <v>1</v>
          </cell>
          <cell r="AY14716">
            <v>69749.095217624767</v>
          </cell>
          <cell r="CJ14716">
            <v>0</v>
          </cell>
          <cell r="CK14716">
            <v>0</v>
          </cell>
          <cell r="CL14716" t="str">
            <v>0001_3821</v>
          </cell>
          <cell r="CP14716" t="str">
            <v>TRADES</v>
          </cell>
          <cell r="CR14716" t="str">
            <v>CPCP - APPRENTICE</v>
          </cell>
          <cell r="CS14716" t="str">
            <v>DS</v>
          </cell>
        </row>
        <row r="14717">
          <cell r="A14717" t="str">
            <v>Budget</v>
          </cell>
          <cell r="Q14717" t="str">
            <v>0001_3821 - Apprentices</v>
          </cell>
          <cell r="R14717">
            <v>1</v>
          </cell>
          <cell r="AY14717">
            <v>69749.095217624767</v>
          </cell>
          <cell r="CJ14717">
            <v>0</v>
          </cell>
          <cell r="CK14717">
            <v>0</v>
          </cell>
          <cell r="CL14717" t="str">
            <v>0001_3821</v>
          </cell>
          <cell r="CP14717" t="str">
            <v>TRADES</v>
          </cell>
          <cell r="CR14717" t="str">
            <v>CPCP - APPRENTICE</v>
          </cell>
          <cell r="CS14717" t="str">
            <v>DS</v>
          </cell>
        </row>
        <row r="14718">
          <cell r="A14718" t="str">
            <v>Budget</v>
          </cell>
          <cell r="Q14718" t="str">
            <v>0001_3821 - Apprentices</v>
          </cell>
          <cell r="R14718">
            <v>1</v>
          </cell>
          <cell r="AY14718">
            <v>69749.095217624767</v>
          </cell>
          <cell r="CJ14718">
            <v>0</v>
          </cell>
          <cell r="CK14718">
            <v>0</v>
          </cell>
          <cell r="CL14718" t="str">
            <v>0001_3821</v>
          </cell>
          <cell r="CP14718" t="str">
            <v>TRADES</v>
          </cell>
          <cell r="CR14718" t="str">
            <v>CPCP - APPRENTICE</v>
          </cell>
          <cell r="CS14718" t="str">
            <v>DS</v>
          </cell>
        </row>
        <row r="14719">
          <cell r="A14719" t="str">
            <v>Budget</v>
          </cell>
          <cell r="Q14719" t="str">
            <v>0001_3821 - Apprentices</v>
          </cell>
          <cell r="R14719">
            <v>1</v>
          </cell>
          <cell r="AY14719">
            <v>69749.095217624767</v>
          </cell>
          <cell r="CJ14719">
            <v>0</v>
          </cell>
          <cell r="CK14719">
            <v>0</v>
          </cell>
          <cell r="CL14719" t="str">
            <v>0001_3821</v>
          </cell>
          <cell r="CP14719" t="str">
            <v>TRADES</v>
          </cell>
          <cell r="CR14719" t="str">
            <v>CPCP - APPRENTICE</v>
          </cell>
          <cell r="CS14719" t="str">
            <v>DS</v>
          </cell>
        </row>
        <row r="14720">
          <cell r="A14720" t="str">
            <v>Budget</v>
          </cell>
          <cell r="Q14720" t="str">
            <v>0001_3821 - Apprentices</v>
          </cell>
          <cell r="R14720">
            <v>1</v>
          </cell>
          <cell r="AY14720">
            <v>69749.095217624767</v>
          </cell>
          <cell r="CJ14720">
            <v>0</v>
          </cell>
          <cell r="CK14720">
            <v>0</v>
          </cell>
          <cell r="CL14720" t="str">
            <v>0001_3821</v>
          </cell>
          <cell r="CP14720" t="str">
            <v>TRADES</v>
          </cell>
          <cell r="CR14720" t="str">
            <v>CPCP - APPRENTICE</v>
          </cell>
          <cell r="CS14720" t="str">
            <v>DS</v>
          </cell>
        </row>
        <row r="14721">
          <cell r="A14721" t="str">
            <v>Budget</v>
          </cell>
          <cell r="Q14721" t="str">
            <v>0001_3821 - Apprentices</v>
          </cell>
          <cell r="R14721">
            <v>1</v>
          </cell>
          <cell r="AY14721">
            <v>69749.095217624767</v>
          </cell>
          <cell r="CJ14721">
            <v>0</v>
          </cell>
          <cell r="CK14721">
            <v>0</v>
          </cell>
          <cell r="CL14721" t="str">
            <v>0001_3821</v>
          </cell>
          <cell r="CP14721" t="str">
            <v>TRADES</v>
          </cell>
          <cell r="CR14721" t="str">
            <v>CPCP - APPRENTICE</v>
          </cell>
          <cell r="CS14721" t="str">
            <v>DS</v>
          </cell>
        </row>
        <row r="14722">
          <cell r="A14722" t="str">
            <v>Budget</v>
          </cell>
          <cell r="Q14722" t="str">
            <v>0001_3821 - Apprentices</v>
          </cell>
          <cell r="R14722">
            <v>1</v>
          </cell>
          <cell r="AY14722">
            <v>69749.095217624767</v>
          </cell>
          <cell r="CJ14722">
            <v>0</v>
          </cell>
          <cell r="CK14722">
            <v>0</v>
          </cell>
          <cell r="CL14722" t="str">
            <v>0001_3821</v>
          </cell>
          <cell r="CP14722" t="str">
            <v>TRADES</v>
          </cell>
          <cell r="CR14722" t="str">
            <v>CPCP - APPRENTICE</v>
          </cell>
          <cell r="CS14722" t="str">
            <v>DS</v>
          </cell>
        </row>
        <row r="14723">
          <cell r="A14723" t="str">
            <v>Budget</v>
          </cell>
          <cell r="Q14723" t="str">
            <v>0001_3821 - Apprentices</v>
          </cell>
          <cell r="R14723">
            <v>1</v>
          </cell>
          <cell r="AY14723">
            <v>69749.095217624767</v>
          </cell>
          <cell r="CJ14723">
            <v>0</v>
          </cell>
          <cell r="CK14723">
            <v>0</v>
          </cell>
          <cell r="CL14723" t="str">
            <v>0001_3821</v>
          </cell>
          <cell r="CP14723" t="str">
            <v>TRADES</v>
          </cell>
          <cell r="CR14723" t="str">
            <v>CPCP - APPRENTICE</v>
          </cell>
          <cell r="CS14723" t="str">
            <v>DS</v>
          </cell>
        </row>
        <row r="14724">
          <cell r="A14724" t="str">
            <v>Budget</v>
          </cell>
          <cell r="Q14724" t="str">
            <v>0001_3821 - Apprentices</v>
          </cell>
          <cell r="R14724">
            <v>1</v>
          </cell>
          <cell r="AY14724">
            <v>69749.095217624767</v>
          </cell>
          <cell r="CJ14724">
            <v>0</v>
          </cell>
          <cell r="CK14724">
            <v>0</v>
          </cell>
          <cell r="CL14724" t="str">
            <v>0001_3821</v>
          </cell>
          <cell r="CP14724" t="str">
            <v>TRADES</v>
          </cell>
          <cell r="CR14724" t="str">
            <v>CPLP - APPRENTICE</v>
          </cell>
          <cell r="CS14724" t="str">
            <v>DS</v>
          </cell>
        </row>
        <row r="14725">
          <cell r="A14725" t="str">
            <v>Budget</v>
          </cell>
          <cell r="Q14725" t="str">
            <v>0001_3821 - Apprentices</v>
          </cell>
          <cell r="R14725">
            <v>1</v>
          </cell>
          <cell r="AY14725">
            <v>69749.095217624767</v>
          </cell>
          <cell r="CJ14725">
            <v>0</v>
          </cell>
          <cell r="CK14725">
            <v>0</v>
          </cell>
          <cell r="CL14725" t="str">
            <v>0001_3821</v>
          </cell>
          <cell r="CP14725" t="str">
            <v>TRADES</v>
          </cell>
          <cell r="CR14725" t="str">
            <v>CPLP - APPRENTICE</v>
          </cell>
          <cell r="CS14725" t="str">
            <v>DS</v>
          </cell>
        </row>
        <row r="14726">
          <cell r="A14726" t="str">
            <v>Budget</v>
          </cell>
          <cell r="Q14726" t="str">
            <v>0001_3821 - Apprentices</v>
          </cell>
          <cell r="R14726">
            <v>1</v>
          </cell>
          <cell r="AY14726">
            <v>69749.095217624767</v>
          </cell>
          <cell r="CJ14726">
            <v>0</v>
          </cell>
          <cell r="CK14726">
            <v>0</v>
          </cell>
          <cell r="CL14726" t="str">
            <v>0001_3821</v>
          </cell>
          <cell r="CP14726" t="str">
            <v>TRADES</v>
          </cell>
          <cell r="CR14726" t="str">
            <v>CPLP - APPRENTICE</v>
          </cell>
          <cell r="CS14726" t="str">
            <v>DS</v>
          </cell>
        </row>
        <row r="14727">
          <cell r="A14727" t="str">
            <v>Budget</v>
          </cell>
          <cell r="Q14727" t="str">
            <v>0001_3821 - Apprentices</v>
          </cell>
          <cell r="R14727">
            <v>1</v>
          </cell>
          <cell r="AY14727">
            <v>69749.095217624767</v>
          </cell>
          <cell r="CJ14727">
            <v>0</v>
          </cell>
          <cell r="CK14727">
            <v>0</v>
          </cell>
          <cell r="CL14727" t="str">
            <v>0001_3821</v>
          </cell>
          <cell r="CP14727" t="str">
            <v>TRADES</v>
          </cell>
          <cell r="CR14727" t="str">
            <v>CPLP - APPRENTICE</v>
          </cell>
          <cell r="CS14727" t="str">
            <v>DS</v>
          </cell>
        </row>
        <row r="14728">
          <cell r="A14728" t="str">
            <v>Budget</v>
          </cell>
          <cell r="Q14728" t="str">
            <v>0001_3821 - Apprentices</v>
          </cell>
          <cell r="R14728">
            <v>1</v>
          </cell>
          <cell r="AY14728">
            <v>69749.095217624767</v>
          </cell>
          <cell r="CJ14728">
            <v>0</v>
          </cell>
          <cell r="CK14728">
            <v>0</v>
          </cell>
          <cell r="CL14728" t="str">
            <v>0001_3821</v>
          </cell>
          <cell r="CP14728" t="str">
            <v>TRADES</v>
          </cell>
          <cell r="CR14728" t="str">
            <v>CPLP - APPRENTICE</v>
          </cell>
          <cell r="CS14728" t="str">
            <v>DS</v>
          </cell>
        </row>
        <row r="14729">
          <cell r="A14729" t="str">
            <v>Budget</v>
          </cell>
          <cell r="Q14729" t="str">
            <v>0001_3821 - Apprentices</v>
          </cell>
          <cell r="R14729">
            <v>1</v>
          </cell>
          <cell r="AY14729">
            <v>69749.095217624767</v>
          </cell>
          <cell r="CJ14729">
            <v>0</v>
          </cell>
          <cell r="CK14729">
            <v>0</v>
          </cell>
          <cell r="CL14729" t="str">
            <v>0001_3821</v>
          </cell>
          <cell r="CP14729" t="str">
            <v>TRADES</v>
          </cell>
          <cell r="CR14729" t="str">
            <v>CPLP - APPRENTICE</v>
          </cell>
          <cell r="CS14729" t="str">
            <v>DS</v>
          </cell>
        </row>
        <row r="14730">
          <cell r="A14730" t="str">
            <v>Budget</v>
          </cell>
          <cell r="Q14730" t="str">
            <v>0001_3821 - Apprentices</v>
          </cell>
          <cell r="R14730">
            <v>1</v>
          </cell>
          <cell r="AY14730">
            <v>69749.095217624767</v>
          </cell>
          <cell r="CJ14730">
            <v>0</v>
          </cell>
          <cell r="CK14730">
            <v>0</v>
          </cell>
          <cell r="CL14730" t="str">
            <v>0001_3821</v>
          </cell>
          <cell r="CP14730" t="str">
            <v>TRADES</v>
          </cell>
          <cell r="CR14730" t="str">
            <v>CPLP - APPRENTICE</v>
          </cell>
          <cell r="CS14730" t="str">
            <v>DS</v>
          </cell>
        </row>
        <row r="14731">
          <cell r="A14731" t="str">
            <v>Budget</v>
          </cell>
          <cell r="Q14731" t="str">
            <v>0001_3821 - Apprentices</v>
          </cell>
          <cell r="R14731">
            <v>1</v>
          </cell>
          <cell r="AY14731">
            <v>69749.095217624767</v>
          </cell>
          <cell r="CJ14731">
            <v>0</v>
          </cell>
          <cell r="CK14731">
            <v>0</v>
          </cell>
          <cell r="CL14731" t="str">
            <v>0001_3821</v>
          </cell>
          <cell r="CP14731" t="str">
            <v>TRADES</v>
          </cell>
          <cell r="CR14731" t="str">
            <v>CPLP - APPRENTICE</v>
          </cell>
          <cell r="CS14731" t="str">
            <v>DS</v>
          </cell>
        </row>
        <row r="14732">
          <cell r="A14732" t="str">
            <v>Budget</v>
          </cell>
          <cell r="Q14732" t="str">
            <v>0001_3821 - Apprentices</v>
          </cell>
          <cell r="R14732">
            <v>1</v>
          </cell>
          <cell r="AY14732">
            <v>69749.095217624767</v>
          </cell>
          <cell r="CJ14732">
            <v>0</v>
          </cell>
          <cell r="CK14732">
            <v>0</v>
          </cell>
          <cell r="CL14732" t="str">
            <v>0001_3821</v>
          </cell>
          <cell r="CP14732" t="str">
            <v>TRADES</v>
          </cell>
          <cell r="CR14732" t="str">
            <v>CPLP - APPRENTICE</v>
          </cell>
          <cell r="CS14732" t="str">
            <v>DS</v>
          </cell>
        </row>
        <row r="14733">
          <cell r="A14733" t="str">
            <v>Budget</v>
          </cell>
          <cell r="Q14733" t="str">
            <v>0001_3821 - Apprentices</v>
          </cell>
          <cell r="R14733">
            <v>1</v>
          </cell>
          <cell r="AY14733">
            <v>69749.095217624767</v>
          </cell>
          <cell r="CJ14733">
            <v>0</v>
          </cell>
          <cell r="CK14733">
            <v>0</v>
          </cell>
          <cell r="CL14733" t="str">
            <v>0001_3821</v>
          </cell>
          <cell r="CP14733" t="str">
            <v>TRADES</v>
          </cell>
          <cell r="CR14733" t="str">
            <v>CPLP - APPRENTICE</v>
          </cell>
          <cell r="CS14733" t="str">
            <v>DS</v>
          </cell>
        </row>
        <row r="14734">
          <cell r="A14734" t="str">
            <v>Budget</v>
          </cell>
          <cell r="Q14734" t="str">
            <v>0001_3821 - Apprentices</v>
          </cell>
          <cell r="R14734">
            <v>1</v>
          </cell>
          <cell r="AY14734">
            <v>69749.095217624767</v>
          </cell>
          <cell r="CJ14734">
            <v>0</v>
          </cell>
          <cell r="CK14734">
            <v>0</v>
          </cell>
          <cell r="CL14734" t="str">
            <v>0001_3821</v>
          </cell>
          <cell r="CP14734" t="str">
            <v>TRADES</v>
          </cell>
          <cell r="CR14734" t="str">
            <v>CPLP - APPRENTICE</v>
          </cell>
          <cell r="CS14734" t="str">
            <v>DS</v>
          </cell>
        </row>
        <row r="14735">
          <cell r="A14735" t="str">
            <v>Budget</v>
          </cell>
          <cell r="Q14735" t="str">
            <v>0001_3821 - Apprentices</v>
          </cell>
          <cell r="R14735">
            <v>1</v>
          </cell>
          <cell r="AY14735">
            <v>69749.095217624767</v>
          </cell>
          <cell r="CJ14735">
            <v>0</v>
          </cell>
          <cell r="CK14735">
            <v>0</v>
          </cell>
          <cell r="CL14735" t="str">
            <v>0001_3821</v>
          </cell>
          <cell r="CP14735" t="str">
            <v>TRADES</v>
          </cell>
          <cell r="CR14735" t="str">
            <v>CPLP - APPRENTICE</v>
          </cell>
          <cell r="CS14735" t="str">
            <v>DS</v>
          </cell>
        </row>
        <row r="14736">
          <cell r="A14736" t="str">
            <v>Budget</v>
          </cell>
          <cell r="Q14736" t="str">
            <v>0001_3821 - Apprentices</v>
          </cell>
          <cell r="R14736">
            <v>1</v>
          </cell>
          <cell r="AY14736">
            <v>69749.095217624767</v>
          </cell>
          <cell r="CJ14736">
            <v>0</v>
          </cell>
          <cell r="CK14736">
            <v>0</v>
          </cell>
          <cell r="CL14736" t="str">
            <v>0001_3821</v>
          </cell>
          <cell r="CP14736" t="str">
            <v>TRADES</v>
          </cell>
          <cell r="CR14736" t="str">
            <v>CPLP - APPRENTICE</v>
          </cell>
          <cell r="CS14736" t="str">
            <v>DS</v>
          </cell>
        </row>
        <row r="14737">
          <cell r="A14737" t="str">
            <v>Budget</v>
          </cell>
          <cell r="Q14737" t="str">
            <v>0001_3821 - Apprentices</v>
          </cell>
          <cell r="R14737">
            <v>1</v>
          </cell>
          <cell r="AY14737">
            <v>69749.095217624767</v>
          </cell>
          <cell r="CJ14737">
            <v>0</v>
          </cell>
          <cell r="CK14737">
            <v>0</v>
          </cell>
          <cell r="CL14737" t="str">
            <v>0001_3821</v>
          </cell>
          <cell r="CP14737" t="str">
            <v>TRADES</v>
          </cell>
          <cell r="CR14737" t="str">
            <v>CPLP - APPRENTICE</v>
          </cell>
          <cell r="CS14737" t="str">
            <v>DS</v>
          </cell>
        </row>
        <row r="14738">
          <cell r="A14738" t="str">
            <v>Budget</v>
          </cell>
          <cell r="Q14738" t="str">
            <v>0001_4210 - Customer and Power Services</v>
          </cell>
          <cell r="R14738">
            <v>1</v>
          </cell>
          <cell r="AY14738">
            <v>101401.25081039747</v>
          </cell>
          <cell r="CJ14738">
            <v>0</v>
          </cell>
          <cell r="CK14738">
            <v>0</v>
          </cell>
          <cell r="CL14738" t="str">
            <v>0001_4210</v>
          </cell>
          <cell r="CP14738" t="str">
            <v>SUPERVISORY</v>
          </cell>
          <cell r="CR14738" t="str">
            <v>SUPERVISOR, GRID RESPONSE</v>
          </cell>
          <cell r="CS14738" t="str">
            <v>DG</v>
          </cell>
        </row>
        <row r="14739">
          <cell r="A14739" t="str">
            <v>Budget</v>
          </cell>
          <cell r="Q14739" t="str">
            <v>0001_4270 - Cust. &amp; Power Sys. Planning &amp; Logistics</v>
          </cell>
          <cell r="R14739">
            <v>1</v>
          </cell>
          <cell r="AY14739">
            <v>49929.269140983612</v>
          </cell>
          <cell r="CJ14739">
            <v>0</v>
          </cell>
          <cell r="CK14739">
            <v>0</v>
          </cell>
          <cell r="CL14739" t="str">
            <v>0001_4270</v>
          </cell>
          <cell r="CP14739" t="str">
            <v>NONTRADES</v>
          </cell>
          <cell r="CR14739" t="str">
            <v>CUST POWER SYSTM PLAN LOGISTIC DISPATCHER</v>
          </cell>
          <cell r="CS14739" t="str">
            <v>DG</v>
          </cell>
        </row>
        <row r="14740">
          <cell r="A14740" t="str">
            <v>Budget</v>
          </cell>
          <cell r="Q14740" t="str">
            <v>0001_4270 - Cust. &amp; Power Sys. Planning &amp; Logistics</v>
          </cell>
          <cell r="R14740">
            <v>1</v>
          </cell>
          <cell r="AY14740">
            <v>49929.269140983612</v>
          </cell>
          <cell r="CJ14740">
            <v>0</v>
          </cell>
          <cell r="CK14740">
            <v>0</v>
          </cell>
          <cell r="CL14740" t="str">
            <v>0001_4270</v>
          </cell>
          <cell r="CP14740" t="str">
            <v>NONTRADES</v>
          </cell>
          <cell r="CR14740" t="str">
            <v>CUST POWER SYSTM PLAN LOGISTIC DISPATCHER</v>
          </cell>
          <cell r="CS14740" t="str">
            <v>DG</v>
          </cell>
        </row>
        <row r="14741">
          <cell r="A14741" t="str">
            <v>Budget</v>
          </cell>
          <cell r="Q14741" t="str">
            <v>0001_4270 - Cust. &amp; Power Sys. Planning &amp; Logistics</v>
          </cell>
          <cell r="R14741">
            <v>1</v>
          </cell>
          <cell r="AY14741">
            <v>74265.543807474154</v>
          </cell>
          <cell r="CJ14741">
            <v>0</v>
          </cell>
          <cell r="CK14741">
            <v>0</v>
          </cell>
          <cell r="CL14741" t="str">
            <v>0001_4270</v>
          </cell>
          <cell r="CP14741" t="str">
            <v>NONTRADES</v>
          </cell>
          <cell r="CR14741" t="str">
            <v>CUST POWER SYSTM PLAN LOGISTIC DISPATCHER</v>
          </cell>
          <cell r="CS14741" t="str">
            <v>DG</v>
          </cell>
        </row>
        <row r="14742">
          <cell r="A14742" t="str">
            <v>Budget</v>
          </cell>
          <cell r="Q14742" t="str">
            <v>0001_4270 - Cust. &amp; Power Sys. Planning &amp; Logistics</v>
          </cell>
          <cell r="R14742">
            <v>1</v>
          </cell>
          <cell r="AY14742">
            <v>74265.543807474154</v>
          </cell>
          <cell r="CJ14742">
            <v>0</v>
          </cell>
          <cell r="CK14742">
            <v>0</v>
          </cell>
          <cell r="CL14742" t="str">
            <v>0001_4270</v>
          </cell>
          <cell r="CP14742" t="str">
            <v>NONTRADES</v>
          </cell>
          <cell r="CR14742" t="str">
            <v>CUST POWER SYSTM PLAN LOGISTIC DISPATCHER</v>
          </cell>
          <cell r="CS14742" t="str">
            <v>DG</v>
          </cell>
        </row>
        <row r="14743">
          <cell r="A14743" t="str">
            <v>Budget</v>
          </cell>
          <cell r="Q14743" t="str">
            <v>0001_4270 - Cust. &amp; Power Sys. Planning &amp; Logistics</v>
          </cell>
          <cell r="R14743">
            <v>1</v>
          </cell>
          <cell r="AY14743">
            <v>74656.005249601512</v>
          </cell>
          <cell r="CJ14743">
            <v>0</v>
          </cell>
          <cell r="CK14743">
            <v>0</v>
          </cell>
          <cell r="CL14743" t="str">
            <v>0001_4270</v>
          </cell>
          <cell r="CP14743" t="str">
            <v>CLERICAL_UNION</v>
          </cell>
          <cell r="CR14743" t="str">
            <v>PLANT LOCATOR</v>
          </cell>
          <cell r="CS14743" t="str">
            <v>DG</v>
          </cell>
        </row>
        <row r="14744">
          <cell r="A14744" t="str">
            <v>Budget</v>
          </cell>
          <cell r="Q14744" t="str">
            <v>0001_4480 - Distribution Grid Operations</v>
          </cell>
          <cell r="R14744">
            <v>1</v>
          </cell>
          <cell r="AY14744">
            <v>95931.147929618674</v>
          </cell>
          <cell r="CJ14744">
            <v>0</v>
          </cell>
          <cell r="CK14744">
            <v>-97850.23</v>
          </cell>
          <cell r="CL14744" t="str">
            <v>0001_4480</v>
          </cell>
          <cell r="CP14744" t="str">
            <v>TRADES</v>
          </cell>
          <cell r="CR14744" t="str">
            <v>POWER SYSTEM CONTROLLER</v>
          </cell>
          <cell r="CS14744" t="str">
            <v>DG</v>
          </cell>
        </row>
        <row r="14745">
          <cell r="A14745" t="str">
            <v>Budget</v>
          </cell>
          <cell r="Q14745" t="str">
            <v>0001_4480 - Distribution Grid Operations</v>
          </cell>
          <cell r="R14745">
            <v>1</v>
          </cell>
          <cell r="AY14745">
            <v>95931.147929618674</v>
          </cell>
          <cell r="CJ14745">
            <v>0</v>
          </cell>
          <cell r="CK14745">
            <v>-97850.23</v>
          </cell>
          <cell r="CL14745" t="str">
            <v>0001_4480</v>
          </cell>
          <cell r="CP14745" t="str">
            <v>TRADES</v>
          </cell>
          <cell r="CR14745" t="str">
            <v>POWER SYSTEM CONTROLLER</v>
          </cell>
          <cell r="CS14745" t="str">
            <v>DG</v>
          </cell>
        </row>
        <row r="14746">
          <cell r="A14746" t="str">
            <v>Budget</v>
          </cell>
          <cell r="Q14746" t="str">
            <v>0001_4480 - Distribution Grid Operations</v>
          </cell>
          <cell r="R14746">
            <v>1</v>
          </cell>
          <cell r="AY14746">
            <v>95931.147929618674</v>
          </cell>
          <cell r="CJ14746">
            <v>0</v>
          </cell>
          <cell r="CK14746">
            <v>-97850.23</v>
          </cell>
          <cell r="CL14746" t="str">
            <v>0001_4480</v>
          </cell>
          <cell r="CP14746" t="str">
            <v>TRADES</v>
          </cell>
          <cell r="CR14746" t="str">
            <v>POWER SYSTEM CONTROLLER</v>
          </cell>
          <cell r="CS14746" t="str">
            <v>DG</v>
          </cell>
        </row>
        <row r="14747">
          <cell r="A14747" t="str">
            <v>Budget</v>
          </cell>
          <cell r="Q14747" t="str">
            <v>0001_4480 - Distribution Grid Operations</v>
          </cell>
          <cell r="R14747">
            <v>1</v>
          </cell>
          <cell r="AY14747">
            <v>101401.25081039747</v>
          </cell>
          <cell r="CJ14747">
            <v>0</v>
          </cell>
          <cell r="CK14747">
            <v>-110826.76000000001</v>
          </cell>
          <cell r="CL14747" t="str">
            <v>0001_4480</v>
          </cell>
          <cell r="CP14747" t="str">
            <v>SUPERVISORY</v>
          </cell>
          <cell r="CR14747" t="str">
            <v>SUPERVISOR, CONTROL ROOM</v>
          </cell>
          <cell r="CS14747" t="str">
            <v>DG</v>
          </cell>
        </row>
        <row r="14748">
          <cell r="A14748" t="str">
            <v>Budget</v>
          </cell>
          <cell r="Q14748" t="str">
            <v>0001_4480 - Distribution Grid Operations</v>
          </cell>
          <cell r="R14748">
            <v>1</v>
          </cell>
          <cell r="AY14748">
            <v>101401.25081039747</v>
          </cell>
          <cell r="CJ14748">
            <v>0</v>
          </cell>
          <cell r="CK14748">
            <v>-110826.76000000001</v>
          </cell>
          <cell r="CL14748" t="str">
            <v>0001_4480</v>
          </cell>
          <cell r="CP14748" t="str">
            <v>SUPERVISORY</v>
          </cell>
          <cell r="CR14748" t="str">
            <v>SUPERVISOR, CONTROL ROOM</v>
          </cell>
          <cell r="CS14748" t="str">
            <v>DG</v>
          </cell>
        </row>
        <row r="14749">
          <cell r="A14749" t="str">
            <v>Budget</v>
          </cell>
          <cell r="Q14749" t="str">
            <v>0001_4480 - Distribution Grid Operations</v>
          </cell>
          <cell r="R14749">
            <v>1</v>
          </cell>
          <cell r="AY14749">
            <v>101401.25081039747</v>
          </cell>
          <cell r="CJ14749">
            <v>0</v>
          </cell>
          <cell r="CK14749">
            <v>-110826.76000000001</v>
          </cell>
          <cell r="CL14749" t="str">
            <v>0001_4480</v>
          </cell>
          <cell r="CP14749" t="str">
            <v>SUPERVISORY</v>
          </cell>
          <cell r="CR14749" t="str">
            <v>SUPERVISOR, CONTROL ROOM</v>
          </cell>
          <cell r="CS14749" t="str">
            <v>DG</v>
          </cell>
        </row>
        <row r="14750">
          <cell r="A14750" t="str">
            <v>Budget</v>
          </cell>
          <cell r="Q14750" t="str">
            <v>0001_4480 - Distribution Grid Operations</v>
          </cell>
          <cell r="R14750">
            <v>1</v>
          </cell>
          <cell r="AY14750">
            <v>95931.147929618674</v>
          </cell>
          <cell r="CJ14750">
            <v>0</v>
          </cell>
          <cell r="CK14750">
            <v>-97850.23</v>
          </cell>
          <cell r="CL14750" t="str">
            <v>0001_4480</v>
          </cell>
          <cell r="CP14750" t="str">
            <v>TRADES</v>
          </cell>
          <cell r="CR14750" t="str">
            <v>POWER SYSTEM CONTROLLER</v>
          </cell>
          <cell r="CS14750" t="str">
            <v>DG</v>
          </cell>
        </row>
        <row r="14751">
          <cell r="A14751" t="str">
            <v>Budget</v>
          </cell>
          <cell r="Q14751" t="str">
            <v>0001_4480 - Distribution Grid Operations</v>
          </cell>
          <cell r="R14751">
            <v>1</v>
          </cell>
          <cell r="AY14751">
            <v>95931.147929618674</v>
          </cell>
          <cell r="CJ14751">
            <v>0</v>
          </cell>
          <cell r="CK14751">
            <v>-97850.23</v>
          </cell>
          <cell r="CL14751" t="str">
            <v>0001_4480</v>
          </cell>
          <cell r="CP14751" t="str">
            <v>TRADES</v>
          </cell>
          <cell r="CR14751" t="str">
            <v>POWER SYSTEM CONTROLLER</v>
          </cell>
          <cell r="CS14751" t="str">
            <v>DG</v>
          </cell>
        </row>
        <row r="14752">
          <cell r="A14752" t="str">
            <v>Budget</v>
          </cell>
          <cell r="Q14752" t="str">
            <v>0001_4480 - Distribution Grid Operations</v>
          </cell>
          <cell r="R14752">
            <v>1</v>
          </cell>
          <cell r="AY14752">
            <v>95931.147929618674</v>
          </cell>
          <cell r="CJ14752">
            <v>0</v>
          </cell>
          <cell r="CK14752">
            <v>-97850.23</v>
          </cell>
          <cell r="CL14752" t="str">
            <v>0001_4480</v>
          </cell>
          <cell r="CP14752" t="str">
            <v>TRADES</v>
          </cell>
          <cell r="CR14752" t="str">
            <v>POWER SYSTEM CONTROLLER</v>
          </cell>
          <cell r="CS14752" t="str">
            <v>DG</v>
          </cell>
        </row>
        <row r="14753">
          <cell r="A14753" t="str">
            <v>Budget</v>
          </cell>
          <cell r="Q14753" t="str">
            <v>0001_4480 - Distribution Grid Operations</v>
          </cell>
          <cell r="R14753">
            <v>1</v>
          </cell>
          <cell r="AY14753">
            <v>95931.147929618674</v>
          </cell>
          <cell r="CJ14753">
            <v>0</v>
          </cell>
          <cell r="CK14753">
            <v>-97850.23</v>
          </cell>
          <cell r="CL14753" t="str">
            <v>0001_4480</v>
          </cell>
          <cell r="CP14753" t="str">
            <v>TRADES</v>
          </cell>
          <cell r="CR14753" t="str">
            <v>POWER SYSTEM CONTROLLER</v>
          </cell>
          <cell r="CS14753" t="str">
            <v>DG</v>
          </cell>
        </row>
        <row r="14754">
          <cell r="A14754" t="str">
            <v>Budget</v>
          </cell>
          <cell r="Q14754" t="str">
            <v>0001_4480 - Distribution Grid Operations</v>
          </cell>
          <cell r="R14754">
            <v>1</v>
          </cell>
          <cell r="AY14754">
            <v>95931.147929618674</v>
          </cell>
          <cell r="CJ14754">
            <v>0</v>
          </cell>
          <cell r="CK14754">
            <v>-97850.23</v>
          </cell>
          <cell r="CL14754" t="str">
            <v>0001_4480</v>
          </cell>
          <cell r="CP14754" t="str">
            <v>TRADES</v>
          </cell>
          <cell r="CR14754" t="str">
            <v>POWER SYSTEM CONTROLLER</v>
          </cell>
          <cell r="CS14754" t="str">
            <v>DG</v>
          </cell>
        </row>
        <row r="14755">
          <cell r="A14755" t="str">
            <v>Budget</v>
          </cell>
          <cell r="Q14755" t="str">
            <v>0001_4480 - Distribution Grid Operations</v>
          </cell>
          <cell r="R14755">
            <v>1</v>
          </cell>
          <cell r="AY14755">
            <v>95931.147929618674</v>
          </cell>
          <cell r="CJ14755">
            <v>0</v>
          </cell>
          <cell r="CK14755">
            <v>-97850.23</v>
          </cell>
          <cell r="CL14755" t="str">
            <v>0001_4480</v>
          </cell>
          <cell r="CP14755" t="str">
            <v>TRADES</v>
          </cell>
          <cell r="CR14755" t="str">
            <v>POWER SYSTEM CONTROLLER</v>
          </cell>
          <cell r="CS14755" t="str">
            <v>DG</v>
          </cell>
        </row>
        <row r="14756">
          <cell r="A14756" t="str">
            <v>Budget</v>
          </cell>
          <cell r="Q14756" t="str">
            <v>0001_4480 - Distribution Grid Operations</v>
          </cell>
          <cell r="R14756">
            <v>1</v>
          </cell>
          <cell r="AY14756">
            <v>95931.147929618674</v>
          </cell>
          <cell r="CJ14756">
            <v>0</v>
          </cell>
          <cell r="CK14756">
            <v>-97850.23</v>
          </cell>
          <cell r="CL14756" t="str">
            <v>0001_4480</v>
          </cell>
          <cell r="CP14756" t="str">
            <v>TRADES</v>
          </cell>
          <cell r="CR14756" t="str">
            <v>POWER SYSTEM CONTROLLER</v>
          </cell>
          <cell r="CS14756" t="str">
            <v>DG</v>
          </cell>
        </row>
        <row r="14757">
          <cell r="A14757" t="str">
            <v>Budget</v>
          </cell>
          <cell r="Q14757" t="str">
            <v>0001_4480 - Distribution Grid Operations</v>
          </cell>
          <cell r="R14757">
            <v>1</v>
          </cell>
          <cell r="AY14757">
            <v>64495.213505719919</v>
          </cell>
          <cell r="CJ14757">
            <v>0</v>
          </cell>
          <cell r="CK14757">
            <v>-66612.840000000011</v>
          </cell>
          <cell r="CL14757" t="str">
            <v>0001_4480</v>
          </cell>
          <cell r="CP14757" t="str">
            <v>TRADES</v>
          </cell>
          <cell r="CR14757" t="str">
            <v>POWER SYSTEM CONTROLLER</v>
          </cell>
          <cell r="CS14757" t="str">
            <v>DG</v>
          </cell>
        </row>
        <row r="14758">
          <cell r="A14758" t="str">
            <v>Budget</v>
          </cell>
          <cell r="Q14758" t="str">
            <v>0001_4480 - Distribution Grid Operations</v>
          </cell>
          <cell r="R14758">
            <v>1</v>
          </cell>
          <cell r="AY14758">
            <v>64495.213505719919</v>
          </cell>
          <cell r="CJ14758">
            <v>0</v>
          </cell>
          <cell r="CK14758">
            <v>-66612.840000000011</v>
          </cell>
          <cell r="CL14758" t="str">
            <v>0001_4480</v>
          </cell>
          <cell r="CP14758" t="str">
            <v>TRADES</v>
          </cell>
          <cell r="CR14758" t="str">
            <v>POWER SYSTEM CONTROLLER</v>
          </cell>
          <cell r="CS14758" t="str">
            <v>DG</v>
          </cell>
        </row>
        <row r="14759">
          <cell r="A14759" t="str">
            <v>Budget</v>
          </cell>
          <cell r="Q14759" t="str">
            <v>0001_4480 - Distribution Grid Operations</v>
          </cell>
          <cell r="R14759">
            <v>1</v>
          </cell>
          <cell r="AY14759">
            <v>64495.213505719919</v>
          </cell>
          <cell r="CJ14759">
            <v>0</v>
          </cell>
          <cell r="CK14759">
            <v>-66612.840000000011</v>
          </cell>
          <cell r="CL14759" t="str">
            <v>0001_4480</v>
          </cell>
          <cell r="CP14759" t="str">
            <v>TRADES</v>
          </cell>
          <cell r="CR14759" t="str">
            <v>POWER SYSTEM CONTROLLER</v>
          </cell>
          <cell r="CS14759" t="str">
            <v>DG</v>
          </cell>
        </row>
        <row r="14760">
          <cell r="A14760" t="str">
            <v>Budget</v>
          </cell>
          <cell r="Q14760" t="str">
            <v>0001_4480 - Distribution Grid Operations</v>
          </cell>
          <cell r="R14760">
            <v>1</v>
          </cell>
          <cell r="AY14760">
            <v>64495.213505719919</v>
          </cell>
          <cell r="CJ14760">
            <v>0</v>
          </cell>
          <cell r="CK14760">
            <v>-66612.840000000011</v>
          </cell>
          <cell r="CL14760" t="str">
            <v>0001_4480</v>
          </cell>
          <cell r="CP14760" t="str">
            <v>TRADES</v>
          </cell>
          <cell r="CR14760" t="str">
            <v>POWER SYSTEM CONTROLLER</v>
          </cell>
          <cell r="CS14760" t="str">
            <v>DG</v>
          </cell>
        </row>
        <row r="14761">
          <cell r="A14761" t="str">
            <v>Budget</v>
          </cell>
          <cell r="Q14761" t="str">
            <v>0001_4480 - Distribution Grid Operations</v>
          </cell>
          <cell r="R14761">
            <v>1</v>
          </cell>
          <cell r="AY14761">
            <v>64495.213505719919</v>
          </cell>
          <cell r="CJ14761">
            <v>0</v>
          </cell>
          <cell r="CK14761">
            <v>-66612.840000000011</v>
          </cell>
          <cell r="CL14761" t="str">
            <v>0001_4480</v>
          </cell>
          <cell r="CP14761" t="str">
            <v>TRADES</v>
          </cell>
          <cell r="CR14761" t="str">
            <v>POWER SYSTEM CONTROLLER</v>
          </cell>
          <cell r="CS14761" t="str">
            <v>DG</v>
          </cell>
        </row>
        <row r="14762">
          <cell r="A14762" t="str">
            <v>Budget</v>
          </cell>
          <cell r="Q14762" t="str">
            <v>0001_2200 - System Reliability</v>
          </cell>
          <cell r="R14762">
            <v>1</v>
          </cell>
          <cell r="AY14762">
            <v>96064.342873008121</v>
          </cell>
          <cell r="CJ14762">
            <v>0</v>
          </cell>
          <cell r="CK14762">
            <v>-108119.11</v>
          </cell>
          <cell r="CL14762" t="str">
            <v>0001_2200</v>
          </cell>
          <cell r="CP14762" t="str">
            <v>PROFESSIONAL</v>
          </cell>
          <cell r="CR14762" t="str">
            <v>ENGINEER</v>
          </cell>
          <cell r="CS14762" t="str">
            <v>AM</v>
          </cell>
        </row>
        <row r="14763">
          <cell r="A14763" t="str">
            <v>Budget</v>
          </cell>
          <cell r="Q14763" t="str">
            <v>0001_2200 - System Reliability</v>
          </cell>
          <cell r="R14763">
            <v>1</v>
          </cell>
          <cell r="AY14763">
            <v>64410.957865043769</v>
          </cell>
          <cell r="CJ14763">
            <v>0</v>
          </cell>
          <cell r="CK14763">
            <v>-73392.679999999993</v>
          </cell>
          <cell r="CL14763" t="str">
            <v>0001_2200</v>
          </cell>
          <cell r="CP14763" t="str">
            <v>PROFESSIONAL</v>
          </cell>
          <cell r="CR14763" t="str">
            <v>ENGINEER</v>
          </cell>
          <cell r="CS14763" t="str">
            <v>AM</v>
          </cell>
        </row>
        <row r="14764">
          <cell r="A14764" t="str">
            <v>Budget</v>
          </cell>
          <cell r="Q14764" t="str">
            <v>0001_2200 - System Reliability</v>
          </cell>
          <cell r="R14764">
            <v>1</v>
          </cell>
          <cell r="AY14764">
            <v>64410.957865043769</v>
          </cell>
          <cell r="CJ14764">
            <v>0</v>
          </cell>
          <cell r="CK14764">
            <v>-73392.679999999993</v>
          </cell>
          <cell r="CL14764" t="str">
            <v>0001_2200</v>
          </cell>
          <cell r="CP14764" t="str">
            <v>PROFESSIONAL</v>
          </cell>
          <cell r="CR14764" t="str">
            <v>ENGINEER</v>
          </cell>
          <cell r="CS14764" t="str">
            <v>AM</v>
          </cell>
        </row>
        <row r="14765">
          <cell r="A14765" t="str">
            <v>Budget</v>
          </cell>
          <cell r="Q14765" t="str">
            <v>0001_2500 - Procurement - Amdin</v>
          </cell>
          <cell r="R14765">
            <v>1</v>
          </cell>
          <cell r="AY14765">
            <v>96064.342873008121</v>
          </cell>
          <cell r="CJ14765">
            <v>0</v>
          </cell>
          <cell r="CK14765">
            <v>0</v>
          </cell>
          <cell r="CL14765" t="str">
            <v>0001_2500</v>
          </cell>
          <cell r="CP14765" t="str">
            <v>PROFESSIONAL</v>
          </cell>
          <cell r="CR14765" t="str">
            <v>PROJECT MANAGER, STATIONS</v>
          </cell>
          <cell r="CS14765" t="str">
            <v>AM</v>
          </cell>
        </row>
        <row r="14766">
          <cell r="A14766" t="str">
            <v>Budget</v>
          </cell>
          <cell r="Q14766" t="str">
            <v>0001_2500 - Procurement - Amdin</v>
          </cell>
          <cell r="R14766">
            <v>1</v>
          </cell>
          <cell r="AY14766">
            <v>64410.957865043769</v>
          </cell>
          <cell r="CJ14766">
            <v>0</v>
          </cell>
          <cell r="CK14766">
            <v>0</v>
          </cell>
          <cell r="CL14766" t="str">
            <v>0001_2500</v>
          </cell>
          <cell r="CP14766" t="str">
            <v>PROFESSIONAL</v>
          </cell>
          <cell r="CR14766" t="str">
            <v>PROJECT MANAGER, STATIONS</v>
          </cell>
          <cell r="CS14766" t="str">
            <v>AM</v>
          </cell>
        </row>
        <row r="14767">
          <cell r="A14767" t="str">
            <v>Budget</v>
          </cell>
          <cell r="Q14767" t="str">
            <v>0001_2800 - Electric Vehicle</v>
          </cell>
          <cell r="R14767">
            <v>1</v>
          </cell>
          <cell r="AY14767">
            <v>135618.30236017544</v>
          </cell>
          <cell r="CJ14767">
            <v>0</v>
          </cell>
          <cell r="CK14767">
            <v>0</v>
          </cell>
          <cell r="CL14767" t="str">
            <v>0001_2800</v>
          </cell>
          <cell r="CP14767" t="str">
            <v>MANAGERIAL</v>
          </cell>
          <cell r="CR14767" t="str">
            <v>MANAGER, ELECTRIC VEHICLES PROJECT</v>
          </cell>
          <cell r="CS14767" t="str">
            <v>AM</v>
          </cell>
        </row>
        <row r="14768">
          <cell r="A14768" t="str">
            <v>Budget</v>
          </cell>
          <cell r="Q14768" t="str">
            <v>0001_2800 - Electric Vehicle</v>
          </cell>
          <cell r="R14768">
            <v>1</v>
          </cell>
          <cell r="AY14768">
            <v>96064.342873008121</v>
          </cell>
          <cell r="CJ14768">
            <v>0</v>
          </cell>
          <cell r="CK14768">
            <v>-75334.619999999981</v>
          </cell>
          <cell r="CL14768" t="str">
            <v>0001_2800</v>
          </cell>
          <cell r="CP14768" t="str">
            <v>PROFESSIONAL</v>
          </cell>
          <cell r="CR14768" t="str">
            <v>ENGINEER</v>
          </cell>
          <cell r="CS14768" t="str">
            <v>AM</v>
          </cell>
        </row>
        <row r="14769">
          <cell r="A14769" t="str">
            <v>Budget</v>
          </cell>
          <cell r="Q14769" t="str">
            <v>0001_2800 - Electric Vehicle</v>
          </cell>
          <cell r="R14769">
            <v>1</v>
          </cell>
          <cell r="AY14769">
            <v>64410.957865043769</v>
          </cell>
          <cell r="CJ14769">
            <v>0</v>
          </cell>
          <cell r="CK14769">
            <v>-51138.14</v>
          </cell>
          <cell r="CL14769" t="str">
            <v>0001_2800</v>
          </cell>
          <cell r="CP14769" t="str">
            <v>PROFESSIONAL</v>
          </cell>
          <cell r="CR14769" t="str">
            <v>ENGINEER</v>
          </cell>
          <cell r="CS14769" t="str">
            <v>AM</v>
          </cell>
        </row>
        <row r="14770">
          <cell r="A14770" t="str">
            <v>Budget</v>
          </cell>
          <cell r="Q14770" t="str">
            <v>0001_2800 - Electric Vehicle</v>
          </cell>
          <cell r="R14770">
            <v>1</v>
          </cell>
          <cell r="AY14770">
            <v>90727.434935618759</v>
          </cell>
          <cell r="CJ14770">
            <v>0</v>
          </cell>
          <cell r="CK14770">
            <v>-73092.5</v>
          </cell>
          <cell r="CL14770" t="str">
            <v>0001_2800</v>
          </cell>
          <cell r="CP14770" t="str">
            <v>PROFESSIONAL</v>
          </cell>
          <cell r="CR14770" t="str">
            <v>BUSINESS ANALYST</v>
          </cell>
          <cell r="CS14770" t="str">
            <v>AM</v>
          </cell>
        </row>
        <row r="14771">
          <cell r="A14771" t="str">
            <v>Budget</v>
          </cell>
          <cell r="Q14771" t="str">
            <v>0001_2810 - Grid Solution</v>
          </cell>
          <cell r="R14771">
            <v>1</v>
          </cell>
          <cell r="AY14771">
            <v>128085.79049734423</v>
          </cell>
          <cell r="CJ14771">
            <v>0</v>
          </cell>
          <cell r="CK14771">
            <v>0</v>
          </cell>
          <cell r="CL14771" t="str">
            <v>0001_2810</v>
          </cell>
          <cell r="CP14771" t="str">
            <v>MANAGERIAL</v>
          </cell>
          <cell r="CR14771" t="str">
            <v>MANAGER, GRID SOLUTION</v>
          </cell>
          <cell r="CS14771" t="str">
            <v>AM</v>
          </cell>
        </row>
        <row r="14772">
          <cell r="A14772" t="str">
            <v>Budget</v>
          </cell>
          <cell r="Q14772" t="str">
            <v>0001_2820 - Grid Communication</v>
          </cell>
          <cell r="R14772">
            <v>1</v>
          </cell>
          <cell r="AY14772">
            <v>90727.434935618759</v>
          </cell>
          <cell r="CJ14772">
            <v>0</v>
          </cell>
          <cell r="CK14772">
            <v>-73092.5</v>
          </cell>
          <cell r="CL14772" t="str">
            <v>0001_2820</v>
          </cell>
          <cell r="CP14772" t="str">
            <v>PROFESSIONAL</v>
          </cell>
          <cell r="CR14772" t="str">
            <v>PROJECT CONSULTANT</v>
          </cell>
          <cell r="CS14772" t="str">
            <v>AM</v>
          </cell>
        </row>
        <row r="14773">
          <cell r="A14773" t="str">
            <v>Budget</v>
          </cell>
          <cell r="Q14773" t="str">
            <v>0001_2820 - Grid Communication</v>
          </cell>
          <cell r="R14773">
            <v>1</v>
          </cell>
          <cell r="AY14773">
            <v>60832.571316985792</v>
          </cell>
          <cell r="CJ14773">
            <v>0</v>
          </cell>
          <cell r="CK14773">
            <v>-49627.11</v>
          </cell>
          <cell r="CL14773" t="str">
            <v>0001_2820</v>
          </cell>
          <cell r="CP14773" t="str">
            <v>PROFESSIONAL</v>
          </cell>
          <cell r="CR14773" t="str">
            <v>PROJECT CONSULTANT</v>
          </cell>
          <cell r="CS14773" t="str">
            <v>AM</v>
          </cell>
        </row>
        <row r="14774">
          <cell r="A14774" t="str">
            <v>Budget</v>
          </cell>
          <cell r="Q14774" t="str">
            <v>0001_2820 - Grid Communication</v>
          </cell>
          <cell r="R14774">
            <v>1</v>
          </cell>
          <cell r="AY14774">
            <v>60832.571316985792</v>
          </cell>
          <cell r="CJ14774">
            <v>0</v>
          </cell>
          <cell r="CK14774">
            <v>-49627.11</v>
          </cell>
          <cell r="CL14774" t="str">
            <v>0001_2820</v>
          </cell>
          <cell r="CP14774" t="str">
            <v>PROFESSIONAL</v>
          </cell>
          <cell r="CR14774" t="str">
            <v>PROJECT CONSULTANT</v>
          </cell>
          <cell r="CS14774" t="str">
            <v>AM</v>
          </cell>
        </row>
        <row r="14775">
          <cell r="A14775" t="str">
            <v>Budget</v>
          </cell>
          <cell r="Q14775" t="str">
            <v>0001_3821 - Apprentices</v>
          </cell>
          <cell r="R14775">
            <v>1</v>
          </cell>
          <cell r="AY14775">
            <v>69749.095217624767</v>
          </cell>
          <cell r="CJ14775">
            <v>0</v>
          </cell>
          <cell r="CK14775">
            <v>0</v>
          </cell>
          <cell r="CL14775" t="str">
            <v>0001_3821</v>
          </cell>
          <cell r="CP14775" t="str">
            <v>TRADES</v>
          </cell>
          <cell r="CR14775" t="str">
            <v>CPLP - APPRENTICE</v>
          </cell>
          <cell r="CS14775" t="str">
            <v>DS</v>
          </cell>
        </row>
        <row r="14776">
          <cell r="A14776" t="str">
            <v>Budget</v>
          </cell>
          <cell r="Q14776" t="str">
            <v>0001_3821 - Apprentices</v>
          </cell>
          <cell r="R14776">
            <v>1</v>
          </cell>
          <cell r="AY14776">
            <v>69749.095217624767</v>
          </cell>
          <cell r="CJ14776">
            <v>0</v>
          </cell>
          <cell r="CK14776">
            <v>0</v>
          </cell>
          <cell r="CL14776" t="str">
            <v>0001_3821</v>
          </cell>
          <cell r="CP14776" t="str">
            <v>TRADES</v>
          </cell>
          <cell r="CR14776" t="str">
            <v>CPLP - APPRENTICE</v>
          </cell>
          <cell r="CS14776" t="str">
            <v>DS</v>
          </cell>
        </row>
        <row r="14777">
          <cell r="A14777" t="str">
            <v>Budget</v>
          </cell>
          <cell r="Q14777" t="str">
            <v>0001_4460 - Collections</v>
          </cell>
          <cell r="R14777">
            <v>1</v>
          </cell>
          <cell r="AY14777">
            <v>90727.434935618759</v>
          </cell>
          <cell r="CJ14777">
            <v>0</v>
          </cell>
          <cell r="CK14777">
            <v>0</v>
          </cell>
          <cell r="CL14777" t="str">
            <v>0001_4460</v>
          </cell>
          <cell r="CP14777" t="str">
            <v>PROFESSIONAL</v>
          </cell>
          <cell r="CR14777" t="str">
            <v>BUSINESS ANALYST</v>
          </cell>
          <cell r="CS14777" t="str">
            <v>CS</v>
          </cell>
        </row>
        <row r="14778">
          <cell r="A14778" t="str">
            <v>Budget</v>
          </cell>
          <cell r="Q14778" t="str">
            <v>0001_3821 - Apprentices</v>
          </cell>
          <cell r="R14778">
            <v>1</v>
          </cell>
          <cell r="AY14778">
            <v>46892.827668359387</v>
          </cell>
          <cell r="CJ14778">
            <v>0</v>
          </cell>
          <cell r="CK14778">
            <v>0</v>
          </cell>
          <cell r="CL14778" t="str">
            <v>0001_3821</v>
          </cell>
          <cell r="CP14778" t="str">
            <v>TRADES</v>
          </cell>
          <cell r="CR14778" t="str">
            <v>CPCP - APPRENTICE</v>
          </cell>
          <cell r="CS14778" t="str">
            <v>DS</v>
          </cell>
        </row>
        <row r="14779">
          <cell r="A14779" t="str">
            <v>Budget</v>
          </cell>
          <cell r="Q14779" t="str">
            <v>0001_3821 - Apprentices</v>
          </cell>
          <cell r="R14779">
            <v>1</v>
          </cell>
          <cell r="AY14779">
            <v>46892.827668359387</v>
          </cell>
          <cell r="CJ14779">
            <v>0</v>
          </cell>
          <cell r="CK14779">
            <v>0</v>
          </cell>
          <cell r="CL14779" t="str">
            <v>0001_3821</v>
          </cell>
          <cell r="CP14779" t="str">
            <v>TRADES</v>
          </cell>
          <cell r="CR14779" t="str">
            <v>CPCP - APPRENTICE</v>
          </cell>
          <cell r="CS14779" t="str">
            <v>DS</v>
          </cell>
        </row>
        <row r="14780">
          <cell r="A14780" t="str">
            <v>Budget</v>
          </cell>
          <cell r="Q14780" t="str">
            <v>0001_3821 - Apprentices</v>
          </cell>
          <cell r="R14780">
            <v>1</v>
          </cell>
          <cell r="AY14780">
            <v>46892.827668359387</v>
          </cell>
          <cell r="CJ14780">
            <v>0</v>
          </cell>
          <cell r="CK14780">
            <v>0</v>
          </cell>
          <cell r="CL14780" t="str">
            <v>0001_3821</v>
          </cell>
          <cell r="CP14780" t="str">
            <v>TRADES</v>
          </cell>
          <cell r="CR14780" t="str">
            <v>CPCP - APPRENTICE</v>
          </cell>
          <cell r="CS14780" t="str">
            <v>DS</v>
          </cell>
        </row>
        <row r="14781">
          <cell r="A14781" t="str">
            <v>Budget</v>
          </cell>
          <cell r="Q14781" t="str">
            <v>0001_3821 - Apprentices</v>
          </cell>
          <cell r="R14781">
            <v>1</v>
          </cell>
          <cell r="AY14781">
            <v>46892.827668359387</v>
          </cell>
          <cell r="CJ14781">
            <v>0</v>
          </cell>
          <cell r="CK14781">
            <v>0</v>
          </cell>
          <cell r="CL14781" t="str">
            <v>0001_3821</v>
          </cell>
          <cell r="CP14781" t="str">
            <v>TRADES</v>
          </cell>
          <cell r="CR14781" t="str">
            <v>CPCP - APPRENTICE</v>
          </cell>
          <cell r="CS14781" t="str">
            <v>DS</v>
          </cell>
        </row>
        <row r="14782">
          <cell r="A14782" t="str">
            <v>Budget</v>
          </cell>
          <cell r="Q14782" t="str">
            <v>0001_3821 - Apprentices</v>
          </cell>
          <cell r="R14782">
            <v>1</v>
          </cell>
          <cell r="AY14782">
            <v>46892.827668359387</v>
          </cell>
          <cell r="CJ14782">
            <v>0</v>
          </cell>
          <cell r="CK14782">
            <v>0</v>
          </cell>
          <cell r="CL14782" t="str">
            <v>0001_3821</v>
          </cell>
          <cell r="CP14782" t="str">
            <v>TRADES</v>
          </cell>
          <cell r="CR14782" t="str">
            <v>CPCP - APPRENTICE</v>
          </cell>
          <cell r="CS14782" t="str">
            <v>DS</v>
          </cell>
        </row>
        <row r="14783">
          <cell r="A14783" t="str">
            <v>Budget</v>
          </cell>
          <cell r="Q14783" t="str">
            <v>0001_3821 - Apprentices</v>
          </cell>
          <cell r="R14783">
            <v>1</v>
          </cell>
          <cell r="AY14783">
            <v>46892.827668359387</v>
          </cell>
          <cell r="CJ14783">
            <v>0</v>
          </cell>
          <cell r="CK14783">
            <v>0</v>
          </cell>
          <cell r="CL14783" t="str">
            <v>0001_3821</v>
          </cell>
          <cell r="CP14783" t="str">
            <v>TRADES</v>
          </cell>
          <cell r="CR14783" t="str">
            <v>CPCP - APPRENTICE</v>
          </cell>
          <cell r="CS14783" t="str">
            <v>DS</v>
          </cell>
        </row>
        <row r="14784">
          <cell r="A14784" t="str">
            <v>Budget</v>
          </cell>
          <cell r="Q14784" t="str">
            <v>0001_3821 - Apprentices</v>
          </cell>
          <cell r="R14784">
            <v>1</v>
          </cell>
          <cell r="AY14784">
            <v>46892.827668359387</v>
          </cell>
          <cell r="CJ14784">
            <v>0</v>
          </cell>
          <cell r="CK14784">
            <v>0</v>
          </cell>
          <cell r="CL14784" t="str">
            <v>0001_3821</v>
          </cell>
          <cell r="CP14784" t="str">
            <v>TRADES</v>
          </cell>
          <cell r="CR14784" t="str">
            <v>CPCP - APPRENTICE</v>
          </cell>
          <cell r="CS14784" t="str">
            <v>DS</v>
          </cell>
        </row>
        <row r="14785">
          <cell r="A14785" t="str">
            <v>Budget</v>
          </cell>
          <cell r="Q14785" t="str">
            <v>0001_3821 - Apprentices</v>
          </cell>
          <cell r="R14785">
            <v>1</v>
          </cell>
          <cell r="AY14785">
            <v>46892.827668359387</v>
          </cell>
          <cell r="CJ14785">
            <v>0</v>
          </cell>
          <cell r="CK14785">
            <v>0</v>
          </cell>
          <cell r="CL14785" t="str">
            <v>0001_3821</v>
          </cell>
          <cell r="CP14785" t="str">
            <v>TRADES</v>
          </cell>
          <cell r="CR14785" t="str">
            <v>CPCP - APPRENTICE</v>
          </cell>
          <cell r="CS14785" t="str">
            <v>DS</v>
          </cell>
        </row>
        <row r="14786">
          <cell r="A14786" t="str">
            <v>Budget</v>
          </cell>
          <cell r="Q14786" t="str">
            <v>0001_3821 - Apprentices</v>
          </cell>
          <cell r="R14786">
            <v>1</v>
          </cell>
          <cell r="AY14786">
            <v>46892.827668359387</v>
          </cell>
          <cell r="CJ14786">
            <v>0</v>
          </cell>
          <cell r="CK14786">
            <v>0</v>
          </cell>
          <cell r="CL14786" t="str">
            <v>0001_3821</v>
          </cell>
          <cell r="CP14786" t="str">
            <v>TRADES</v>
          </cell>
          <cell r="CR14786" t="str">
            <v>CPCP - APPRENTICE</v>
          </cell>
          <cell r="CS14786" t="str">
            <v>DS</v>
          </cell>
        </row>
        <row r="14787">
          <cell r="A14787" t="str">
            <v>Budget</v>
          </cell>
          <cell r="Q14787" t="str">
            <v>0001_3821 - Apprentices</v>
          </cell>
          <cell r="R14787">
            <v>1</v>
          </cell>
          <cell r="AY14787">
            <v>46892.827668359387</v>
          </cell>
          <cell r="CJ14787">
            <v>0</v>
          </cell>
          <cell r="CK14787">
            <v>0</v>
          </cell>
          <cell r="CL14787" t="str">
            <v>0001_3821</v>
          </cell>
          <cell r="CP14787" t="str">
            <v>TRADES</v>
          </cell>
          <cell r="CR14787" t="str">
            <v>CPCP - APPRENTICE</v>
          </cell>
          <cell r="CS14787" t="str">
            <v>DS</v>
          </cell>
        </row>
        <row r="14788">
          <cell r="A14788" t="str">
            <v>Budget</v>
          </cell>
          <cell r="Q14788" t="str">
            <v>0001_3821 - Apprentices</v>
          </cell>
          <cell r="R14788">
            <v>1</v>
          </cell>
          <cell r="AY14788">
            <v>46892.827668359387</v>
          </cell>
          <cell r="CJ14788">
            <v>0</v>
          </cell>
          <cell r="CK14788">
            <v>0</v>
          </cell>
          <cell r="CL14788" t="str">
            <v>0001_3821</v>
          </cell>
          <cell r="CP14788" t="str">
            <v>TRADES</v>
          </cell>
          <cell r="CR14788" t="str">
            <v>CPCP - APPRENTICE</v>
          </cell>
          <cell r="CS14788" t="str">
            <v>DS</v>
          </cell>
        </row>
        <row r="14789">
          <cell r="A14789" t="str">
            <v>Budget</v>
          </cell>
          <cell r="Q14789" t="str">
            <v>0001_3821 - Apprentices</v>
          </cell>
          <cell r="R14789">
            <v>1</v>
          </cell>
          <cell r="AY14789">
            <v>46892.827668359387</v>
          </cell>
          <cell r="CJ14789">
            <v>0</v>
          </cell>
          <cell r="CK14789">
            <v>0</v>
          </cell>
          <cell r="CL14789" t="str">
            <v>0001_3821</v>
          </cell>
          <cell r="CP14789" t="str">
            <v>TRADES</v>
          </cell>
          <cell r="CR14789" t="str">
            <v>CPCP - APPRENTICE</v>
          </cell>
          <cell r="CS14789" t="str">
            <v>DS</v>
          </cell>
        </row>
        <row r="14790">
          <cell r="A14790" t="str">
            <v>Budget</v>
          </cell>
          <cell r="Q14790" t="str">
            <v>0001_3821 - Apprentices</v>
          </cell>
          <cell r="R14790">
            <v>1</v>
          </cell>
          <cell r="AY14790">
            <v>46892.827668359387</v>
          </cell>
          <cell r="CJ14790">
            <v>0</v>
          </cell>
          <cell r="CK14790">
            <v>0</v>
          </cell>
          <cell r="CL14790" t="str">
            <v>0001_3821</v>
          </cell>
          <cell r="CP14790" t="str">
            <v>TRADES</v>
          </cell>
          <cell r="CR14790" t="str">
            <v>CPCP - APPRENTICE</v>
          </cell>
          <cell r="CS14790" t="str">
            <v>DS</v>
          </cell>
        </row>
        <row r="14791">
          <cell r="A14791" t="str">
            <v>Budget</v>
          </cell>
          <cell r="Q14791" t="str">
            <v>0001_3821 - Apprentices</v>
          </cell>
          <cell r="R14791">
            <v>1</v>
          </cell>
          <cell r="AY14791">
            <v>46892.827668359387</v>
          </cell>
          <cell r="CJ14791">
            <v>0</v>
          </cell>
          <cell r="CK14791">
            <v>0</v>
          </cell>
          <cell r="CL14791" t="str">
            <v>0001_3821</v>
          </cell>
          <cell r="CP14791" t="str">
            <v>TRADES</v>
          </cell>
          <cell r="CR14791" t="str">
            <v>CPCP - APPRENTICE</v>
          </cell>
          <cell r="CS14791" t="str">
            <v>DS</v>
          </cell>
        </row>
        <row r="14792">
          <cell r="A14792" t="str">
            <v>Budget</v>
          </cell>
          <cell r="Q14792" t="str">
            <v>0001_3821 - Apprentices</v>
          </cell>
          <cell r="R14792">
            <v>1</v>
          </cell>
          <cell r="AY14792">
            <v>46892.827668359387</v>
          </cell>
          <cell r="CJ14792">
            <v>0</v>
          </cell>
          <cell r="CK14792">
            <v>0</v>
          </cell>
          <cell r="CL14792" t="str">
            <v>0001_3821</v>
          </cell>
          <cell r="CP14792" t="str">
            <v>TRADES</v>
          </cell>
          <cell r="CR14792" t="str">
            <v>CPCP - APPRENTICE</v>
          </cell>
          <cell r="CS14792" t="str">
            <v>DS</v>
          </cell>
        </row>
        <row r="14793">
          <cell r="A14793" t="str">
            <v>Budget</v>
          </cell>
          <cell r="Q14793" t="str">
            <v>0001_3821 - Apprentices</v>
          </cell>
          <cell r="R14793">
            <v>1</v>
          </cell>
          <cell r="AY14793">
            <v>46892.827668359387</v>
          </cell>
          <cell r="CJ14793">
            <v>0</v>
          </cell>
          <cell r="CK14793">
            <v>0</v>
          </cell>
          <cell r="CL14793" t="str">
            <v>0001_3821</v>
          </cell>
          <cell r="CP14793" t="str">
            <v>TRADES</v>
          </cell>
          <cell r="CR14793" t="str">
            <v>CPCP - APPRENTICE</v>
          </cell>
          <cell r="CS14793" t="str">
            <v>DS</v>
          </cell>
        </row>
        <row r="14794">
          <cell r="A14794" t="str">
            <v>Budget</v>
          </cell>
          <cell r="Q14794" t="str">
            <v>0001_3821 - Apprentices</v>
          </cell>
          <cell r="R14794">
            <v>1</v>
          </cell>
          <cell r="AY14794">
            <v>46892.827668359387</v>
          </cell>
          <cell r="CJ14794">
            <v>0</v>
          </cell>
          <cell r="CK14794">
            <v>0</v>
          </cell>
          <cell r="CL14794" t="str">
            <v>0001_3821</v>
          </cell>
          <cell r="CP14794" t="str">
            <v>TRADES</v>
          </cell>
          <cell r="CR14794" t="str">
            <v>CPLP - APPRENTICE</v>
          </cell>
          <cell r="CS14794" t="str">
            <v>DS</v>
          </cell>
        </row>
        <row r="14795">
          <cell r="A14795" t="str">
            <v>Budget</v>
          </cell>
          <cell r="Q14795" t="str">
            <v>0001_3821 - Apprentices</v>
          </cell>
          <cell r="R14795">
            <v>1</v>
          </cell>
          <cell r="AY14795">
            <v>46892.827668359387</v>
          </cell>
          <cell r="CJ14795">
            <v>0</v>
          </cell>
          <cell r="CK14795">
            <v>0</v>
          </cell>
          <cell r="CL14795" t="str">
            <v>0001_3821</v>
          </cell>
          <cell r="CP14795" t="str">
            <v>TRADES</v>
          </cell>
          <cell r="CR14795" t="str">
            <v>CPLP - APPRENTICE</v>
          </cell>
          <cell r="CS14795" t="str">
            <v>DS</v>
          </cell>
        </row>
        <row r="14796">
          <cell r="A14796" t="str">
            <v>Budget</v>
          </cell>
          <cell r="Q14796" t="str">
            <v>0001_3821 - Apprentices</v>
          </cell>
          <cell r="R14796">
            <v>1</v>
          </cell>
          <cell r="AY14796">
            <v>46892.827668359387</v>
          </cell>
          <cell r="CJ14796">
            <v>0</v>
          </cell>
          <cell r="CK14796">
            <v>0</v>
          </cell>
          <cell r="CL14796" t="str">
            <v>0001_3821</v>
          </cell>
          <cell r="CP14796" t="str">
            <v>TRADES</v>
          </cell>
          <cell r="CR14796" t="str">
            <v>CPLP - APPRENTICE</v>
          </cell>
          <cell r="CS14796" t="str">
            <v>DS</v>
          </cell>
        </row>
        <row r="14797">
          <cell r="A14797" t="str">
            <v>Budget</v>
          </cell>
          <cell r="Q14797" t="str">
            <v>0001_3821 - Apprentices</v>
          </cell>
          <cell r="R14797">
            <v>1</v>
          </cell>
          <cell r="AY14797">
            <v>46892.827668359387</v>
          </cell>
          <cell r="CJ14797">
            <v>0</v>
          </cell>
          <cell r="CK14797">
            <v>0</v>
          </cell>
          <cell r="CL14797" t="str">
            <v>0001_3821</v>
          </cell>
          <cell r="CP14797" t="str">
            <v>TRADES</v>
          </cell>
          <cell r="CR14797" t="str">
            <v>CPLP - APPRENTICE</v>
          </cell>
          <cell r="CS14797" t="str">
            <v>DS</v>
          </cell>
        </row>
        <row r="14798">
          <cell r="A14798" t="str">
            <v>Budget</v>
          </cell>
          <cell r="Q14798" t="str">
            <v>0001_3821 - Apprentices</v>
          </cell>
          <cell r="R14798">
            <v>1</v>
          </cell>
          <cell r="AY14798">
            <v>46892.827668359387</v>
          </cell>
          <cell r="CJ14798">
            <v>0</v>
          </cell>
          <cell r="CK14798">
            <v>0</v>
          </cell>
          <cell r="CL14798" t="str">
            <v>0001_3821</v>
          </cell>
          <cell r="CP14798" t="str">
            <v>TRADES</v>
          </cell>
          <cell r="CR14798" t="str">
            <v>CPLP - APPRENTICE</v>
          </cell>
          <cell r="CS14798" t="str">
            <v>DS</v>
          </cell>
        </row>
        <row r="14799">
          <cell r="A14799" t="str">
            <v>Budget</v>
          </cell>
          <cell r="Q14799" t="str">
            <v>0001_3821 - Apprentices</v>
          </cell>
          <cell r="R14799">
            <v>1</v>
          </cell>
          <cell r="AY14799">
            <v>46892.827668359387</v>
          </cell>
          <cell r="CJ14799">
            <v>0</v>
          </cell>
          <cell r="CK14799">
            <v>0</v>
          </cell>
          <cell r="CL14799" t="str">
            <v>0001_3821</v>
          </cell>
          <cell r="CP14799" t="str">
            <v>TRADES</v>
          </cell>
          <cell r="CR14799" t="str">
            <v>CPLP - APPRENTICE</v>
          </cell>
          <cell r="CS14799" t="str">
            <v>DS</v>
          </cell>
        </row>
        <row r="14800">
          <cell r="A14800" t="str">
            <v>Budget</v>
          </cell>
          <cell r="Q14800" t="str">
            <v>0001_3821 - Apprentices</v>
          </cell>
          <cell r="R14800">
            <v>1</v>
          </cell>
          <cell r="AY14800">
            <v>46892.827668359387</v>
          </cell>
          <cell r="CJ14800">
            <v>0</v>
          </cell>
          <cell r="CK14800">
            <v>0</v>
          </cell>
          <cell r="CL14800" t="str">
            <v>0001_3821</v>
          </cell>
          <cell r="CP14800" t="str">
            <v>TRADES</v>
          </cell>
          <cell r="CR14800" t="str">
            <v>CPLP - APPRENTICE</v>
          </cell>
          <cell r="CS14800" t="str">
            <v>DS</v>
          </cell>
        </row>
        <row r="14801">
          <cell r="A14801" t="str">
            <v>Budget</v>
          </cell>
          <cell r="Q14801" t="str">
            <v>0001_3821 - Apprentices</v>
          </cell>
          <cell r="R14801">
            <v>1</v>
          </cell>
          <cell r="AY14801">
            <v>46892.827668359387</v>
          </cell>
          <cell r="CJ14801">
            <v>0</v>
          </cell>
          <cell r="CK14801">
            <v>0</v>
          </cell>
          <cell r="CL14801" t="str">
            <v>0001_3821</v>
          </cell>
          <cell r="CP14801" t="str">
            <v>TRADES</v>
          </cell>
          <cell r="CR14801" t="str">
            <v>CPLP - APPRENTICE</v>
          </cell>
          <cell r="CS14801" t="str">
            <v>DS</v>
          </cell>
        </row>
        <row r="14802">
          <cell r="A14802" t="str">
            <v>Budget</v>
          </cell>
          <cell r="Q14802" t="str">
            <v>0001_3821 - Apprentices</v>
          </cell>
          <cell r="R14802">
            <v>1</v>
          </cell>
          <cell r="AY14802">
            <v>46892.827668359387</v>
          </cell>
          <cell r="CJ14802">
            <v>0</v>
          </cell>
          <cell r="CK14802">
            <v>0</v>
          </cell>
          <cell r="CL14802" t="str">
            <v>0001_3821</v>
          </cell>
          <cell r="CP14802" t="str">
            <v>TRADES</v>
          </cell>
          <cell r="CR14802" t="str">
            <v>CPLP - APPRENTICE</v>
          </cell>
          <cell r="CS14802" t="str">
            <v>DS</v>
          </cell>
        </row>
        <row r="14803">
          <cell r="A14803" t="str">
            <v>Budget</v>
          </cell>
          <cell r="Q14803" t="str">
            <v>0001_3821 - Apprentices</v>
          </cell>
          <cell r="R14803">
            <v>1</v>
          </cell>
          <cell r="AY14803">
            <v>46892.827668359387</v>
          </cell>
          <cell r="CJ14803">
            <v>0</v>
          </cell>
          <cell r="CK14803">
            <v>0</v>
          </cell>
          <cell r="CL14803" t="str">
            <v>0001_3821</v>
          </cell>
          <cell r="CP14803" t="str">
            <v>TRADES</v>
          </cell>
          <cell r="CR14803" t="str">
            <v>CPLP - APPRENTICE</v>
          </cell>
          <cell r="CS14803" t="str">
            <v>DS</v>
          </cell>
        </row>
        <row r="14804">
          <cell r="A14804" t="str">
            <v>Budget</v>
          </cell>
          <cell r="Q14804" t="str">
            <v>0001_3821 - Apprentices</v>
          </cell>
          <cell r="R14804">
            <v>1</v>
          </cell>
          <cell r="AY14804">
            <v>46892.827668359387</v>
          </cell>
          <cell r="CJ14804">
            <v>0</v>
          </cell>
          <cell r="CK14804">
            <v>0</v>
          </cell>
          <cell r="CL14804" t="str">
            <v>0001_3821</v>
          </cell>
          <cell r="CP14804" t="str">
            <v>TRADES</v>
          </cell>
          <cell r="CR14804" t="str">
            <v>CPLP - APPRENTICE</v>
          </cell>
          <cell r="CS14804" t="str">
            <v>DS</v>
          </cell>
        </row>
        <row r="14805">
          <cell r="A14805" t="str">
            <v>Budget</v>
          </cell>
          <cell r="Q14805" t="str">
            <v>0001_3821 - Apprentices</v>
          </cell>
          <cell r="R14805">
            <v>1</v>
          </cell>
          <cell r="AY14805">
            <v>46892.827668359387</v>
          </cell>
          <cell r="CJ14805">
            <v>0</v>
          </cell>
          <cell r="CK14805">
            <v>0</v>
          </cell>
          <cell r="CL14805" t="str">
            <v>0001_3821</v>
          </cell>
          <cell r="CP14805" t="str">
            <v>TRADES</v>
          </cell>
          <cell r="CR14805" t="str">
            <v>CPLP - APPRENTICE</v>
          </cell>
          <cell r="CS14805" t="str">
            <v>DS</v>
          </cell>
        </row>
        <row r="14806">
          <cell r="A14806" t="str">
            <v>Budget</v>
          </cell>
          <cell r="Q14806" t="str">
            <v>0001_3821 - Apprentices</v>
          </cell>
          <cell r="R14806">
            <v>1</v>
          </cell>
          <cell r="AY14806">
            <v>46892.827668359387</v>
          </cell>
          <cell r="CJ14806">
            <v>0</v>
          </cell>
          <cell r="CK14806">
            <v>0</v>
          </cell>
          <cell r="CL14806" t="str">
            <v>0001_3821</v>
          </cell>
          <cell r="CP14806" t="str">
            <v>TRADES</v>
          </cell>
          <cell r="CR14806" t="str">
            <v>CPLP - APPRENTICE</v>
          </cell>
          <cell r="CS14806" t="str">
            <v>DS</v>
          </cell>
        </row>
        <row r="14807">
          <cell r="A14807" t="str">
            <v>Budget</v>
          </cell>
          <cell r="Q14807" t="str">
            <v>0001_3821 - Apprentices</v>
          </cell>
          <cell r="R14807">
            <v>1</v>
          </cell>
          <cell r="AY14807">
            <v>46892.827668359387</v>
          </cell>
          <cell r="CJ14807">
            <v>0</v>
          </cell>
          <cell r="CK14807">
            <v>0</v>
          </cell>
          <cell r="CL14807" t="str">
            <v>0001_3821</v>
          </cell>
          <cell r="CP14807" t="str">
            <v>TRADES</v>
          </cell>
          <cell r="CR14807" t="str">
            <v>CPLP - APPRENTICE</v>
          </cell>
          <cell r="CS14807" t="str">
            <v>DS</v>
          </cell>
        </row>
        <row r="14808">
          <cell r="A14808" t="str">
            <v>Budget</v>
          </cell>
          <cell r="Q14808" t="str">
            <v>0001_3821 - Apprentices</v>
          </cell>
          <cell r="R14808">
            <v>1</v>
          </cell>
          <cell r="AY14808">
            <v>46892.827668359387</v>
          </cell>
          <cell r="CJ14808">
            <v>0</v>
          </cell>
          <cell r="CK14808">
            <v>0</v>
          </cell>
          <cell r="CL14808" t="str">
            <v>0001_3821</v>
          </cell>
          <cell r="CP14808" t="str">
            <v>TRADES</v>
          </cell>
          <cell r="CR14808" t="str">
            <v>CPLP - APPRENTICE</v>
          </cell>
          <cell r="CS14808" t="str">
            <v>DS</v>
          </cell>
        </row>
        <row r="14809">
          <cell r="A14809" t="str">
            <v>Budget</v>
          </cell>
          <cell r="Q14809" t="str">
            <v>0001_3821 - Apprentices</v>
          </cell>
          <cell r="R14809">
            <v>1</v>
          </cell>
          <cell r="AY14809">
            <v>46892.827668359387</v>
          </cell>
          <cell r="CJ14809">
            <v>0</v>
          </cell>
          <cell r="CK14809">
            <v>0</v>
          </cell>
          <cell r="CL14809" t="str">
            <v>0001_3821</v>
          </cell>
          <cell r="CP14809" t="str">
            <v>TRADES</v>
          </cell>
          <cell r="CR14809" t="str">
            <v>CPLP - APPRENTICE</v>
          </cell>
          <cell r="CS14809" t="str">
            <v>DS</v>
          </cell>
        </row>
        <row r="14810">
          <cell r="A14810" t="str">
            <v>Budget</v>
          </cell>
          <cell r="Q14810" t="str">
            <v>0001_3822 - Customer Operations</v>
          </cell>
          <cell r="R14810">
            <v>1</v>
          </cell>
          <cell r="AY14810">
            <v>0</v>
          </cell>
          <cell r="CJ14810">
            <v>0</v>
          </cell>
          <cell r="CK14810">
            <v>0</v>
          </cell>
          <cell r="CL14810" t="str">
            <v>0001_3822</v>
          </cell>
          <cell r="CP14810" t="str">
            <v>SUMMER</v>
          </cell>
          <cell r="CR14810" t="str">
            <v>STUDENT, CLERICAL</v>
          </cell>
          <cell r="CS14810" t="str">
            <v>DS</v>
          </cell>
        </row>
        <row r="14811">
          <cell r="A14811" t="str">
            <v>Budget</v>
          </cell>
          <cell r="Q14811" t="str">
            <v>0001_4211 - Corp Emergency Management</v>
          </cell>
          <cell r="R14811">
            <v>1</v>
          </cell>
          <cell r="AY14811">
            <v>0</v>
          </cell>
          <cell r="CJ14811">
            <v>0</v>
          </cell>
          <cell r="CK14811">
            <v>0</v>
          </cell>
          <cell r="CL14811" t="str">
            <v>0001_4211</v>
          </cell>
          <cell r="CP14811" t="str">
            <v>SUMMER</v>
          </cell>
          <cell r="CR14811" t="str">
            <v>STUDENT, CLERICAL</v>
          </cell>
          <cell r="CS14811" t="str">
            <v>DG</v>
          </cell>
        </row>
        <row r="14812">
          <cell r="A14812" t="str">
            <v>Budget</v>
          </cell>
          <cell r="Q14812" t="str">
            <v>0001_4250 - Metering &amp; Field Services</v>
          </cell>
          <cell r="R14812">
            <v>1</v>
          </cell>
          <cell r="AY14812">
            <v>0</v>
          </cell>
          <cell r="CJ14812">
            <v>0</v>
          </cell>
          <cell r="CK14812">
            <v>0</v>
          </cell>
          <cell r="CL14812" t="str">
            <v>0001_4250</v>
          </cell>
          <cell r="CP14812" t="str">
            <v>SUMMER</v>
          </cell>
          <cell r="CR14812" t="str">
            <v>STUDENT, CLERICAL</v>
          </cell>
          <cell r="CS14812" t="str">
            <v>DG</v>
          </cell>
        </row>
        <row r="14813">
          <cell r="A14813" t="str">
            <v>Budget</v>
          </cell>
          <cell r="Q14813" t="str">
            <v>0001_4270 - Cust. &amp; Power Sys. Planning &amp; Logistics</v>
          </cell>
          <cell r="R14813">
            <v>2</v>
          </cell>
          <cell r="AY14813">
            <v>0</v>
          </cell>
          <cell r="CJ14813">
            <v>0</v>
          </cell>
          <cell r="CK14813">
            <v>0</v>
          </cell>
          <cell r="CL14813" t="str">
            <v>0001_4270</v>
          </cell>
          <cell r="CP14813" t="str">
            <v>SUMMER</v>
          </cell>
          <cell r="CR14813" t="str">
            <v>STUDENT, CLERICAL</v>
          </cell>
          <cell r="CS14813" t="str">
            <v>DG</v>
          </cell>
        </row>
        <row r="14814">
          <cell r="A14814" t="str">
            <v>Budget</v>
          </cell>
          <cell r="Q14814" t="str">
            <v>0001_1650 - Talent Management</v>
          </cell>
          <cell r="R14814">
            <v>1</v>
          </cell>
          <cell r="AY14814">
            <v>0</v>
          </cell>
          <cell r="CJ14814">
            <v>0</v>
          </cell>
          <cell r="CK14814">
            <v>0</v>
          </cell>
          <cell r="CL14814" t="str">
            <v>0001_1650</v>
          </cell>
          <cell r="CP14814" t="str">
            <v>SUMMER</v>
          </cell>
          <cell r="CR14814" t="str">
            <v>STUDENT, CLERICAL</v>
          </cell>
          <cell r="CS14814" t="str">
            <v>OE&amp;EHS</v>
          </cell>
        </row>
        <row r="14815">
          <cell r="A14815" t="str">
            <v>Budget</v>
          </cell>
          <cell r="Q14815" t="str">
            <v>0001_1510 - Comm &amp; Public Affairs</v>
          </cell>
          <cell r="R14815">
            <v>2</v>
          </cell>
          <cell r="AY14815">
            <v>0</v>
          </cell>
          <cell r="CJ14815">
            <v>0</v>
          </cell>
          <cell r="CK14815">
            <v>0</v>
          </cell>
          <cell r="CL14815" t="str">
            <v>0001_1510</v>
          </cell>
          <cell r="CP14815" t="str">
            <v>SUMMER</v>
          </cell>
          <cell r="CR14815" t="str">
            <v>STUDENT, CLERICAL</v>
          </cell>
          <cell r="CS14815" t="str">
            <v>CP&amp;A</v>
          </cell>
        </row>
        <row r="14816">
          <cell r="A14816" t="str">
            <v>Budget</v>
          </cell>
          <cell r="Q14816" t="str">
            <v>0001_2510 - Inventory Management</v>
          </cell>
          <cell r="R14816">
            <v>5</v>
          </cell>
          <cell r="AY14816">
            <v>0</v>
          </cell>
          <cell r="CJ14816">
            <v>0</v>
          </cell>
          <cell r="CK14816">
            <v>0</v>
          </cell>
          <cell r="CL14816" t="str">
            <v>0001_2510</v>
          </cell>
          <cell r="CP14816" t="str">
            <v>SUMMER</v>
          </cell>
          <cell r="CR14816" t="str">
            <v>STUDENT, CLERICAL</v>
          </cell>
          <cell r="CS14816" t="str">
            <v>AM</v>
          </cell>
        </row>
        <row r="14817">
          <cell r="A14817" t="str">
            <v>Budget</v>
          </cell>
          <cell r="Q14817" t="str">
            <v>0001_4420 - CC-Accounts Receivable</v>
          </cell>
          <cell r="R14817">
            <v>10</v>
          </cell>
          <cell r="AY14817">
            <v>0</v>
          </cell>
          <cell r="CJ14817">
            <v>0</v>
          </cell>
          <cell r="CK14817">
            <v>0</v>
          </cell>
          <cell r="CL14817" t="str">
            <v>0001_4420</v>
          </cell>
          <cell r="CP14817" t="str">
            <v>SUMMER</v>
          </cell>
          <cell r="CR14817" t="str">
            <v>STUDENT, CLERICAL</v>
          </cell>
          <cell r="CS14817" t="str">
            <v>CS</v>
          </cell>
        </row>
        <row r="14818">
          <cell r="A14818" t="str">
            <v>Budget</v>
          </cell>
          <cell r="Q14818" t="str">
            <v>0001_4410 - Call Centre</v>
          </cell>
          <cell r="R14818">
            <v>10</v>
          </cell>
          <cell r="AY14818">
            <v>0</v>
          </cell>
          <cell r="CJ14818">
            <v>0</v>
          </cell>
          <cell r="CK14818">
            <v>0</v>
          </cell>
          <cell r="CL14818" t="str">
            <v>0001_4410</v>
          </cell>
          <cell r="CP14818" t="str">
            <v>SUMMER</v>
          </cell>
          <cell r="CR14818" t="str">
            <v>STUDENT, CLERICAL</v>
          </cell>
          <cell r="CS14818" t="str">
            <v>CS</v>
          </cell>
        </row>
        <row r="14819">
          <cell r="A14819" t="str">
            <v>Budget</v>
          </cell>
          <cell r="Q14819" t="str">
            <v>0001_3820 - Program Management</v>
          </cell>
          <cell r="R14819">
            <v>2</v>
          </cell>
          <cell r="AY14819">
            <v>0</v>
          </cell>
          <cell r="CJ14819">
            <v>0</v>
          </cell>
          <cell r="CK14819">
            <v>-5523.7300000000005</v>
          </cell>
          <cell r="CL14819" t="str">
            <v>0001_3820</v>
          </cell>
          <cell r="CP14819" t="str">
            <v>SUMMER</v>
          </cell>
          <cell r="CR14819" t="str">
            <v>STUDENT, TECHNICAL</v>
          </cell>
          <cell r="CS14819" t="str">
            <v>DS</v>
          </cell>
        </row>
        <row r="14820">
          <cell r="A14820" t="str">
            <v>Budget</v>
          </cell>
          <cell r="Q14820" t="str">
            <v>0001_5200 - Facilities</v>
          </cell>
          <cell r="R14820">
            <v>6</v>
          </cell>
          <cell r="AY14820">
            <v>0</v>
          </cell>
          <cell r="CJ14820">
            <v>0</v>
          </cell>
          <cell r="CK14820">
            <v>0</v>
          </cell>
          <cell r="CL14820" t="str">
            <v>0001_5200</v>
          </cell>
          <cell r="CP14820" t="str">
            <v>SUMMER</v>
          </cell>
          <cell r="CR14820" t="str">
            <v>STUDENT, FIELD (NLC)</v>
          </cell>
          <cell r="CS14820" t="str">
            <v>Faclt.</v>
          </cell>
        </row>
        <row r="14821">
          <cell r="A14821" t="str">
            <v>Budget</v>
          </cell>
          <cell r="Q14821" t="str">
            <v>0001_3820 - Program Management</v>
          </cell>
          <cell r="R14821">
            <v>1</v>
          </cell>
          <cell r="AY14821">
            <v>0</v>
          </cell>
          <cell r="CJ14821">
            <v>0</v>
          </cell>
          <cell r="CK14821">
            <v>-3349.13</v>
          </cell>
          <cell r="CL14821" t="str">
            <v>0001_3820</v>
          </cell>
          <cell r="CP14821" t="str">
            <v>SUMMER</v>
          </cell>
          <cell r="CR14821" t="str">
            <v>STUDENT, SENIOR TECHNICAL (NLC)</v>
          </cell>
          <cell r="CS14821" t="str">
            <v>DS</v>
          </cell>
        </row>
        <row r="14822">
          <cell r="A14822" t="str">
            <v>Budget</v>
          </cell>
          <cell r="Q14822" t="str">
            <v>0001_3720 - Customer and Reliability Services</v>
          </cell>
          <cell r="R14822">
            <v>1</v>
          </cell>
          <cell r="AY14822">
            <v>0</v>
          </cell>
          <cell r="CJ14822">
            <v>0</v>
          </cell>
          <cell r="CK14822">
            <v>-8646.0400000000009</v>
          </cell>
          <cell r="CL14822" t="str">
            <v>0001_3720</v>
          </cell>
          <cell r="CP14822" t="str">
            <v>SUMMER</v>
          </cell>
          <cell r="CR14822" t="str">
            <v>STUDENT, SENIOR TECHNICAL (NLC)</v>
          </cell>
          <cell r="CS14822" t="str">
            <v>DG</v>
          </cell>
        </row>
        <row r="14823">
          <cell r="A14823" t="str">
            <v>Budget</v>
          </cell>
          <cell r="Q14823" t="str">
            <v>0001_1770 - Enterprise PMO &amp; Governance</v>
          </cell>
          <cell r="R14823">
            <v>1</v>
          </cell>
          <cell r="AY14823">
            <v>0</v>
          </cell>
          <cell r="CJ14823">
            <v>0</v>
          </cell>
          <cell r="CK14823">
            <v>0</v>
          </cell>
          <cell r="CL14823" t="str">
            <v>0001_1770</v>
          </cell>
          <cell r="CP14823" t="str">
            <v>SUMMER</v>
          </cell>
          <cell r="CR14823" t="str">
            <v>STUDENT, SENIOR TECHNICAL (NLC)</v>
          </cell>
          <cell r="CS14823" t="str">
            <v>IT</v>
          </cell>
        </row>
        <row r="14824">
          <cell r="A14824" t="str">
            <v>Budget</v>
          </cell>
          <cell r="Q14824" t="str">
            <v>0001_1775 - Security &amp; Ent Architecture</v>
          </cell>
          <cell r="R14824">
            <v>1</v>
          </cell>
          <cell r="AY14824">
            <v>0</v>
          </cell>
          <cell r="CJ14824">
            <v>0</v>
          </cell>
          <cell r="CK14824">
            <v>0</v>
          </cell>
          <cell r="CL14824" t="str">
            <v>0001_1775</v>
          </cell>
          <cell r="CP14824" t="str">
            <v>SUMMER</v>
          </cell>
          <cell r="CR14824" t="str">
            <v>STUDENT, SENIOR TECHNICAL (NLC)</v>
          </cell>
          <cell r="CS14824" t="str">
            <v>IT</v>
          </cell>
        </row>
        <row r="14825">
          <cell r="A14825" t="str">
            <v>Budget</v>
          </cell>
          <cell r="Q14825" t="str">
            <v>0001_1760 - Project Management</v>
          </cell>
          <cell r="R14825">
            <v>1</v>
          </cell>
          <cell r="AY14825">
            <v>0</v>
          </cell>
          <cell r="CJ14825">
            <v>0</v>
          </cell>
          <cell r="CK14825">
            <v>0</v>
          </cell>
          <cell r="CL14825" t="str">
            <v>0001_1760</v>
          </cell>
          <cell r="CP14825" t="str">
            <v>SUMMER</v>
          </cell>
          <cell r="CR14825" t="str">
            <v>STUDENT, SENIOR TECHNICAL (NLC)</v>
          </cell>
          <cell r="CS14825" t="str">
            <v>IT</v>
          </cell>
        </row>
        <row r="14826">
          <cell r="A14826" t="str">
            <v>Budget</v>
          </cell>
          <cell r="Q14826" t="str">
            <v>0001_1341 - Financial Reporting &amp; Compliance</v>
          </cell>
          <cell r="R14826">
            <v>1</v>
          </cell>
          <cell r="AY14826">
            <v>0</v>
          </cell>
          <cell r="CJ14826">
            <v>0</v>
          </cell>
          <cell r="CK14826">
            <v>0</v>
          </cell>
          <cell r="CL14826" t="str">
            <v>0001_1341</v>
          </cell>
          <cell r="CP14826" t="str">
            <v>SUMMER</v>
          </cell>
          <cell r="CR14826" t="str">
            <v>STUDENT, SENIOR TECHNICAL (NLC)</v>
          </cell>
          <cell r="CS14826" t="str">
            <v>Fin.</v>
          </cell>
        </row>
        <row r="14827">
          <cell r="A14827" t="str">
            <v>Budget</v>
          </cell>
          <cell r="Q14827" t="str">
            <v>0001_1910 - OE Dev&amp;Perf</v>
          </cell>
          <cell r="R14827">
            <v>1</v>
          </cell>
          <cell r="AY14827">
            <v>0</v>
          </cell>
          <cell r="CJ14827">
            <v>0</v>
          </cell>
          <cell r="CK14827">
            <v>0</v>
          </cell>
          <cell r="CL14827" t="str">
            <v>0001_1910</v>
          </cell>
          <cell r="CP14827" t="str">
            <v>SUMMER</v>
          </cell>
          <cell r="CR14827" t="str">
            <v>STUDENT, SENIOR TECHNICAL (NLC)</v>
          </cell>
          <cell r="CS14827" t="str">
            <v>OE&amp;EHS</v>
          </cell>
        </row>
        <row r="14828">
          <cell r="A14828" t="str">
            <v>Budget</v>
          </cell>
          <cell r="Q14828" t="str">
            <v>0001_1200 - Legal Serv Admin</v>
          </cell>
          <cell r="R14828">
            <v>1</v>
          </cell>
          <cell r="AY14828">
            <v>0</v>
          </cell>
          <cell r="CJ14828">
            <v>0</v>
          </cell>
          <cell r="CK14828">
            <v>0</v>
          </cell>
          <cell r="CL14828" t="str">
            <v>0001_1200</v>
          </cell>
          <cell r="CP14828" t="str">
            <v>SUMMER</v>
          </cell>
          <cell r="CR14828" t="str">
            <v>STUDENT, SENIOR TECHNICAL (NLC)</v>
          </cell>
          <cell r="CS14828" t="str">
            <v>Leg.</v>
          </cell>
        </row>
        <row r="14829">
          <cell r="A14829" t="str">
            <v>Budget</v>
          </cell>
          <cell r="Q14829" t="str">
            <v>0008_8120 CDM Program Development</v>
          </cell>
          <cell r="R14829">
            <v>1</v>
          </cell>
          <cell r="AY14829">
            <v>0</v>
          </cell>
          <cell r="CJ14829">
            <v>0</v>
          </cell>
          <cell r="CK14829">
            <v>0</v>
          </cell>
          <cell r="CL14829" t="str">
            <v>0008_8120</v>
          </cell>
          <cell r="CP14829" t="str">
            <v>SUMMER</v>
          </cell>
          <cell r="CR14829" t="str">
            <v>STUDENT, SENIOR TECHNICAL (NLC)</v>
          </cell>
          <cell r="CS14829" t="str">
            <v>CDM</v>
          </cell>
        </row>
        <row r="14830">
          <cell r="A14830" t="str">
            <v>Budget</v>
          </cell>
          <cell r="Q14830" t="str">
            <v>0001_3821 - Apprentices</v>
          </cell>
          <cell r="R14830">
            <v>1</v>
          </cell>
          <cell r="AY14830">
            <v>0</v>
          </cell>
          <cell r="CJ14830">
            <v>0</v>
          </cell>
          <cell r="CK14830">
            <v>0</v>
          </cell>
          <cell r="CL14830" t="str">
            <v>0001_3821</v>
          </cell>
          <cell r="CP14830" t="str">
            <v>SUMMER</v>
          </cell>
          <cell r="CR14830" t="str">
            <v>STUDENT, SENIOR TECHNICAL (NLC)</v>
          </cell>
          <cell r="CS14830" t="str">
            <v>DS</v>
          </cell>
        </row>
        <row r="14831">
          <cell r="A14831" t="str">
            <v>Budget</v>
          </cell>
          <cell r="Q14831" t="str">
            <v>0001_3310 - Stations &amp; Distribution Automation</v>
          </cell>
          <cell r="R14831">
            <v>2</v>
          </cell>
          <cell r="AY14831">
            <v>0</v>
          </cell>
          <cell r="CJ14831">
            <v>0</v>
          </cell>
          <cell r="CK14831">
            <v>0</v>
          </cell>
          <cell r="CL14831" t="str">
            <v>0001_3310</v>
          </cell>
          <cell r="CP14831" t="str">
            <v>COOP</v>
          </cell>
          <cell r="CR14831" t="str">
            <v>STUDENT, TECHNICAL (NLC)</v>
          </cell>
          <cell r="CS14831" t="str">
            <v>DS</v>
          </cell>
        </row>
        <row r="14832">
          <cell r="A14832" t="str">
            <v>Budget</v>
          </cell>
          <cell r="Q14832" t="str">
            <v>0001_3820 - Program Management</v>
          </cell>
          <cell r="R14832">
            <v>3</v>
          </cell>
          <cell r="AY14832">
            <v>0</v>
          </cell>
          <cell r="CJ14832">
            <v>0</v>
          </cell>
          <cell r="CK14832">
            <v>-29719.449999999997</v>
          </cell>
          <cell r="CL14832" t="str">
            <v>0001_3820</v>
          </cell>
          <cell r="CP14832" t="str">
            <v>COOP</v>
          </cell>
          <cell r="CR14832" t="str">
            <v>STUDENT, TECHNICAL (NLC)</v>
          </cell>
          <cell r="CS14832" t="str">
            <v>DS</v>
          </cell>
        </row>
        <row r="14833">
          <cell r="A14833" t="str">
            <v>Budget</v>
          </cell>
          <cell r="Q14833" t="str">
            <v>0001_3822 - Customer Operations</v>
          </cell>
          <cell r="R14833">
            <v>1</v>
          </cell>
          <cell r="AY14833">
            <v>0</v>
          </cell>
          <cell r="CJ14833">
            <v>0</v>
          </cell>
          <cell r="CK14833">
            <v>0</v>
          </cell>
          <cell r="CL14833" t="str">
            <v>0001_3822</v>
          </cell>
          <cell r="CP14833" t="str">
            <v>COOP</v>
          </cell>
          <cell r="CR14833" t="str">
            <v>STUDENT, TECHNICAL (NLC)</v>
          </cell>
          <cell r="CS14833" t="str">
            <v>DS</v>
          </cell>
        </row>
        <row r="14834">
          <cell r="A14834" t="str">
            <v>Budget</v>
          </cell>
          <cell r="Q14834" t="str">
            <v>0001_4211 - Corp Emergency Management</v>
          </cell>
          <cell r="R14834">
            <v>1</v>
          </cell>
          <cell r="AY14834">
            <v>0</v>
          </cell>
          <cell r="CJ14834">
            <v>0</v>
          </cell>
          <cell r="CK14834">
            <v>0</v>
          </cell>
          <cell r="CL14834" t="str">
            <v>0001_4211</v>
          </cell>
          <cell r="CP14834" t="str">
            <v>COOP</v>
          </cell>
          <cell r="CR14834" t="str">
            <v>STUDENT, TECHNICAL (NLC)</v>
          </cell>
          <cell r="CS14834" t="str">
            <v>DG</v>
          </cell>
        </row>
        <row r="14835">
          <cell r="A14835" t="str">
            <v>Budget</v>
          </cell>
          <cell r="Q14835" t="str">
            <v>0001_4480 - Distribution Grid Operations</v>
          </cell>
          <cell r="R14835">
            <v>6</v>
          </cell>
          <cell r="AY14835">
            <v>0</v>
          </cell>
          <cell r="CJ14835">
            <v>0</v>
          </cell>
          <cell r="CK14835">
            <v>0</v>
          </cell>
          <cell r="CL14835" t="str">
            <v>0001_4480</v>
          </cell>
          <cell r="CP14835" t="str">
            <v>COOP</v>
          </cell>
          <cell r="CR14835" t="str">
            <v>STUDENT, TECHNICAL (NLC)</v>
          </cell>
          <cell r="CS14835" t="str">
            <v>DG</v>
          </cell>
        </row>
        <row r="14836">
          <cell r="A14836" t="str">
            <v>Budget</v>
          </cell>
          <cell r="Q14836" t="str">
            <v>0001_2400 - Policy &amp; Standards</v>
          </cell>
          <cell r="R14836">
            <v>3</v>
          </cell>
          <cell r="AY14836">
            <v>0</v>
          </cell>
          <cell r="CJ14836">
            <v>0</v>
          </cell>
          <cell r="CK14836">
            <v>-81873.070000000007</v>
          </cell>
          <cell r="CL14836" t="str">
            <v>0001_2400</v>
          </cell>
          <cell r="CP14836" t="str">
            <v>COOP</v>
          </cell>
          <cell r="CR14836" t="str">
            <v>STUDENT, TECHNICAL (NLC)</v>
          </cell>
          <cell r="CS14836" t="str">
            <v>AM</v>
          </cell>
        </row>
        <row r="14837">
          <cell r="A14837" t="str">
            <v>Budget</v>
          </cell>
          <cell r="Q14837" t="str">
            <v>0001_2700 - Capacity Planning</v>
          </cell>
          <cell r="R14837">
            <v>6</v>
          </cell>
          <cell r="AY14837">
            <v>0</v>
          </cell>
          <cell r="CJ14837">
            <v>0</v>
          </cell>
          <cell r="CK14837">
            <v>-209312.77000000002</v>
          </cell>
          <cell r="CL14837" t="str">
            <v>0001_2700</v>
          </cell>
          <cell r="CP14837" t="str">
            <v>COOP</v>
          </cell>
          <cell r="CR14837" t="str">
            <v>STUDENT, TECHNICAL (NLC)</v>
          </cell>
          <cell r="CS14837" t="str">
            <v>AM</v>
          </cell>
        </row>
        <row r="14838">
          <cell r="A14838" t="str">
            <v>Budget</v>
          </cell>
          <cell r="Q14838" t="str">
            <v>0001_3830 - Policy Administration</v>
          </cell>
          <cell r="R14838">
            <v>1</v>
          </cell>
          <cell r="AY14838">
            <v>0</v>
          </cell>
          <cell r="CJ14838">
            <v>0</v>
          </cell>
          <cell r="CK14838">
            <v>0</v>
          </cell>
          <cell r="CL14838" t="str">
            <v>0001_3830</v>
          </cell>
          <cell r="CP14838" t="str">
            <v>COOP</v>
          </cell>
          <cell r="CR14838" t="str">
            <v>STUDENT, TECHNICAL (NLC)</v>
          </cell>
          <cell r="CS14838" t="str">
            <v>SM</v>
          </cell>
        </row>
        <row r="14839">
          <cell r="A14839" t="str">
            <v>Budget</v>
          </cell>
          <cell r="Q14839" t="str">
            <v>0001_1770 - Enterprise PMO &amp; Governance</v>
          </cell>
          <cell r="R14839">
            <v>1</v>
          </cell>
          <cell r="AY14839">
            <v>0</v>
          </cell>
          <cell r="CJ14839">
            <v>0</v>
          </cell>
          <cell r="CK14839">
            <v>0</v>
          </cell>
          <cell r="CL14839" t="str">
            <v>0001_1770</v>
          </cell>
          <cell r="CP14839" t="str">
            <v>COOP</v>
          </cell>
          <cell r="CR14839" t="str">
            <v>STUDENT, TECHNICAL (NLC)</v>
          </cell>
          <cell r="CS14839" t="str">
            <v>IT</v>
          </cell>
        </row>
        <row r="14840">
          <cell r="A14840" t="str">
            <v>Budget</v>
          </cell>
          <cell r="Q14840" t="str">
            <v>0001_1775 - Security &amp; Ent Architecture</v>
          </cell>
          <cell r="R14840">
            <v>1</v>
          </cell>
          <cell r="AY14840">
            <v>0</v>
          </cell>
          <cell r="CJ14840">
            <v>0</v>
          </cell>
          <cell r="CK14840">
            <v>0</v>
          </cell>
          <cell r="CL14840" t="str">
            <v>0001_1775</v>
          </cell>
          <cell r="CP14840" t="str">
            <v>COOP</v>
          </cell>
          <cell r="CR14840" t="str">
            <v>STUDENT, TECHNICAL (NLC)</v>
          </cell>
          <cell r="CS14840" t="str">
            <v>IT</v>
          </cell>
        </row>
        <row r="14841">
          <cell r="A14841" t="str">
            <v>Budget</v>
          </cell>
          <cell r="Q14841" t="str">
            <v>0001_1760 - Project Management</v>
          </cell>
          <cell r="R14841">
            <v>1</v>
          </cell>
          <cell r="AY14841">
            <v>0</v>
          </cell>
          <cell r="CJ14841">
            <v>0</v>
          </cell>
          <cell r="CK14841">
            <v>0</v>
          </cell>
          <cell r="CL14841" t="str">
            <v>0001_1760</v>
          </cell>
          <cell r="CP14841" t="str">
            <v>COOP</v>
          </cell>
          <cell r="CR14841" t="str">
            <v>STUDENT, TECHNICAL (NLC)</v>
          </cell>
          <cell r="CS14841" t="str">
            <v>IT</v>
          </cell>
        </row>
        <row r="14842">
          <cell r="A14842" t="str">
            <v>Budget</v>
          </cell>
          <cell r="Q14842" t="str">
            <v>0001_1321 - Accounts Payable</v>
          </cell>
          <cell r="R14842">
            <v>1</v>
          </cell>
          <cell r="AY14842">
            <v>0</v>
          </cell>
          <cell r="CJ14842">
            <v>0</v>
          </cell>
          <cell r="CK14842">
            <v>0</v>
          </cell>
          <cell r="CL14842" t="str">
            <v>0001_1321</v>
          </cell>
          <cell r="CP14842" t="str">
            <v>COOP</v>
          </cell>
          <cell r="CR14842" t="str">
            <v>STUDENT, TECHNICAL (NLC)</v>
          </cell>
          <cell r="CS14842" t="str">
            <v>Fin.</v>
          </cell>
        </row>
        <row r="14843">
          <cell r="A14843" t="str">
            <v>Budget</v>
          </cell>
          <cell r="Q14843" t="str">
            <v>0001_1343 - Finance-Operations</v>
          </cell>
          <cell r="R14843">
            <v>2</v>
          </cell>
          <cell r="AY14843">
            <v>0</v>
          </cell>
          <cell r="CJ14843">
            <v>0</v>
          </cell>
          <cell r="CK14843">
            <v>0</v>
          </cell>
          <cell r="CL14843" t="str">
            <v>0001_1343</v>
          </cell>
          <cell r="CP14843" t="str">
            <v>COOP</v>
          </cell>
          <cell r="CR14843" t="str">
            <v>STUDENT, TECHNICAL (NLC)</v>
          </cell>
          <cell r="CS14843" t="str">
            <v>Fin.</v>
          </cell>
        </row>
        <row r="14844">
          <cell r="A14844" t="str">
            <v>Budget</v>
          </cell>
          <cell r="Q14844" t="str">
            <v>0001_1325 - Finance</v>
          </cell>
          <cell r="R14844">
            <v>1</v>
          </cell>
          <cell r="AY14844">
            <v>0</v>
          </cell>
          <cell r="CJ14844">
            <v>0</v>
          </cell>
          <cell r="CK14844">
            <v>0</v>
          </cell>
          <cell r="CL14844" t="str">
            <v>0001_1325</v>
          </cell>
          <cell r="CP14844" t="str">
            <v>COOP</v>
          </cell>
          <cell r="CR14844" t="str">
            <v>STUDENT, TECHNICAL (NLC)</v>
          </cell>
          <cell r="CS14844" t="str">
            <v>Fin.</v>
          </cell>
        </row>
        <row r="14845">
          <cell r="A14845" t="str">
            <v>Budget</v>
          </cell>
          <cell r="Q14845" t="str">
            <v>0001_1420 - Rates &amp; Treasury</v>
          </cell>
          <cell r="R14845">
            <v>1</v>
          </cell>
          <cell r="AY14845">
            <v>0</v>
          </cell>
          <cell r="CJ14845">
            <v>0</v>
          </cell>
          <cell r="CK14845">
            <v>0</v>
          </cell>
          <cell r="CL14845" t="str">
            <v>0001_1420</v>
          </cell>
          <cell r="CP14845" t="str">
            <v>COOP</v>
          </cell>
          <cell r="CR14845" t="str">
            <v>STUDENT, TECHNICAL (NLC)</v>
          </cell>
          <cell r="CS14845" t="str">
            <v>TRRR</v>
          </cell>
        </row>
        <row r="14846">
          <cell r="A14846" t="str">
            <v>Budget</v>
          </cell>
          <cell r="Q14846" t="str">
            <v>0001_1910 - OE Dev&amp;Perf</v>
          </cell>
          <cell r="R14846">
            <v>1</v>
          </cell>
          <cell r="AY14846">
            <v>0</v>
          </cell>
          <cell r="CJ14846">
            <v>0</v>
          </cell>
          <cell r="CK14846">
            <v>0</v>
          </cell>
          <cell r="CL14846" t="str">
            <v>0001_1910</v>
          </cell>
          <cell r="CP14846" t="str">
            <v>COOP</v>
          </cell>
          <cell r="CR14846" t="str">
            <v>STUDENT, TECHNICAL (NLC)</v>
          </cell>
          <cell r="CS14846" t="str">
            <v>OE&amp;EHS</v>
          </cell>
        </row>
        <row r="14847">
          <cell r="A14847" t="str">
            <v>Budget</v>
          </cell>
          <cell r="Q14847" t="str">
            <v>0001_1510 - Comm &amp; Public Affairs</v>
          </cell>
          <cell r="R14847">
            <v>1</v>
          </cell>
          <cell r="AY14847">
            <v>0</v>
          </cell>
          <cell r="CJ14847">
            <v>0</v>
          </cell>
          <cell r="CK14847">
            <v>0</v>
          </cell>
          <cell r="CL14847" t="str">
            <v>0001_1510</v>
          </cell>
          <cell r="CP14847" t="str">
            <v>COOP</v>
          </cell>
          <cell r="CR14847" t="str">
            <v>STUDENT, TECHNICAL (NLC)</v>
          </cell>
          <cell r="CS14847" t="str">
            <v>CP&amp;A</v>
          </cell>
        </row>
        <row r="14848">
          <cell r="A14848" t="str">
            <v>Budget</v>
          </cell>
          <cell r="Q14848" t="str">
            <v>0001_2200 - System Reliability</v>
          </cell>
          <cell r="R14848">
            <v>6</v>
          </cell>
          <cell r="AY14848">
            <v>0</v>
          </cell>
          <cell r="CJ14848">
            <v>0</v>
          </cell>
          <cell r="CK14848">
            <v>-238395.58000000002</v>
          </cell>
          <cell r="CL14848" t="str">
            <v>0001_2200</v>
          </cell>
          <cell r="CP14848" t="str">
            <v>COOP</v>
          </cell>
          <cell r="CR14848" t="str">
            <v>STUDENT, TECHNICAL</v>
          </cell>
          <cell r="CS14848" t="str">
            <v>AM</v>
          </cell>
        </row>
        <row r="14849">
          <cell r="A14849" t="str">
            <v>Budget</v>
          </cell>
          <cell r="Q14849" t="str">
            <v>0001_2810 - Grid Solution</v>
          </cell>
          <cell r="R14849">
            <v>1</v>
          </cell>
          <cell r="AY14849">
            <v>0</v>
          </cell>
          <cell r="CJ14849">
            <v>0</v>
          </cell>
          <cell r="CK14849">
            <v>-27684.649999999998</v>
          </cell>
          <cell r="CL14849" t="str">
            <v>0001_2810</v>
          </cell>
          <cell r="CP14849" t="str">
            <v>COOP</v>
          </cell>
          <cell r="CR14849" t="str">
            <v>STUDENT, TECHNICAL</v>
          </cell>
          <cell r="CS14849" t="str">
            <v>AM</v>
          </cell>
        </row>
        <row r="14850">
          <cell r="A14850" t="str">
            <v>Budget</v>
          </cell>
          <cell r="Q14850" t="str">
            <v>0001_3110 - Distribution Projects East</v>
          </cell>
          <cell r="R14850">
            <v>5</v>
          </cell>
          <cell r="AY14850">
            <v>0</v>
          </cell>
          <cell r="CJ14850">
            <v>0</v>
          </cell>
          <cell r="CK14850">
            <v>0</v>
          </cell>
          <cell r="CL14850" t="str">
            <v>0001_3110</v>
          </cell>
          <cell r="CP14850" t="str">
            <v>COOP</v>
          </cell>
          <cell r="CR14850" t="str">
            <v>STUDENT, TECHNICAL (NLC)</v>
          </cell>
          <cell r="CS14850" t="str">
            <v>DS</v>
          </cell>
        </row>
        <row r="14851">
          <cell r="A14851" t="str">
            <v>Budget</v>
          </cell>
          <cell r="Q14851" t="str">
            <v>0001_3130 - Distribution Projects Centre</v>
          </cell>
          <cell r="R14851">
            <v>5</v>
          </cell>
          <cell r="AY14851">
            <v>0</v>
          </cell>
          <cell r="CJ14851">
            <v>0</v>
          </cell>
          <cell r="CK14851">
            <v>0</v>
          </cell>
          <cell r="CL14851" t="str">
            <v>0001_3130</v>
          </cell>
          <cell r="CP14851" t="str">
            <v>COOP</v>
          </cell>
          <cell r="CR14851" t="str">
            <v>STUDENT, TECHNICAL (NLC)</v>
          </cell>
          <cell r="CS14851" t="str">
            <v>DS</v>
          </cell>
        </row>
        <row r="14852">
          <cell r="A14852" t="str">
            <v>Budget</v>
          </cell>
          <cell r="Q14852" t="str">
            <v>0001_3160 - Distribution Projects West</v>
          </cell>
          <cell r="R14852">
            <v>5</v>
          </cell>
          <cell r="AY14852">
            <v>0</v>
          </cell>
          <cell r="CJ14852">
            <v>0</v>
          </cell>
          <cell r="CK14852">
            <v>0</v>
          </cell>
          <cell r="CL14852" t="str">
            <v>0001_3160</v>
          </cell>
          <cell r="CP14852" t="str">
            <v>COOP</v>
          </cell>
          <cell r="CR14852" t="str">
            <v>STUDENT, TECHNICAL (NLC)</v>
          </cell>
          <cell r="CS14852" t="str">
            <v>DS</v>
          </cell>
        </row>
        <row r="14853">
          <cell r="A14853" t="str">
            <v>Budget</v>
          </cell>
          <cell r="Q14853" t="str">
            <v>0001_4330 - Customer Offers &amp; Sustainment</v>
          </cell>
          <cell r="R14853">
            <v>9</v>
          </cell>
          <cell r="AY14853">
            <v>0</v>
          </cell>
          <cell r="CJ14853">
            <v>0</v>
          </cell>
          <cell r="CK14853">
            <v>0</v>
          </cell>
          <cell r="CL14853" t="str">
            <v>0001_4330</v>
          </cell>
          <cell r="CP14853" t="str">
            <v>COOP</v>
          </cell>
          <cell r="CR14853" t="str">
            <v>STUDENT, TECHNICAL (NLC)</v>
          </cell>
          <cell r="CS14853" t="str">
            <v>DS</v>
          </cell>
        </row>
        <row r="14854">
          <cell r="A14854" t="str">
            <v>Budget</v>
          </cell>
          <cell r="Q14854" t="str">
            <v>0001_3620 - Program Support Office</v>
          </cell>
          <cell r="R14854">
            <v>2</v>
          </cell>
          <cell r="AY14854">
            <v>0</v>
          </cell>
          <cell r="CJ14854">
            <v>0</v>
          </cell>
          <cell r="CK14854">
            <v>0</v>
          </cell>
          <cell r="CL14854" t="str">
            <v>0001_3620</v>
          </cell>
          <cell r="CP14854" t="str">
            <v>COOP</v>
          </cell>
          <cell r="CR14854" t="str">
            <v>STUDENT, TECHNICAL (NLC)</v>
          </cell>
          <cell r="CS14854" t="str">
            <v>DS</v>
          </cell>
        </row>
        <row r="14855">
          <cell r="A14855" t="str">
            <v>Budget</v>
          </cell>
          <cell r="Q14855" t="str">
            <v>0001_3160 - Distribution Projects West</v>
          </cell>
          <cell r="R14855">
            <v>1</v>
          </cell>
          <cell r="AY14855">
            <v>93278.38917080329</v>
          </cell>
          <cell r="CJ14855">
            <v>0</v>
          </cell>
          <cell r="CK14855">
            <v>0</v>
          </cell>
          <cell r="CL14855" t="str">
            <v>0001_3160</v>
          </cell>
          <cell r="CP14855" t="str">
            <v>TECHNICAL</v>
          </cell>
          <cell r="CR14855" t="str">
            <v>ENGINEERING TECHNOLOGIST LEVEL I</v>
          </cell>
          <cell r="CS14855" t="str">
            <v>DS</v>
          </cell>
        </row>
        <row r="14856">
          <cell r="A14856" t="str">
            <v>Budget</v>
          </cell>
          <cell r="Q14856" t="str">
            <v>0001_3110 - Distribution Projects East</v>
          </cell>
          <cell r="R14856">
            <v>1</v>
          </cell>
          <cell r="AY14856">
            <v>90961.774395368368</v>
          </cell>
          <cell r="CJ14856">
            <v>0</v>
          </cell>
          <cell r="CK14856">
            <v>0</v>
          </cell>
          <cell r="CL14856" t="str">
            <v>0001_3110</v>
          </cell>
          <cell r="CP14856" t="str">
            <v>TRADES</v>
          </cell>
          <cell r="CR14856" t="str">
            <v>CERTIFIED POWER LINE PERSON</v>
          </cell>
          <cell r="CS14856" t="str">
            <v>DS</v>
          </cell>
        </row>
        <row r="14857">
          <cell r="A14857" t="str">
            <v>Budget</v>
          </cell>
          <cell r="Q14857" t="str">
            <v>0001_3130 - Distribution Projects Centre</v>
          </cell>
          <cell r="R14857">
            <v>1</v>
          </cell>
          <cell r="AY14857">
            <v>80248.611489114497</v>
          </cell>
          <cell r="CJ14857">
            <v>0</v>
          </cell>
          <cell r="CK14857">
            <v>0</v>
          </cell>
          <cell r="CL14857" t="str">
            <v>0001_3130</v>
          </cell>
          <cell r="CP14857" t="str">
            <v>NONTRADES</v>
          </cell>
          <cell r="CR14857" t="str">
            <v>PLANT MECHANIC</v>
          </cell>
          <cell r="CS14857" t="str">
            <v>DS</v>
          </cell>
        </row>
        <row r="14858">
          <cell r="A14858" t="str">
            <v>Budget</v>
          </cell>
          <cell r="Q14858" t="str">
            <v>0001_1340 - Planning</v>
          </cell>
          <cell r="R14858">
            <v>1</v>
          </cell>
          <cell r="AY14858">
            <v>111709.94514899117</v>
          </cell>
          <cell r="CJ14858">
            <v>0</v>
          </cell>
          <cell r="CK14858">
            <v>0</v>
          </cell>
          <cell r="CL14858" t="str">
            <v>0001_1340</v>
          </cell>
          <cell r="CP14858" t="str">
            <v>PROFESSIONAL</v>
          </cell>
          <cell r="CR14858" t="str">
            <v>FINANCIAL ANALYST</v>
          </cell>
          <cell r="CS14858" t="str">
            <v>Fin.</v>
          </cell>
        </row>
        <row r="14859">
          <cell r="A14859" t="str">
            <v>Budget</v>
          </cell>
          <cell r="Q14859" t="str">
            <v>0001_4210 - Customer and Power Services</v>
          </cell>
          <cell r="R14859">
            <v>1</v>
          </cell>
          <cell r="AY14859">
            <v>101303.83132643795</v>
          </cell>
          <cell r="CJ14859">
            <v>0</v>
          </cell>
          <cell r="CK14859">
            <v>0</v>
          </cell>
          <cell r="CL14859" t="str">
            <v>0001_4210</v>
          </cell>
          <cell r="CP14859" t="str">
            <v>TRADES</v>
          </cell>
          <cell r="CR14859" t="str">
            <v>SYSTEM RESPONSE REP</v>
          </cell>
          <cell r="CS14859" t="str">
            <v>DG</v>
          </cell>
        </row>
        <row r="14860">
          <cell r="A14860" t="str">
            <v>Budget</v>
          </cell>
          <cell r="Q14860" t="str">
            <v>0001_4430 - LDC Settlement</v>
          </cell>
          <cell r="R14860">
            <v>1</v>
          </cell>
          <cell r="AY14860">
            <v>134991.49403877105</v>
          </cell>
          <cell r="CJ14860">
            <v>0</v>
          </cell>
          <cell r="CK14860">
            <v>0</v>
          </cell>
          <cell r="CL14860" t="str">
            <v>0001_4430</v>
          </cell>
          <cell r="CP14860" t="str">
            <v>PROFESSIONAL</v>
          </cell>
          <cell r="CR14860" t="str">
            <v>PROJECT LEADER, CUSTOMER CARE</v>
          </cell>
          <cell r="CS14860" t="str">
            <v>CS</v>
          </cell>
        </row>
        <row r="14861">
          <cell r="A14861" t="str">
            <v>Budget</v>
          </cell>
          <cell r="Q14861" t="str">
            <v>0001_2700 - Capacity Planning</v>
          </cell>
          <cell r="R14861">
            <v>1</v>
          </cell>
          <cell r="AY14861">
            <v>85162.4862594148</v>
          </cell>
          <cell r="CJ14861">
            <v>0.68867449999999997</v>
          </cell>
          <cell r="CK14861">
            <v>-82833.163169999985</v>
          </cell>
          <cell r="CL14861" t="str">
            <v>0001_2700</v>
          </cell>
          <cell r="CP14861" t="str">
            <v>CLERICAL_UNION</v>
          </cell>
          <cell r="CR14861" t="str">
            <v>ENGINEERING TECH LEVEL II</v>
          </cell>
          <cell r="CS14861" t="str">
            <v>AM</v>
          </cell>
        </row>
        <row r="14862">
          <cell r="A14862" t="str">
            <v>Budget</v>
          </cell>
          <cell r="Q14862" t="str">
            <v>0001_4330 - Customer Offers &amp; Sustainment</v>
          </cell>
          <cell r="R14862">
            <v>1</v>
          </cell>
          <cell r="AY14862">
            <v>91292.71618871206</v>
          </cell>
          <cell r="CJ14862">
            <v>0</v>
          </cell>
          <cell r="CK14862">
            <v>0</v>
          </cell>
          <cell r="CL14862" t="str">
            <v>0001_4330</v>
          </cell>
          <cell r="CP14862" t="str">
            <v>TRADES</v>
          </cell>
          <cell r="CR14862" t="str">
            <v>CERTIFIED POWER CABLE PERSON</v>
          </cell>
          <cell r="CS14862" t="str">
            <v>DS</v>
          </cell>
        </row>
        <row r="14863">
          <cell r="A14863" t="str">
            <v>Budget</v>
          </cell>
          <cell r="Q14863" t="str">
            <v>0001_3820 - Program Management</v>
          </cell>
          <cell r="R14863">
            <v>1</v>
          </cell>
          <cell r="AY14863">
            <v>72698.121044942891</v>
          </cell>
          <cell r="CJ14863">
            <v>0</v>
          </cell>
          <cell r="CK14863">
            <v>0</v>
          </cell>
          <cell r="CL14863" t="str">
            <v>0001_3820</v>
          </cell>
          <cell r="CP14863" t="str">
            <v>CLERICAL_UNION</v>
          </cell>
          <cell r="CR14863" t="str">
            <v>SENIOR OFFICE CLERK LEVEL I</v>
          </cell>
          <cell r="CS14863" t="str">
            <v>DS</v>
          </cell>
        </row>
        <row r="14864">
          <cell r="A14864" t="str">
            <v>Budget</v>
          </cell>
          <cell r="Q14864" t="str">
            <v>0001_3720 - Customer and Reliability Services</v>
          </cell>
          <cell r="R14864">
            <v>1</v>
          </cell>
          <cell r="AY14864">
            <v>93475.330201296762</v>
          </cell>
          <cell r="CJ14864">
            <v>0</v>
          </cell>
          <cell r="CK14864">
            <v>0</v>
          </cell>
          <cell r="CL14864" t="str">
            <v>0001_3720</v>
          </cell>
          <cell r="CP14864" t="str">
            <v>TRADES</v>
          </cell>
          <cell r="CR14864" t="str">
            <v>CERTIFIED POWER LINE PERSON</v>
          </cell>
          <cell r="CS14864" t="str">
            <v>DG</v>
          </cell>
        </row>
        <row r="14865">
          <cell r="A14865" t="str">
            <v>Budget</v>
          </cell>
          <cell r="Q14865" t="str">
            <v>0001_3720 - Customer and Reliability Services</v>
          </cell>
          <cell r="R14865">
            <v>1</v>
          </cell>
          <cell r="AY14865">
            <v>93475.330201296762</v>
          </cell>
          <cell r="CJ14865">
            <v>0</v>
          </cell>
          <cell r="CK14865">
            <v>0</v>
          </cell>
          <cell r="CL14865" t="str">
            <v>0001_3720</v>
          </cell>
          <cell r="CP14865" t="str">
            <v>TRADES</v>
          </cell>
          <cell r="CR14865" t="str">
            <v>CERTIFIED POWER LINE PERSON</v>
          </cell>
          <cell r="CS14865" t="str">
            <v>DG</v>
          </cell>
        </row>
        <row r="14866">
          <cell r="A14866" t="str">
            <v>Budget</v>
          </cell>
          <cell r="Q14866" t="str">
            <v>0002_4100 - STL M&amp;R</v>
          </cell>
          <cell r="R14866">
            <v>1</v>
          </cell>
          <cell r="AY14866">
            <v>74729.604092874142</v>
          </cell>
          <cell r="CJ14866">
            <v>0</v>
          </cell>
          <cell r="CK14866">
            <v>0</v>
          </cell>
          <cell r="CL14866" t="str">
            <v>0002_4100</v>
          </cell>
          <cell r="CP14866" t="str">
            <v>NONTRADES</v>
          </cell>
          <cell r="CR14866" t="str">
            <v>ST LT MAINTAINER</v>
          </cell>
          <cell r="CS14866" t="str">
            <v>THESI</v>
          </cell>
        </row>
        <row r="14867">
          <cell r="A14867" t="str">
            <v>Budget</v>
          </cell>
          <cell r="Q14867" t="str">
            <v>0001_3820 - Program Management</v>
          </cell>
          <cell r="R14867">
            <v>1</v>
          </cell>
          <cell r="AY14867">
            <v>122680.99582114811</v>
          </cell>
          <cell r="CJ14867">
            <v>0.19556399999999999</v>
          </cell>
          <cell r="CK14867">
            <v>-33334.884809999996</v>
          </cell>
          <cell r="CL14867" t="str">
            <v>0001_3820</v>
          </cell>
          <cell r="CP14867" t="str">
            <v>PROFESSIONAL</v>
          </cell>
          <cell r="CR14867" t="str">
            <v>PROGRAM MANAGEMENT CONSULTANT</v>
          </cell>
          <cell r="CS14867" t="str">
            <v>DS</v>
          </cell>
        </row>
        <row r="14868">
          <cell r="A14868" t="str">
            <v>Budget</v>
          </cell>
          <cell r="Q14868" t="str">
            <v>0001_4420 - CC-Accounts Receivable</v>
          </cell>
          <cell r="R14868">
            <v>1</v>
          </cell>
          <cell r="AY14868">
            <v>91580.222466599051</v>
          </cell>
          <cell r="CJ14868">
            <v>0</v>
          </cell>
          <cell r="CK14868">
            <v>0</v>
          </cell>
          <cell r="CL14868" t="str">
            <v>0001_4420</v>
          </cell>
          <cell r="CP14868" t="str">
            <v>CLERICAL_UNION</v>
          </cell>
          <cell r="CR14868" t="str">
            <v>GENERAL SERVICE BILLING SPECIALIST</v>
          </cell>
          <cell r="CS14868" t="str">
            <v>CS</v>
          </cell>
        </row>
        <row r="14869">
          <cell r="A14869" t="str">
            <v>Budget</v>
          </cell>
          <cell r="Q14869" t="str">
            <v>0001_1810 - EHS Safety</v>
          </cell>
          <cell r="R14869">
            <v>1</v>
          </cell>
          <cell r="AY14869">
            <v>112741.25612323296</v>
          </cell>
          <cell r="CJ14869">
            <v>0</v>
          </cell>
          <cell r="CK14869">
            <v>0</v>
          </cell>
          <cell r="CL14869" t="str">
            <v>0001_1810</v>
          </cell>
          <cell r="CP14869" t="str">
            <v>PROFESSIONAL</v>
          </cell>
          <cell r="CR14869" t="str">
            <v>ERGONOMIST</v>
          </cell>
          <cell r="CS14869" t="str">
            <v>OE&amp;EHS</v>
          </cell>
        </row>
        <row r="14870">
          <cell r="A14870" t="str">
            <v>Budget</v>
          </cell>
          <cell r="Q14870" t="str">
            <v>0001_2200 - System Reliability</v>
          </cell>
          <cell r="R14870">
            <v>1</v>
          </cell>
          <cell r="AY14870">
            <v>101045.17523529424</v>
          </cell>
          <cell r="CJ14870">
            <v>0.784362</v>
          </cell>
          <cell r="CK14870">
            <v>-111846.3845</v>
          </cell>
          <cell r="CL14870" t="str">
            <v>0001_2200</v>
          </cell>
          <cell r="CP14870" t="str">
            <v>TECHNICAL</v>
          </cell>
          <cell r="CR14870" t="str">
            <v>ENGINEERING TECHNOLOGIST LEVEL II</v>
          </cell>
          <cell r="CS14870" t="str">
            <v>AM</v>
          </cell>
        </row>
        <row r="14871">
          <cell r="A14871" t="str">
            <v>Budget</v>
          </cell>
          <cell r="Q14871" t="str">
            <v>0001_4480 - Distribution Grid Operations</v>
          </cell>
          <cell r="R14871">
            <v>1</v>
          </cell>
          <cell r="AY14871">
            <v>131678.36761317626</v>
          </cell>
          <cell r="CJ14871">
            <v>0.73202599999999995</v>
          </cell>
          <cell r="CK14871">
            <v>-133489.30219000002</v>
          </cell>
          <cell r="CL14871" t="str">
            <v>0001_4480</v>
          </cell>
          <cell r="CP14871" t="str">
            <v>SUPERVISORY</v>
          </cell>
          <cell r="CR14871" t="str">
            <v>SUPERVISOR, SYSTEM ANALYSIS</v>
          </cell>
          <cell r="CS14871" t="str">
            <v>DG</v>
          </cell>
        </row>
        <row r="14872">
          <cell r="A14872" t="str">
            <v>Budget</v>
          </cell>
          <cell r="Q14872" t="str">
            <v>0001_3820 - Program Management</v>
          </cell>
          <cell r="R14872">
            <v>1</v>
          </cell>
          <cell r="AY14872">
            <v>93277.585192171391</v>
          </cell>
          <cell r="CJ14872">
            <v>0.19556399999999999</v>
          </cell>
          <cell r="CK14872">
            <v>-25712.679119999997</v>
          </cell>
          <cell r="CL14872" t="str">
            <v>0001_3820</v>
          </cell>
          <cell r="CP14872" t="str">
            <v>TECHNICAL</v>
          </cell>
          <cell r="CR14872" t="str">
            <v>PROGRAM SCHEDULER</v>
          </cell>
          <cell r="CS14872" t="str">
            <v>DS</v>
          </cell>
        </row>
        <row r="14873">
          <cell r="A14873" t="str">
            <v>Budget</v>
          </cell>
          <cell r="Q14873" t="str">
            <v>0001_4210 - Customer and Power Services</v>
          </cell>
          <cell r="R14873">
            <v>1</v>
          </cell>
          <cell r="AY14873">
            <v>95087.083644647166</v>
          </cell>
          <cell r="CJ14873">
            <v>0</v>
          </cell>
          <cell r="CK14873">
            <v>0</v>
          </cell>
          <cell r="CL14873" t="str">
            <v>0001_4210</v>
          </cell>
          <cell r="CP14873" t="str">
            <v>TRADES</v>
          </cell>
          <cell r="CR14873" t="str">
            <v>CERTIFIED POWER LINE PERSON</v>
          </cell>
          <cell r="CS14873" t="str">
            <v>DG</v>
          </cell>
        </row>
        <row r="14874">
          <cell r="A14874" t="str">
            <v>Budget</v>
          </cell>
          <cell r="Q14874" t="str">
            <v>0001_3720 - Customer and Reliability Services</v>
          </cell>
          <cell r="R14874">
            <v>1</v>
          </cell>
          <cell r="AY14874">
            <v>89705.20727674324</v>
          </cell>
          <cell r="CJ14874">
            <v>0</v>
          </cell>
          <cell r="CK14874">
            <v>0</v>
          </cell>
          <cell r="CL14874" t="str">
            <v>0001_3720</v>
          </cell>
          <cell r="CP14874" t="str">
            <v>TRADES</v>
          </cell>
          <cell r="CR14874" t="str">
            <v>CERTIFIED POWER CABLE PERSON</v>
          </cell>
          <cell r="CS14874" t="str">
            <v>DG</v>
          </cell>
        </row>
        <row r="14875">
          <cell r="A14875" t="str">
            <v>Budget</v>
          </cell>
          <cell r="Q14875" t="str">
            <v>0001_4330 - Customer Offers &amp; Sustainment</v>
          </cell>
          <cell r="R14875">
            <v>1</v>
          </cell>
          <cell r="AY14875">
            <v>123346.92280321952</v>
          </cell>
          <cell r="CJ14875">
            <v>0.70114690000000002</v>
          </cell>
          <cell r="CK14875">
            <v>-120003.53989</v>
          </cell>
          <cell r="CL14875" t="str">
            <v>0001_4330</v>
          </cell>
          <cell r="CP14875" t="str">
            <v>SUPERVISORY</v>
          </cell>
          <cell r="CR14875" t="str">
            <v>SUPERVISOR, UNDERGROUND</v>
          </cell>
          <cell r="CS14875" t="str">
            <v>DS</v>
          </cell>
        </row>
        <row r="14876">
          <cell r="A14876" t="str">
            <v>Budget</v>
          </cell>
          <cell r="Q14876" t="str">
            <v>0001_1201 - Governance &amp; General Counsel</v>
          </cell>
          <cell r="R14876">
            <v>1</v>
          </cell>
          <cell r="AY14876">
            <v>307449.71929873846</v>
          </cell>
          <cell r="CJ14876">
            <v>0</v>
          </cell>
          <cell r="CK14876">
            <v>0</v>
          </cell>
          <cell r="CL14876" t="str">
            <v>0001_1201</v>
          </cell>
          <cell r="CP14876" t="str">
            <v>EXECUTIVE</v>
          </cell>
          <cell r="CR14876" t="str">
            <v>VICE PRESIDENT, GEN COUNSEL &amp; CORP SEC</v>
          </cell>
          <cell r="CS14876" t="str">
            <v>Leg.</v>
          </cell>
        </row>
        <row r="14877">
          <cell r="A14877" t="str">
            <v>Budget</v>
          </cell>
          <cell r="Q14877" t="str">
            <v>0001_4490 - Cust. Exp. Marketing &amp; Communications</v>
          </cell>
          <cell r="R14877">
            <v>1</v>
          </cell>
          <cell r="AY14877">
            <v>170859.4722633459</v>
          </cell>
          <cell r="CJ14877">
            <v>0</v>
          </cell>
          <cell r="CK14877">
            <v>0</v>
          </cell>
          <cell r="CL14877" t="str">
            <v>0001_4490</v>
          </cell>
          <cell r="CP14877" t="str">
            <v>MANAGERIAL</v>
          </cell>
          <cell r="CR14877" t="str">
            <v>MANAGER, CUST EXP, MARKET &amp; COMM</v>
          </cell>
          <cell r="CS14877" t="str">
            <v>CS</v>
          </cell>
        </row>
        <row r="14878">
          <cell r="A14878" t="str">
            <v>Budget</v>
          </cell>
          <cell r="Q14878" t="str">
            <v>0001_3160 - Distribution Projects West</v>
          </cell>
          <cell r="R14878">
            <v>1</v>
          </cell>
          <cell r="AY14878">
            <v>90822.132406150078</v>
          </cell>
          <cell r="CJ14878">
            <v>0</v>
          </cell>
          <cell r="CK14878">
            <v>0</v>
          </cell>
          <cell r="CL14878" t="str">
            <v>0001_3160</v>
          </cell>
          <cell r="CP14878" t="str">
            <v>TRADES</v>
          </cell>
          <cell r="CR14878" t="str">
            <v>CERTIFIED POWER LINE PERSON</v>
          </cell>
          <cell r="CS14878" t="str">
            <v>DS</v>
          </cell>
        </row>
        <row r="14879">
          <cell r="A14879" t="str">
            <v>Budget</v>
          </cell>
          <cell r="Q14879" t="str">
            <v>0008_8120 CDM Program Development</v>
          </cell>
          <cell r="R14879">
            <v>1</v>
          </cell>
          <cell r="AY14879">
            <v>63875.883803553734</v>
          </cell>
          <cell r="CJ14879">
            <v>0</v>
          </cell>
          <cell r="CK14879">
            <v>0</v>
          </cell>
          <cell r="CL14879" t="str">
            <v>0008_8120</v>
          </cell>
          <cell r="CP14879" t="str">
            <v>ADMINISTRATIVE_MGT</v>
          </cell>
          <cell r="CR14879" t="str">
            <v>ADMINISTRATIVE ASSISTANT LEVEL I</v>
          </cell>
          <cell r="CS14879" t="str">
            <v>CDM</v>
          </cell>
        </row>
        <row r="14880">
          <cell r="A14880" t="str">
            <v>Budget</v>
          </cell>
          <cell r="Q14880" t="str">
            <v>0001_4210 - Customer and Power Services</v>
          </cell>
          <cell r="R14880">
            <v>1</v>
          </cell>
          <cell r="AY14880">
            <v>101303.83132643795</v>
          </cell>
          <cell r="CJ14880">
            <v>0</v>
          </cell>
          <cell r="CK14880">
            <v>0</v>
          </cell>
          <cell r="CL14880" t="str">
            <v>0001_4210</v>
          </cell>
          <cell r="CP14880" t="str">
            <v>TRADES</v>
          </cell>
          <cell r="CR14880" t="str">
            <v>SYSTEM RESPONSE REP</v>
          </cell>
          <cell r="CS14880" t="str">
            <v>DG</v>
          </cell>
        </row>
        <row r="14881">
          <cell r="A14881" t="str">
            <v>Budget</v>
          </cell>
          <cell r="Q14881" t="str">
            <v>0001_4250 - Metering &amp; Field Services</v>
          </cell>
          <cell r="R14881">
            <v>1</v>
          </cell>
          <cell r="AY14881">
            <v>139577.2123234618</v>
          </cell>
          <cell r="CJ14881">
            <v>0.57351200000000002</v>
          </cell>
          <cell r="CK14881">
            <v>-111024.92874</v>
          </cell>
          <cell r="CL14881" t="str">
            <v>0001_4250</v>
          </cell>
          <cell r="CP14881" t="str">
            <v>SUPERVISORY</v>
          </cell>
          <cell r="CR14881" t="str">
            <v>SUPERVISOR, METER FIELD OPERATIONS</v>
          </cell>
          <cell r="CS14881" t="str">
            <v>DG</v>
          </cell>
        </row>
        <row r="14882">
          <cell r="A14882" t="str">
            <v>Budget</v>
          </cell>
          <cell r="Q14882" t="str">
            <v>0001_5100 - Equipment Services</v>
          </cell>
          <cell r="R14882">
            <v>1</v>
          </cell>
          <cell r="AY14882">
            <v>82839.202384766206</v>
          </cell>
          <cell r="CJ14882">
            <v>0</v>
          </cell>
          <cell r="CK14882">
            <v>0</v>
          </cell>
          <cell r="CL14882" t="str">
            <v>0001_5100</v>
          </cell>
          <cell r="CP14882" t="str">
            <v>NONTRADES</v>
          </cell>
          <cell r="CR14882" t="str">
            <v>PARTS &amp; INVENTORY CLERK, FLEET</v>
          </cell>
          <cell r="CS14882" t="str">
            <v>AM</v>
          </cell>
        </row>
        <row r="14883">
          <cell r="A14883" t="str">
            <v>Budget</v>
          </cell>
          <cell r="Q14883" t="str">
            <v>0001_3720 - Customer and Reliability Services</v>
          </cell>
          <cell r="R14883">
            <v>1</v>
          </cell>
          <cell r="AY14883">
            <v>98054.020319840332</v>
          </cell>
          <cell r="CJ14883">
            <v>0</v>
          </cell>
          <cell r="CK14883">
            <v>0</v>
          </cell>
          <cell r="CL14883" t="str">
            <v>0001_3720</v>
          </cell>
          <cell r="CP14883" t="str">
            <v>TRADES</v>
          </cell>
          <cell r="CR14883" t="str">
            <v>CPLP - APPRENTICE</v>
          </cell>
          <cell r="CS14883" t="str">
            <v>DG</v>
          </cell>
        </row>
        <row r="14884">
          <cell r="A14884" t="str">
            <v>Budget</v>
          </cell>
          <cell r="Q14884" t="str">
            <v>0002_4100 - STL M&amp;R</v>
          </cell>
          <cell r="R14884">
            <v>1</v>
          </cell>
          <cell r="AY14884">
            <v>89858.190899608831</v>
          </cell>
          <cell r="CJ14884">
            <v>0</v>
          </cell>
          <cell r="CK14884">
            <v>0</v>
          </cell>
          <cell r="CL14884" t="str">
            <v>0002_4100</v>
          </cell>
          <cell r="CP14884" t="str">
            <v>TRADES</v>
          </cell>
          <cell r="CR14884" t="str">
            <v>CERTIFIED POWER LINE PERSON</v>
          </cell>
          <cell r="CS14884" t="str">
            <v>THESI</v>
          </cell>
        </row>
        <row r="14885">
          <cell r="A14885" t="str">
            <v>Budget</v>
          </cell>
          <cell r="Q14885" t="str">
            <v>0001_4480 - Distribution Grid Operations</v>
          </cell>
          <cell r="R14885">
            <v>1</v>
          </cell>
          <cell r="AY14885">
            <v>117171.46371782418</v>
          </cell>
          <cell r="CJ14885">
            <v>0.73202599999999995</v>
          </cell>
          <cell r="CK14885">
            <v>-120814.06561999998</v>
          </cell>
          <cell r="CL14885" t="str">
            <v>0001_4480</v>
          </cell>
          <cell r="CP14885" t="str">
            <v>TRADES</v>
          </cell>
          <cell r="CR14885" t="str">
            <v>POWER SYSTEM CONTROLLER</v>
          </cell>
          <cell r="CS14885" t="str">
            <v>DG</v>
          </cell>
        </row>
        <row r="14886">
          <cell r="A14886" t="str">
            <v>Budget</v>
          </cell>
          <cell r="Q14886" t="str">
            <v>0001_5100 - Equipment Services</v>
          </cell>
          <cell r="R14886">
            <v>1</v>
          </cell>
          <cell r="AY14886">
            <v>96745.230052518193</v>
          </cell>
          <cell r="CJ14886">
            <v>0</v>
          </cell>
          <cell r="CK14886">
            <v>0</v>
          </cell>
          <cell r="CL14886" t="str">
            <v>0001_5100</v>
          </cell>
          <cell r="CP14886" t="str">
            <v>TRADES</v>
          </cell>
          <cell r="CR14886" t="str">
            <v>SENIOR FLEET MECHANIC</v>
          </cell>
          <cell r="CS14886" t="str">
            <v>AM</v>
          </cell>
        </row>
        <row r="14887">
          <cell r="A14887" t="str">
            <v>Budget</v>
          </cell>
          <cell r="Q14887" t="str">
            <v>0001_3720 - Customer and Reliability Services</v>
          </cell>
          <cell r="R14887">
            <v>1</v>
          </cell>
          <cell r="AY14887">
            <v>89082.251205799679</v>
          </cell>
          <cell r="CJ14887">
            <v>0</v>
          </cell>
          <cell r="CK14887">
            <v>0</v>
          </cell>
          <cell r="CL14887" t="str">
            <v>0001_3720</v>
          </cell>
          <cell r="CP14887" t="str">
            <v>TRADES</v>
          </cell>
          <cell r="CR14887" t="str">
            <v>FORESTER</v>
          </cell>
          <cell r="CS14887" t="str">
            <v>DG</v>
          </cell>
        </row>
        <row r="14888">
          <cell r="A14888" t="str">
            <v>Budget</v>
          </cell>
          <cell r="Q14888" t="str">
            <v>0001_3720 - Customer and Reliability Services</v>
          </cell>
          <cell r="R14888">
            <v>1</v>
          </cell>
          <cell r="AY14888">
            <v>133898.50713195905</v>
          </cell>
          <cell r="CJ14888">
            <v>0.50486439999999999</v>
          </cell>
          <cell r="CK14888">
            <v>-93896.702270000009</v>
          </cell>
          <cell r="CL14888" t="str">
            <v>0001_3720</v>
          </cell>
          <cell r="CP14888" t="str">
            <v>SUPERVISORY</v>
          </cell>
          <cell r="CR14888" t="str">
            <v>SUPERVISOR, CONSTRUCTION &amp; MAINTENANCE</v>
          </cell>
          <cell r="CS14888" t="str">
            <v>DG</v>
          </cell>
        </row>
        <row r="14889">
          <cell r="A14889" t="str">
            <v>Budget</v>
          </cell>
          <cell r="Q14889" t="str">
            <v>0001_1750 - IT Services and Infrastructure</v>
          </cell>
          <cell r="R14889">
            <v>1</v>
          </cell>
          <cell r="AY14889">
            <v>76890.886684199169</v>
          </cell>
          <cell r="CJ14889">
            <v>0</v>
          </cell>
          <cell r="CK14889">
            <v>0</v>
          </cell>
          <cell r="CL14889" t="str">
            <v>0001_1750</v>
          </cell>
          <cell r="CP14889" t="str">
            <v>CLERICAL_UNION</v>
          </cell>
          <cell r="CR14889" t="str">
            <v>COMPUTER OPERATOR</v>
          </cell>
          <cell r="CS14889" t="str">
            <v>IT</v>
          </cell>
        </row>
        <row r="14890">
          <cell r="A14890" t="str">
            <v>Budget</v>
          </cell>
          <cell r="Q14890" t="str">
            <v>0001_3720 - Customer and Reliability Services</v>
          </cell>
          <cell r="R14890">
            <v>1</v>
          </cell>
          <cell r="AY14890">
            <v>85161.879795453046</v>
          </cell>
          <cell r="CJ14890">
            <v>0</v>
          </cell>
          <cell r="CK14890">
            <v>0</v>
          </cell>
          <cell r="CL14890" t="str">
            <v>0001_3720</v>
          </cell>
          <cell r="CP14890" t="str">
            <v>CLERICAL_UNION</v>
          </cell>
          <cell r="CR14890" t="str">
            <v>ELECTRICAL SERVICE INSPECTOR</v>
          </cell>
          <cell r="CS14890" t="str">
            <v>DG</v>
          </cell>
        </row>
        <row r="14891">
          <cell r="A14891" t="str">
            <v>Budget</v>
          </cell>
          <cell r="Q14891" t="str">
            <v>0001_3720 - Customer and Reliability Services</v>
          </cell>
          <cell r="R14891">
            <v>1</v>
          </cell>
          <cell r="AY14891">
            <v>93475.330201296762</v>
          </cell>
          <cell r="CJ14891">
            <v>0</v>
          </cell>
          <cell r="CK14891">
            <v>0</v>
          </cell>
          <cell r="CL14891" t="str">
            <v>0001_3720</v>
          </cell>
          <cell r="CP14891" t="str">
            <v>TRADES</v>
          </cell>
          <cell r="CR14891" t="str">
            <v>CERTIFIED POWER LINE PERSON</v>
          </cell>
          <cell r="CS14891" t="str">
            <v>DG</v>
          </cell>
        </row>
        <row r="14892">
          <cell r="A14892" t="str">
            <v>Budget</v>
          </cell>
          <cell r="Q14892" t="str">
            <v>0001_4420 - CC-Accounts Receivable</v>
          </cell>
          <cell r="R14892">
            <v>1</v>
          </cell>
          <cell r="AY14892">
            <v>72698.121044942891</v>
          </cell>
          <cell r="CJ14892">
            <v>0</v>
          </cell>
          <cell r="CK14892">
            <v>0</v>
          </cell>
          <cell r="CL14892" t="str">
            <v>0001_4420</v>
          </cell>
          <cell r="CP14892" t="str">
            <v>CLERICAL_UNION</v>
          </cell>
          <cell r="CR14892" t="str">
            <v>SENIOR OFFICE CLERK LEVEL I</v>
          </cell>
          <cell r="CS14892" t="str">
            <v>CS</v>
          </cell>
        </row>
        <row r="14893">
          <cell r="A14893" t="str">
            <v>Budget</v>
          </cell>
          <cell r="Q14893" t="str">
            <v>0001_1782 - Services &amp; Applications</v>
          </cell>
          <cell r="R14893">
            <v>1</v>
          </cell>
          <cell r="AY14893">
            <v>143512.98339651382</v>
          </cell>
          <cell r="CJ14893">
            <v>0</v>
          </cell>
          <cell r="CK14893">
            <v>0</v>
          </cell>
          <cell r="CL14893" t="str">
            <v>0001_1782</v>
          </cell>
          <cell r="CP14893" t="str">
            <v>SUPERVISORY</v>
          </cell>
          <cell r="CR14893" t="str">
            <v>PROJECT LEADER</v>
          </cell>
          <cell r="CS14893" t="str">
            <v>IT</v>
          </cell>
        </row>
        <row r="14894">
          <cell r="A14894" t="str">
            <v>Budget</v>
          </cell>
          <cell r="Q14894" t="str">
            <v>0001_3310 - Stations &amp; Distribution Automation</v>
          </cell>
          <cell r="R14894">
            <v>1</v>
          </cell>
          <cell r="AY14894">
            <v>113463.56222439486</v>
          </cell>
          <cell r="CJ14894">
            <v>0</v>
          </cell>
          <cell r="CK14894">
            <v>0</v>
          </cell>
          <cell r="CL14894" t="str">
            <v>0001_3310</v>
          </cell>
          <cell r="CP14894" t="str">
            <v>TRADES</v>
          </cell>
          <cell r="CR14894" t="str">
            <v>DISTRIBUTION SYSTEM TECHNOLOGIST</v>
          </cell>
          <cell r="CS14894" t="str">
            <v>DS</v>
          </cell>
        </row>
        <row r="14895">
          <cell r="A14895" t="str">
            <v>Budget</v>
          </cell>
          <cell r="Q14895" t="str">
            <v>0001_4250 - Metering &amp; Field Services</v>
          </cell>
          <cell r="R14895">
            <v>1</v>
          </cell>
          <cell r="AY14895">
            <v>86603.542469394713</v>
          </cell>
          <cell r="CJ14895">
            <v>0</v>
          </cell>
          <cell r="CK14895">
            <v>0</v>
          </cell>
          <cell r="CL14895" t="str">
            <v>0001_4250</v>
          </cell>
          <cell r="CP14895" t="str">
            <v>NONTRADES</v>
          </cell>
          <cell r="CR14895" t="str">
            <v>FIELD SERVICE REPRESENTATIVE</v>
          </cell>
          <cell r="CS14895" t="str">
            <v>DG</v>
          </cell>
        </row>
        <row r="14896">
          <cell r="A14896" t="str">
            <v>Budget</v>
          </cell>
          <cell r="Q14896" t="str">
            <v>0001_1321 - Accounts Payable</v>
          </cell>
          <cell r="R14896">
            <v>1</v>
          </cell>
          <cell r="AY14896">
            <v>62453.116062786095</v>
          </cell>
          <cell r="CJ14896">
            <v>0</v>
          </cell>
          <cell r="CK14896">
            <v>0</v>
          </cell>
          <cell r="CL14896" t="str">
            <v>0001_1321</v>
          </cell>
          <cell r="CP14896" t="str">
            <v>CLERICAL_UNION</v>
          </cell>
          <cell r="CR14896" t="str">
            <v>ACCOUNTING CLERK LEVEL I</v>
          </cell>
          <cell r="CS14896" t="str">
            <v>Fin.</v>
          </cell>
        </row>
        <row r="14897">
          <cell r="A14897" t="str">
            <v>Budget</v>
          </cell>
          <cell r="Q14897" t="str">
            <v>0001_2520 - Warehouse Management</v>
          </cell>
          <cell r="R14897">
            <v>1</v>
          </cell>
          <cell r="AY14897">
            <v>78337.567366176387</v>
          </cell>
          <cell r="CJ14897">
            <v>0</v>
          </cell>
          <cell r="CK14897">
            <v>0</v>
          </cell>
          <cell r="CL14897" t="str">
            <v>0001_2520</v>
          </cell>
          <cell r="CP14897" t="str">
            <v>NONTRADES</v>
          </cell>
          <cell r="CR14897" t="str">
            <v>LOGISTICS HANDLER</v>
          </cell>
          <cell r="CS14897" t="str">
            <v>AM</v>
          </cell>
        </row>
        <row r="14898">
          <cell r="A14898" t="str">
            <v>Budget</v>
          </cell>
          <cell r="Q14898" t="str">
            <v>0001_4250 - Metering &amp; Field Services</v>
          </cell>
          <cell r="R14898">
            <v>1</v>
          </cell>
          <cell r="AY14898">
            <v>91162.108652910407</v>
          </cell>
          <cell r="CJ14898">
            <v>0</v>
          </cell>
          <cell r="CK14898">
            <v>0</v>
          </cell>
          <cell r="CL14898" t="str">
            <v>0001_4250</v>
          </cell>
          <cell r="CP14898" t="str">
            <v>TRADES</v>
          </cell>
          <cell r="CR14898" t="str">
            <v>CERT METER MECHANIC / TESTER</v>
          </cell>
          <cell r="CS14898" t="str">
            <v>DG</v>
          </cell>
        </row>
        <row r="14899">
          <cell r="A14899" t="str">
            <v>Budget</v>
          </cell>
          <cell r="Q14899" t="str">
            <v>0001_2200 - System Reliability</v>
          </cell>
          <cell r="R14899">
            <v>1</v>
          </cell>
          <cell r="AY14899">
            <v>85162.4862594148</v>
          </cell>
          <cell r="CJ14899">
            <v>0.784362</v>
          </cell>
          <cell r="CK14899">
            <v>-94342.368499999982</v>
          </cell>
          <cell r="CL14899" t="str">
            <v>0001_2200</v>
          </cell>
          <cell r="CP14899" t="str">
            <v>CLERICAL_UNION</v>
          </cell>
          <cell r="CR14899" t="str">
            <v>ENGINEERING TECH LEVEL II</v>
          </cell>
          <cell r="CS14899" t="str">
            <v>AM</v>
          </cell>
        </row>
        <row r="14900">
          <cell r="A14900" t="str">
            <v>Budget</v>
          </cell>
          <cell r="Q14900" t="str">
            <v>0001_3310 - Stations &amp; Distribution Automation</v>
          </cell>
          <cell r="R14900">
            <v>1</v>
          </cell>
          <cell r="AY14900">
            <v>59978.810838983722</v>
          </cell>
          <cell r="CJ14900">
            <v>0</v>
          </cell>
          <cell r="CK14900">
            <v>0</v>
          </cell>
          <cell r="CL14900" t="str">
            <v>0001_3310</v>
          </cell>
          <cell r="CP14900" t="str">
            <v>CLERICAL_UNION</v>
          </cell>
          <cell r="CR14900" t="str">
            <v>PRINTER</v>
          </cell>
          <cell r="CS14900" t="str">
            <v>DS</v>
          </cell>
        </row>
        <row r="14901">
          <cell r="A14901" t="str">
            <v>Budget</v>
          </cell>
          <cell r="Q14901" t="str">
            <v>0001_4330 - Customer Offers &amp; Sustainment</v>
          </cell>
          <cell r="R14901">
            <v>1</v>
          </cell>
          <cell r="AY14901">
            <v>107469.03387231055</v>
          </cell>
          <cell r="CJ14901">
            <v>0</v>
          </cell>
          <cell r="CK14901">
            <v>0</v>
          </cell>
          <cell r="CL14901" t="str">
            <v>0001_4330</v>
          </cell>
          <cell r="CP14901" t="str">
            <v>TECHNICAL</v>
          </cell>
          <cell r="CR14901" t="str">
            <v>ENGINEERING TECHNOLOGIST LEVEL II</v>
          </cell>
          <cell r="CS14901" t="str">
            <v>DS</v>
          </cell>
        </row>
        <row r="14902">
          <cell r="A14902" t="str">
            <v>Budget</v>
          </cell>
          <cell r="Q14902" t="str">
            <v>0001_3310 - Stations &amp; Distribution Automation</v>
          </cell>
          <cell r="R14902">
            <v>1</v>
          </cell>
          <cell r="AY14902">
            <v>89081.872281945427</v>
          </cell>
          <cell r="CJ14902">
            <v>0</v>
          </cell>
          <cell r="CK14902">
            <v>0</v>
          </cell>
          <cell r="CL14902" t="str">
            <v>0001_3310</v>
          </cell>
          <cell r="CP14902" t="str">
            <v>TRADES</v>
          </cell>
          <cell r="CR14902" t="str">
            <v>CERT SUBSTATION ELECTRICIAN</v>
          </cell>
          <cell r="CS14902" t="str">
            <v>DS</v>
          </cell>
        </row>
        <row r="14903">
          <cell r="A14903" t="str">
            <v>Budget</v>
          </cell>
          <cell r="Q14903" t="str">
            <v>0001_4450 - CC-Customer Mgt Serv</v>
          </cell>
          <cell r="R14903">
            <v>1</v>
          </cell>
          <cell r="AY14903">
            <v>129244.60254092724</v>
          </cell>
          <cell r="CJ14903">
            <v>0</v>
          </cell>
          <cell r="CK14903">
            <v>0</v>
          </cell>
          <cell r="CL14903" t="str">
            <v>0001_4450</v>
          </cell>
          <cell r="CP14903" t="str">
            <v>PROFESSIONAL</v>
          </cell>
          <cell r="CR14903" t="str">
            <v>ACCOUNT EXECUTIVE</v>
          </cell>
          <cell r="CS14903" t="str">
            <v>CS</v>
          </cell>
        </row>
        <row r="14904">
          <cell r="A14904" t="str">
            <v>Budget</v>
          </cell>
          <cell r="Q14904" t="str">
            <v>0001_4410 - Call Centre</v>
          </cell>
          <cell r="R14904">
            <v>1</v>
          </cell>
          <cell r="AY14904">
            <v>88069.321854809808</v>
          </cell>
          <cell r="CJ14904">
            <v>0</v>
          </cell>
          <cell r="CK14904">
            <v>0</v>
          </cell>
          <cell r="CL14904" t="str">
            <v>0001_4410</v>
          </cell>
          <cell r="CP14904" t="str">
            <v>CLERICAL_UNION</v>
          </cell>
          <cell r="CR14904" t="str">
            <v>DISPATCHER</v>
          </cell>
          <cell r="CS14904" t="str">
            <v>CS</v>
          </cell>
        </row>
        <row r="14905">
          <cell r="A14905" t="str">
            <v>Budget</v>
          </cell>
          <cell r="Q14905" t="str">
            <v>0001_4480 - Distribution Grid Operations</v>
          </cell>
          <cell r="R14905">
            <v>1</v>
          </cell>
          <cell r="AY14905">
            <v>93278.38917080329</v>
          </cell>
          <cell r="CJ14905">
            <v>0.73202599999999995</v>
          </cell>
          <cell r="CK14905">
            <v>-96428.560830000002</v>
          </cell>
          <cell r="CL14905" t="str">
            <v>0001_4480</v>
          </cell>
          <cell r="CP14905" t="str">
            <v>TECHNICAL</v>
          </cell>
          <cell r="CR14905" t="str">
            <v>ENGINEERING TECHNOLOGIST LEVEL I</v>
          </cell>
          <cell r="CS14905" t="str">
            <v>DG</v>
          </cell>
        </row>
        <row r="14906">
          <cell r="A14906" t="str">
            <v>Budget</v>
          </cell>
          <cell r="Q14906" t="str">
            <v>0001_3130 - Distribution Projects Centre</v>
          </cell>
          <cell r="R14906">
            <v>1</v>
          </cell>
          <cell r="AY14906">
            <v>80248.611489114497</v>
          </cell>
          <cell r="CJ14906">
            <v>0</v>
          </cell>
          <cell r="CK14906">
            <v>0</v>
          </cell>
          <cell r="CL14906" t="str">
            <v>0001_3130</v>
          </cell>
          <cell r="CP14906" t="str">
            <v>NONTRADES</v>
          </cell>
          <cell r="CR14906" t="str">
            <v>PLANT MECHANIC</v>
          </cell>
          <cell r="CS14906" t="str">
            <v>DS</v>
          </cell>
        </row>
        <row r="14907">
          <cell r="A14907" t="str">
            <v>Budget</v>
          </cell>
          <cell r="Q14907" t="str">
            <v>0001_3130 - Distribution Projects Centre</v>
          </cell>
          <cell r="R14907">
            <v>1</v>
          </cell>
          <cell r="AY14907">
            <v>101045.17523529424</v>
          </cell>
          <cell r="CJ14907">
            <v>0</v>
          </cell>
          <cell r="CK14907">
            <v>0</v>
          </cell>
          <cell r="CL14907" t="str">
            <v>0001_3130</v>
          </cell>
          <cell r="CP14907" t="str">
            <v>TECHNICAL</v>
          </cell>
          <cell r="CR14907" t="str">
            <v>ENGINEERING TECHNOLOGIST LEVEL II</v>
          </cell>
          <cell r="CS14907" t="str">
            <v>DS</v>
          </cell>
        </row>
        <row r="14908">
          <cell r="A14908" t="str">
            <v>Budget</v>
          </cell>
          <cell r="Q14908" t="str">
            <v>0001_4330 - Customer Offers &amp; Sustainment</v>
          </cell>
          <cell r="R14908">
            <v>1</v>
          </cell>
          <cell r="AY14908">
            <v>103696.01657720329</v>
          </cell>
          <cell r="CJ14908">
            <v>0</v>
          </cell>
          <cell r="CK14908">
            <v>0</v>
          </cell>
          <cell r="CL14908" t="str">
            <v>0001_4330</v>
          </cell>
          <cell r="CP14908" t="str">
            <v>TRADES</v>
          </cell>
          <cell r="CR14908" t="str">
            <v>CREW LEADER, CERT POWER CABLE</v>
          </cell>
          <cell r="CS14908" t="str">
            <v>DS</v>
          </cell>
        </row>
        <row r="14909">
          <cell r="A14909" t="str">
            <v>Budget</v>
          </cell>
          <cell r="Q14909" t="str">
            <v>0001_2700 - Capacity Planning</v>
          </cell>
          <cell r="R14909">
            <v>1</v>
          </cell>
          <cell r="AY14909">
            <v>72698.121044942891</v>
          </cell>
          <cell r="CJ14909">
            <v>0</v>
          </cell>
          <cell r="CK14909">
            <v>0</v>
          </cell>
          <cell r="CL14909" t="str">
            <v>0001_2700</v>
          </cell>
          <cell r="CP14909" t="str">
            <v>CLERICAL_UNION</v>
          </cell>
          <cell r="CR14909" t="str">
            <v>SENIOR OFFICE CLERK LEVEL I</v>
          </cell>
          <cell r="CS14909" t="str">
            <v>AM</v>
          </cell>
        </row>
        <row r="14910">
          <cell r="A14910" t="str">
            <v>Budget</v>
          </cell>
          <cell r="Q14910" t="str">
            <v>0001_3720 - Customer and Reliability Services</v>
          </cell>
          <cell r="R14910">
            <v>1</v>
          </cell>
          <cell r="AY14910">
            <v>93475.330201296762</v>
          </cell>
          <cell r="CJ14910">
            <v>0</v>
          </cell>
          <cell r="CK14910">
            <v>0</v>
          </cell>
          <cell r="CL14910" t="str">
            <v>0001_3720</v>
          </cell>
          <cell r="CP14910" t="str">
            <v>TRADES</v>
          </cell>
          <cell r="CR14910" t="str">
            <v>CERTIFIED POWER LINE PERSON</v>
          </cell>
          <cell r="CS14910" t="str">
            <v>DG</v>
          </cell>
        </row>
        <row r="14911">
          <cell r="A14911" t="str">
            <v>Budget</v>
          </cell>
          <cell r="Q14911" t="str">
            <v>0001_1321 - Accounts Payable</v>
          </cell>
          <cell r="R14911">
            <v>1</v>
          </cell>
          <cell r="AY14911">
            <v>62453.116062786095</v>
          </cell>
          <cell r="CJ14911">
            <v>0</v>
          </cell>
          <cell r="CK14911">
            <v>0</v>
          </cell>
          <cell r="CL14911" t="str">
            <v>0001_1321</v>
          </cell>
          <cell r="CP14911" t="str">
            <v>CLERICAL_UNION</v>
          </cell>
          <cell r="CR14911" t="str">
            <v>OFFICE CLERK</v>
          </cell>
          <cell r="CS14911" t="str">
            <v>Fin.</v>
          </cell>
        </row>
        <row r="14912">
          <cell r="A14912" t="str">
            <v>Budget</v>
          </cell>
          <cell r="Q14912" t="str">
            <v>0001_3110 - Distribution Projects East</v>
          </cell>
          <cell r="R14912">
            <v>1</v>
          </cell>
          <cell r="AY14912">
            <v>101045.17523529424</v>
          </cell>
          <cell r="CJ14912">
            <v>0</v>
          </cell>
          <cell r="CK14912">
            <v>0</v>
          </cell>
          <cell r="CL14912" t="str">
            <v>0001_3110</v>
          </cell>
          <cell r="CP14912" t="str">
            <v>TECHNICAL</v>
          </cell>
          <cell r="CR14912" t="str">
            <v>ENGINEERING TECHNOLOGIST LEVEL II</v>
          </cell>
          <cell r="CS14912" t="str">
            <v>DS</v>
          </cell>
        </row>
        <row r="14913">
          <cell r="A14913" t="str">
            <v>Budget</v>
          </cell>
          <cell r="Q14913" t="str">
            <v>0001_4460 - Collections</v>
          </cell>
          <cell r="R14913">
            <v>1</v>
          </cell>
          <cell r="AY14913">
            <v>99522.556621759111</v>
          </cell>
          <cell r="CJ14913">
            <v>0</v>
          </cell>
          <cell r="CK14913">
            <v>0</v>
          </cell>
          <cell r="CL14913" t="str">
            <v>0001_4460</v>
          </cell>
          <cell r="CP14913" t="str">
            <v>CLERICAL_UNION</v>
          </cell>
          <cell r="CR14913" t="str">
            <v>ENERGY SERVICE TECH</v>
          </cell>
          <cell r="CS14913" t="str">
            <v>CS</v>
          </cell>
        </row>
        <row r="14914">
          <cell r="A14914" t="str">
            <v>Budget</v>
          </cell>
          <cell r="Q14914" t="str">
            <v>0001_3720 - Customer and Reliability Services</v>
          </cell>
          <cell r="R14914">
            <v>1</v>
          </cell>
          <cell r="AY14914">
            <v>91074.190177086421</v>
          </cell>
          <cell r="CJ14914">
            <v>0</v>
          </cell>
          <cell r="CK14914">
            <v>0</v>
          </cell>
          <cell r="CL14914" t="str">
            <v>0001_3720</v>
          </cell>
          <cell r="CP14914" t="str">
            <v>TRADES</v>
          </cell>
          <cell r="CR14914" t="str">
            <v>CPLP - APPRENTICE</v>
          </cell>
          <cell r="CS14914" t="str">
            <v>DG</v>
          </cell>
        </row>
        <row r="14915">
          <cell r="A14915" t="str">
            <v>Budget</v>
          </cell>
          <cell r="Q14915" t="str">
            <v>0001_3600 - Distribution Systems Admin</v>
          </cell>
          <cell r="R14915">
            <v>1</v>
          </cell>
          <cell r="AY14915">
            <v>71725.96055228461</v>
          </cell>
          <cell r="CJ14915">
            <v>0</v>
          </cell>
          <cell r="CK14915">
            <v>0</v>
          </cell>
          <cell r="CL14915" t="str">
            <v>0001_3600</v>
          </cell>
          <cell r="CP14915" t="str">
            <v>ADMINISTRATIVE_MGT</v>
          </cell>
          <cell r="CR14915" t="str">
            <v>ADMINISTRATIVE ASSISTANT LEVEL II</v>
          </cell>
          <cell r="CS14915" t="str">
            <v>DS</v>
          </cell>
        </row>
        <row r="14916">
          <cell r="A14916" t="str">
            <v>Budget</v>
          </cell>
          <cell r="Q14916" t="str">
            <v>0001_4250 - Metering &amp; Field Services</v>
          </cell>
          <cell r="R14916">
            <v>1</v>
          </cell>
          <cell r="AY14916">
            <v>89082.02970402714</v>
          </cell>
          <cell r="CJ14916">
            <v>0</v>
          </cell>
          <cell r="CK14916">
            <v>0</v>
          </cell>
          <cell r="CL14916" t="str">
            <v>0001_4250</v>
          </cell>
          <cell r="CP14916" t="str">
            <v>TRADES</v>
          </cell>
          <cell r="CR14916" t="str">
            <v>CERT METER MECHANIC / TESTER</v>
          </cell>
          <cell r="CS14916" t="str">
            <v>DG</v>
          </cell>
        </row>
        <row r="14917">
          <cell r="A14917" t="str">
            <v>Budget</v>
          </cell>
          <cell r="Q14917" t="str">
            <v>0001_4270 - Cust. &amp; Power Sys. Planning &amp; Logistics</v>
          </cell>
          <cell r="R14917">
            <v>1</v>
          </cell>
          <cell r="AY14917">
            <v>81259.535873361921</v>
          </cell>
          <cell r="CJ14917">
            <v>0</v>
          </cell>
          <cell r="CK14917">
            <v>0</v>
          </cell>
          <cell r="CL14917" t="str">
            <v>0001_4270</v>
          </cell>
          <cell r="CP14917" t="str">
            <v>CLERICAL_UNION</v>
          </cell>
          <cell r="CR14917" t="str">
            <v>PLANT LOCATOR</v>
          </cell>
          <cell r="CS14917" t="str">
            <v>DG</v>
          </cell>
        </row>
        <row r="14918">
          <cell r="A14918" t="str">
            <v>Budget</v>
          </cell>
          <cell r="Q14918" t="str">
            <v>0001_3130 - Distribution Projects Centre</v>
          </cell>
          <cell r="R14918">
            <v>1</v>
          </cell>
          <cell r="AY14918">
            <v>116171.27253523617</v>
          </cell>
          <cell r="CJ14918">
            <v>0.52436720000000003</v>
          </cell>
          <cell r="CK14918">
            <v>-84702.555720000004</v>
          </cell>
          <cell r="CL14918" t="str">
            <v>0001_3130</v>
          </cell>
          <cell r="CP14918" t="str">
            <v>SUPERVISORY</v>
          </cell>
          <cell r="CR14918" t="str">
            <v>SUPERVISOR, CONSTRUCTION &amp; MAINTENANCE</v>
          </cell>
          <cell r="CS14918" t="str">
            <v>DS</v>
          </cell>
        </row>
        <row r="14919">
          <cell r="A14919" t="str">
            <v>Budget</v>
          </cell>
          <cell r="Q14919" t="str">
            <v>0001_4410 - Call Centre</v>
          </cell>
          <cell r="R14919">
            <v>1</v>
          </cell>
          <cell r="AY14919">
            <v>77160.335138256851</v>
          </cell>
          <cell r="CJ14919">
            <v>0</v>
          </cell>
          <cell r="CK14919">
            <v>0</v>
          </cell>
          <cell r="CL14919" t="str">
            <v>0001_4410</v>
          </cell>
          <cell r="CP14919" t="str">
            <v>CLERICAL_UNION</v>
          </cell>
          <cell r="CR14919" t="str">
            <v>CUSTOMER SERVICE REP</v>
          </cell>
          <cell r="CS14919" t="str">
            <v>CS</v>
          </cell>
        </row>
        <row r="14920">
          <cell r="A14920" t="str">
            <v>Budget</v>
          </cell>
          <cell r="Q14920" t="str">
            <v>0001_4420 - CC-Accounts Receivable</v>
          </cell>
          <cell r="R14920">
            <v>1</v>
          </cell>
          <cell r="AY14920">
            <v>105279.85707243731</v>
          </cell>
          <cell r="CJ14920">
            <v>0</v>
          </cell>
          <cell r="CK14920">
            <v>0</v>
          </cell>
          <cell r="CL14920" t="str">
            <v>0001_4420</v>
          </cell>
          <cell r="CP14920" t="str">
            <v>SUPERVISORY</v>
          </cell>
          <cell r="CR14920" t="str">
            <v>SUPERVISOR</v>
          </cell>
          <cell r="CS14920" t="str">
            <v>CS</v>
          </cell>
        </row>
        <row r="14921">
          <cell r="A14921" t="str">
            <v>Budget</v>
          </cell>
          <cell r="Q14921" t="str">
            <v>0001_3720 - Customer and Reliability Services</v>
          </cell>
          <cell r="R14921">
            <v>1</v>
          </cell>
          <cell r="AY14921">
            <v>85161.879795453046</v>
          </cell>
          <cell r="CJ14921">
            <v>0</v>
          </cell>
          <cell r="CK14921">
            <v>0</v>
          </cell>
          <cell r="CL14921" t="str">
            <v>0001_3720</v>
          </cell>
          <cell r="CP14921" t="str">
            <v>CLERICAL_UNION</v>
          </cell>
          <cell r="CR14921" t="str">
            <v>ELECTRICAL SERVICE INSPECTOR</v>
          </cell>
          <cell r="CS14921" t="str">
            <v>DG</v>
          </cell>
        </row>
        <row r="14922">
          <cell r="A14922" t="str">
            <v>Budget</v>
          </cell>
          <cell r="Q14922" t="str">
            <v>0001_3130 - Distribution Projects Centre</v>
          </cell>
          <cell r="R14922">
            <v>1</v>
          </cell>
          <cell r="AY14922">
            <v>96408.022759219064</v>
          </cell>
          <cell r="CJ14922">
            <v>0</v>
          </cell>
          <cell r="CK14922">
            <v>0</v>
          </cell>
          <cell r="CL14922" t="str">
            <v>0001_3130</v>
          </cell>
          <cell r="CP14922" t="str">
            <v>TRADES</v>
          </cell>
          <cell r="CR14922" t="str">
            <v>CERTIFIED POWER CABLE PERSON</v>
          </cell>
          <cell r="CS14922" t="str">
            <v>DS</v>
          </cell>
        </row>
        <row r="14923">
          <cell r="A14923" t="str">
            <v>Budget</v>
          </cell>
          <cell r="Q14923" t="str">
            <v>0001_4210 - Customer and Power Services</v>
          </cell>
          <cell r="R14923">
            <v>1</v>
          </cell>
          <cell r="AY14923">
            <v>101303.83132643795</v>
          </cell>
          <cell r="CJ14923">
            <v>0</v>
          </cell>
          <cell r="CK14923">
            <v>0</v>
          </cell>
          <cell r="CL14923" t="str">
            <v>0001_4210</v>
          </cell>
          <cell r="CP14923" t="str">
            <v>TRADES</v>
          </cell>
          <cell r="CR14923" t="str">
            <v>SYSTEM RESPONSE REP</v>
          </cell>
          <cell r="CS14923" t="str">
            <v>DG</v>
          </cell>
        </row>
        <row r="14924">
          <cell r="A14924" t="str">
            <v>Budget</v>
          </cell>
          <cell r="Q14924" t="str">
            <v>0001_1201 - Governance &amp; General Counsel</v>
          </cell>
          <cell r="R14924">
            <v>1</v>
          </cell>
          <cell r="AY14924">
            <v>71725.96055228461</v>
          </cell>
          <cell r="CJ14924">
            <v>0</v>
          </cell>
          <cell r="CK14924">
            <v>0</v>
          </cell>
          <cell r="CL14924" t="str">
            <v>0001_1201</v>
          </cell>
          <cell r="CP14924" t="str">
            <v>ADMINISTRATIVE_MGT</v>
          </cell>
          <cell r="CR14924" t="str">
            <v>ADMINISTRATIVE ASSISTANT LEVEL II</v>
          </cell>
          <cell r="CS14924" t="str">
            <v>Leg.</v>
          </cell>
        </row>
        <row r="14925">
          <cell r="A14925" t="str">
            <v>Budget</v>
          </cell>
          <cell r="Q14925" t="str">
            <v>0001_3160 - Distribution Projects West</v>
          </cell>
          <cell r="R14925">
            <v>1</v>
          </cell>
          <cell r="AY14925">
            <v>93278.38917080329</v>
          </cell>
          <cell r="CJ14925">
            <v>0</v>
          </cell>
          <cell r="CK14925">
            <v>0</v>
          </cell>
          <cell r="CL14925" t="str">
            <v>0001_3160</v>
          </cell>
          <cell r="CP14925" t="str">
            <v>TECHNICAL</v>
          </cell>
          <cell r="CR14925" t="str">
            <v>ENGINEERING TECHNOLOGIST LEVEL I</v>
          </cell>
          <cell r="CS14925" t="str">
            <v>DS</v>
          </cell>
        </row>
        <row r="14926">
          <cell r="A14926" t="str">
            <v>Budget</v>
          </cell>
          <cell r="Q14926" t="str">
            <v>0001_4270 - Cust. &amp; Power Sys. Planning &amp; Logistics</v>
          </cell>
          <cell r="R14926">
            <v>1</v>
          </cell>
          <cell r="AY14926">
            <v>77677.006098502112</v>
          </cell>
          <cell r="CJ14926">
            <v>0</v>
          </cell>
          <cell r="CK14926">
            <v>0</v>
          </cell>
          <cell r="CL14926" t="str">
            <v>0001_4270</v>
          </cell>
          <cell r="CP14926" t="str">
            <v>NONTRADES</v>
          </cell>
          <cell r="CR14926" t="str">
            <v>DISPATCHER, LOCATES</v>
          </cell>
          <cell r="CS14926" t="str">
            <v>DG</v>
          </cell>
        </row>
        <row r="14927">
          <cell r="A14927" t="str">
            <v>Budget</v>
          </cell>
          <cell r="Q14927" t="str">
            <v>0001_5200 - Facilities</v>
          </cell>
          <cell r="R14927">
            <v>1</v>
          </cell>
          <cell r="AY14927">
            <v>64849.925673292855</v>
          </cell>
          <cell r="CJ14927">
            <v>0</v>
          </cell>
          <cell r="CK14927">
            <v>0</v>
          </cell>
          <cell r="CL14927" t="str">
            <v>0001_5200</v>
          </cell>
          <cell r="CP14927" t="str">
            <v>NONTRADES</v>
          </cell>
          <cell r="CR14927" t="str">
            <v>CUSTODIAN</v>
          </cell>
          <cell r="CS14927" t="str">
            <v>Faclt.</v>
          </cell>
        </row>
        <row r="14928">
          <cell r="A14928" t="str">
            <v>Budget</v>
          </cell>
          <cell r="Q14928" t="str">
            <v>0001_3720 - Customer and Reliability Services</v>
          </cell>
          <cell r="R14928">
            <v>1</v>
          </cell>
          <cell r="AY14928">
            <v>98349.192250507593</v>
          </cell>
          <cell r="CJ14928">
            <v>0</v>
          </cell>
          <cell r="CK14928">
            <v>0</v>
          </cell>
          <cell r="CL14928" t="str">
            <v>0001_3720</v>
          </cell>
          <cell r="CP14928" t="str">
            <v>TRADES</v>
          </cell>
          <cell r="CR14928" t="str">
            <v>CPLP - APPRENTICE</v>
          </cell>
          <cell r="CS14928" t="str">
            <v>DG</v>
          </cell>
        </row>
        <row r="14929">
          <cell r="A14929" t="str">
            <v>Budget</v>
          </cell>
          <cell r="Q14929" t="str">
            <v>0001_1350 - Fin Risks and Controls</v>
          </cell>
          <cell r="R14929">
            <v>1</v>
          </cell>
          <cell r="AY14929">
            <v>188116.71204122514</v>
          </cell>
          <cell r="CJ14929">
            <v>0</v>
          </cell>
          <cell r="CK14929">
            <v>0</v>
          </cell>
          <cell r="CL14929" t="str">
            <v>0001_1350</v>
          </cell>
          <cell r="CP14929" t="str">
            <v>MANAGERIAL</v>
          </cell>
          <cell r="CR14929" t="str">
            <v>DIRECTOR, INTERNAL AUDIT</v>
          </cell>
          <cell r="CS14929" t="str">
            <v>Fin.</v>
          </cell>
        </row>
        <row r="14930">
          <cell r="A14930" t="str">
            <v>Budget</v>
          </cell>
          <cell r="Q14930" t="str">
            <v>0001_3310 - Stations &amp; Distribution Automation</v>
          </cell>
          <cell r="R14930">
            <v>1</v>
          </cell>
          <cell r="AY14930">
            <v>122011.65245377414</v>
          </cell>
          <cell r="CJ14930">
            <v>0</v>
          </cell>
          <cell r="CK14930">
            <v>0</v>
          </cell>
          <cell r="CL14930" t="str">
            <v>0001_3310</v>
          </cell>
          <cell r="CP14930" t="str">
            <v>TRADES</v>
          </cell>
          <cell r="CR14930" t="str">
            <v>DISTRIBUTION SYSTEM TECHNOLOGIST</v>
          </cell>
          <cell r="CS14930" t="str">
            <v>DS</v>
          </cell>
        </row>
        <row r="14931">
          <cell r="A14931" t="str">
            <v>Budget</v>
          </cell>
          <cell r="Q14931" t="str">
            <v>0001_3820 - Program Management</v>
          </cell>
          <cell r="R14931">
            <v>1</v>
          </cell>
          <cell r="AY14931">
            <v>113488.06751837354</v>
          </cell>
          <cell r="CJ14931">
            <v>0.19556399999999999</v>
          </cell>
          <cell r="CK14931">
            <v>-30860.298140000003</v>
          </cell>
          <cell r="CL14931" t="str">
            <v>0001_3820</v>
          </cell>
          <cell r="CP14931" t="str">
            <v>PROFESSIONAL</v>
          </cell>
          <cell r="CR14931" t="str">
            <v>BUSINESS ANALYST</v>
          </cell>
          <cell r="CS14931" t="str">
            <v>DS</v>
          </cell>
        </row>
        <row r="14932">
          <cell r="A14932" t="str">
            <v>Budget</v>
          </cell>
          <cell r="Q14932" t="str">
            <v>0001_3620 - Program Support Office</v>
          </cell>
          <cell r="R14932">
            <v>1</v>
          </cell>
          <cell r="AY14932">
            <v>116409.19674273873</v>
          </cell>
          <cell r="CJ14932">
            <v>0.54652319999999999</v>
          </cell>
          <cell r="CK14932">
            <v>-88459.850550000003</v>
          </cell>
          <cell r="CL14932" t="str">
            <v>0001_3620</v>
          </cell>
          <cell r="CP14932" t="str">
            <v>SUPERVISORY</v>
          </cell>
          <cell r="CR14932" t="str">
            <v>SUPERVISOR, CONSTRUCTION &amp; MAINTENANCE</v>
          </cell>
          <cell r="CS14932" t="str">
            <v>DS</v>
          </cell>
        </row>
        <row r="14933">
          <cell r="A14933" t="str">
            <v>Budget</v>
          </cell>
          <cell r="Q14933" t="str">
            <v>0001_4210 - Customer and Power Services</v>
          </cell>
          <cell r="R14933">
            <v>1</v>
          </cell>
          <cell r="AY14933">
            <v>126547.08758211404</v>
          </cell>
          <cell r="CJ14933">
            <v>0</v>
          </cell>
          <cell r="CK14933">
            <v>0</v>
          </cell>
          <cell r="CL14933" t="str">
            <v>0001_4210</v>
          </cell>
          <cell r="CP14933" t="str">
            <v>SUPERVISORY</v>
          </cell>
          <cell r="CR14933" t="str">
            <v>SUPERVISOR, GRID RESPONSE</v>
          </cell>
          <cell r="CS14933" t="str">
            <v>DG</v>
          </cell>
        </row>
        <row r="14934">
          <cell r="A14934" t="str">
            <v>Budget</v>
          </cell>
          <cell r="Q14934" t="str">
            <v>0001_3310 - Stations &amp; Distribution Automation</v>
          </cell>
          <cell r="R14934">
            <v>1</v>
          </cell>
          <cell r="AY14934">
            <v>122379.84459584851</v>
          </cell>
          <cell r="CJ14934">
            <v>0</v>
          </cell>
          <cell r="CK14934">
            <v>0</v>
          </cell>
          <cell r="CL14934" t="str">
            <v>0001_3310</v>
          </cell>
          <cell r="CP14934" t="str">
            <v>TRADES</v>
          </cell>
          <cell r="CR14934" t="str">
            <v>DISTRIBUTION SYSTEM TECHNOLOGIST</v>
          </cell>
          <cell r="CS14934" t="str">
            <v>DS</v>
          </cell>
        </row>
        <row r="14935">
          <cell r="A14935" t="str">
            <v>Budget</v>
          </cell>
          <cell r="Q14935" t="str">
            <v>0001_3160 - Distribution Projects West</v>
          </cell>
          <cell r="R14935">
            <v>1</v>
          </cell>
          <cell r="AY14935">
            <v>96714.999597428934</v>
          </cell>
          <cell r="CJ14935">
            <v>0</v>
          </cell>
          <cell r="CK14935">
            <v>0</v>
          </cell>
          <cell r="CL14935" t="str">
            <v>0001_3160</v>
          </cell>
          <cell r="CP14935" t="str">
            <v>TRADES</v>
          </cell>
          <cell r="CR14935" t="str">
            <v>CPLP - APPRENTICES</v>
          </cell>
          <cell r="CS14935" t="str">
            <v>DS</v>
          </cell>
        </row>
        <row r="14936">
          <cell r="A14936" t="str">
            <v>Budget</v>
          </cell>
          <cell r="Q14936" t="str">
            <v>0001_4425 - Conbill</v>
          </cell>
          <cell r="R14936">
            <v>1</v>
          </cell>
          <cell r="AY14936">
            <v>91581.287643555479</v>
          </cell>
          <cell r="CJ14936">
            <v>0</v>
          </cell>
          <cell r="CK14936">
            <v>0</v>
          </cell>
          <cell r="CL14936" t="str">
            <v>0001_4425</v>
          </cell>
          <cell r="CP14936" t="str">
            <v>CLERICAL_UNION</v>
          </cell>
          <cell r="CR14936" t="str">
            <v>ACCOUNTING CLERK LEVEL III</v>
          </cell>
          <cell r="CS14936" t="str">
            <v>CS</v>
          </cell>
        </row>
        <row r="14937">
          <cell r="A14937" t="str">
            <v>Budget</v>
          </cell>
          <cell r="Q14937" t="str">
            <v>0001_3820 - Program Management</v>
          </cell>
          <cell r="R14937">
            <v>1</v>
          </cell>
          <cell r="AY14937">
            <v>85223.264135575228</v>
          </cell>
          <cell r="CJ14937">
            <v>0.19556399999999999</v>
          </cell>
          <cell r="CK14937">
            <v>-23502.332460000001</v>
          </cell>
          <cell r="CL14937" t="str">
            <v>0001_3820</v>
          </cell>
          <cell r="CP14937" t="str">
            <v>CLERICAL_UNION</v>
          </cell>
          <cell r="CR14937" t="str">
            <v>ENGINEERING COST CLERK</v>
          </cell>
          <cell r="CS14937" t="str">
            <v>DS</v>
          </cell>
        </row>
        <row r="14938">
          <cell r="A14938" t="str">
            <v>Budget</v>
          </cell>
          <cell r="Q14938" t="str">
            <v>0001_3720 - Customer and Reliability Services</v>
          </cell>
          <cell r="R14938">
            <v>1</v>
          </cell>
          <cell r="AY14938">
            <v>124993.87757791342</v>
          </cell>
          <cell r="CJ14938">
            <v>0.50486439999999999</v>
          </cell>
          <cell r="CK14938">
            <v>-87863.386790000004</v>
          </cell>
          <cell r="CL14938" t="str">
            <v>0001_3720</v>
          </cell>
          <cell r="CP14938" t="str">
            <v>SUPERVISORY</v>
          </cell>
          <cell r="CR14938" t="str">
            <v>SUPERVISOR, FORESTRY</v>
          </cell>
          <cell r="CS14938" t="str">
            <v>DG</v>
          </cell>
        </row>
        <row r="14939">
          <cell r="A14939" t="str">
            <v>Budget</v>
          </cell>
          <cell r="Q14939" t="str">
            <v>0001_3130 - Distribution Projects Centre</v>
          </cell>
          <cell r="R14939">
            <v>1</v>
          </cell>
          <cell r="AY14939">
            <v>96714.472639025771</v>
          </cell>
          <cell r="CJ14939">
            <v>0</v>
          </cell>
          <cell r="CK14939">
            <v>0</v>
          </cell>
          <cell r="CL14939" t="str">
            <v>0001_3130</v>
          </cell>
          <cell r="CP14939" t="str">
            <v>TRADES</v>
          </cell>
          <cell r="CR14939" t="str">
            <v>CPLP - APPRENTICE</v>
          </cell>
          <cell r="CS14939" t="str">
            <v>DS</v>
          </cell>
        </row>
        <row r="14940">
          <cell r="A14940" t="str">
            <v>Budget</v>
          </cell>
          <cell r="Q14940" t="str">
            <v>0001_4250 - Metering &amp; Field Services</v>
          </cell>
          <cell r="R14940">
            <v>1</v>
          </cell>
          <cell r="AY14940">
            <v>122512.16256878067</v>
          </cell>
          <cell r="CJ14940">
            <v>0.57351200000000002</v>
          </cell>
          <cell r="CK14940">
            <v>-95256.388989999992</v>
          </cell>
          <cell r="CL14940" t="str">
            <v>0001_4250</v>
          </cell>
          <cell r="CP14940" t="str">
            <v>PROFESSIONAL</v>
          </cell>
          <cell r="CR14940" t="str">
            <v>ENGINEER</v>
          </cell>
          <cell r="CS14940" t="str">
            <v>DG</v>
          </cell>
        </row>
        <row r="14941">
          <cell r="A14941" t="str">
            <v>Budget</v>
          </cell>
          <cell r="Q14941" t="str">
            <v>0001_3310 - Stations &amp; Distribution Automation</v>
          </cell>
          <cell r="R14941">
            <v>1</v>
          </cell>
          <cell r="AY14941">
            <v>105229.95915887225</v>
          </cell>
          <cell r="CJ14941">
            <v>0</v>
          </cell>
          <cell r="CK14941">
            <v>0</v>
          </cell>
          <cell r="CL14941" t="str">
            <v>0001_3310</v>
          </cell>
          <cell r="CP14941" t="str">
            <v>CLERICAL_UNION</v>
          </cell>
          <cell r="CR14941" t="str">
            <v>TELECOM TECH LEVEL II</v>
          </cell>
          <cell r="CS14941" t="str">
            <v>DS</v>
          </cell>
        </row>
        <row r="14942">
          <cell r="A14942" t="str">
            <v>Budget</v>
          </cell>
          <cell r="Q14942" t="str">
            <v>0001_1750 - IT Services and Infrastructure</v>
          </cell>
          <cell r="R14942">
            <v>1</v>
          </cell>
          <cell r="AY14942">
            <v>91579.698608037594</v>
          </cell>
          <cell r="CJ14942">
            <v>0</v>
          </cell>
          <cell r="CK14942">
            <v>0</v>
          </cell>
          <cell r="CL14942" t="str">
            <v>0001_1750</v>
          </cell>
          <cell r="CP14942" t="str">
            <v>CLERICAL_UNION</v>
          </cell>
          <cell r="CR14942" t="str">
            <v>PROGRAMMER ANALYST</v>
          </cell>
          <cell r="CS14942" t="str">
            <v>IT</v>
          </cell>
        </row>
        <row r="14943">
          <cell r="A14943" t="str">
            <v>Budget</v>
          </cell>
          <cell r="Q14943" t="str">
            <v>0001_1210 - Legal Serv Common Law</v>
          </cell>
          <cell r="R14943">
            <v>1</v>
          </cell>
          <cell r="AY14943">
            <v>62352.31424492332</v>
          </cell>
          <cell r="CJ14943">
            <v>0</v>
          </cell>
          <cell r="CK14943">
            <v>0</v>
          </cell>
          <cell r="CL14943" t="str">
            <v>0001_1210</v>
          </cell>
          <cell r="CP14943" t="str">
            <v>ADMINISTRATIVE_MGT</v>
          </cell>
          <cell r="CR14943" t="str">
            <v>ADMINISTRATIVE ASSISTANT LEVEL I</v>
          </cell>
          <cell r="CS14943" t="str">
            <v>Leg.</v>
          </cell>
        </row>
        <row r="14944">
          <cell r="A14944" t="str">
            <v>Budget</v>
          </cell>
          <cell r="Q14944" t="str">
            <v>0002_4300 - STL Planning</v>
          </cell>
          <cell r="R14944">
            <v>1</v>
          </cell>
          <cell r="AY14944">
            <v>99693.481752729946</v>
          </cell>
          <cell r="CJ14944">
            <v>0</v>
          </cell>
          <cell r="CK14944">
            <v>0</v>
          </cell>
          <cell r="CL14944" t="str">
            <v>0002_4300</v>
          </cell>
          <cell r="CP14944" t="str">
            <v>TECHNICAL</v>
          </cell>
          <cell r="CR14944" t="str">
            <v>DESIGN TECH LEVEL II</v>
          </cell>
          <cell r="CS14944" t="str">
            <v>THESI</v>
          </cell>
        </row>
        <row r="14945">
          <cell r="A14945" t="str">
            <v>Budget</v>
          </cell>
          <cell r="Q14945" t="str">
            <v>0001_1510 - Comm &amp; Public Affairs</v>
          </cell>
          <cell r="R14945">
            <v>1</v>
          </cell>
          <cell r="AY14945">
            <v>134028.83813623484</v>
          </cell>
          <cell r="CJ14945">
            <v>0</v>
          </cell>
          <cell r="CK14945">
            <v>0</v>
          </cell>
          <cell r="CL14945" t="str">
            <v>0001_1510</v>
          </cell>
          <cell r="CP14945" t="str">
            <v>PROFESSIONAL</v>
          </cell>
          <cell r="CR14945" t="str">
            <v>COMMUNICATIONS CONSULTANT</v>
          </cell>
          <cell r="CS14945" t="str">
            <v>CP&amp;A</v>
          </cell>
        </row>
        <row r="14946">
          <cell r="A14946" t="str">
            <v>Budget</v>
          </cell>
          <cell r="Q14946" t="str">
            <v>0001_3720 - Customer and Reliability Services</v>
          </cell>
          <cell r="R14946">
            <v>1</v>
          </cell>
          <cell r="AY14946">
            <v>93374.567155046403</v>
          </cell>
          <cell r="CJ14946">
            <v>0</v>
          </cell>
          <cell r="CK14946">
            <v>0</v>
          </cell>
          <cell r="CL14946" t="str">
            <v>0001_3720</v>
          </cell>
          <cell r="CP14946" t="str">
            <v>NONTRADES</v>
          </cell>
          <cell r="CR14946" t="str">
            <v>INFRASTRUCTURE FIELD LIASON</v>
          </cell>
          <cell r="CS14946" t="str">
            <v>DG</v>
          </cell>
        </row>
        <row r="14947">
          <cell r="A14947" t="str">
            <v>Budget</v>
          </cell>
          <cell r="Q14947" t="str">
            <v>0001_5200 - Facilities</v>
          </cell>
          <cell r="R14947">
            <v>1</v>
          </cell>
          <cell r="AY14947">
            <v>124991.12732413241</v>
          </cell>
          <cell r="CJ14947">
            <v>0</v>
          </cell>
          <cell r="CK14947">
            <v>0</v>
          </cell>
          <cell r="CL14947" t="str">
            <v>0001_5200</v>
          </cell>
          <cell r="CP14947" t="str">
            <v>SUPERVISORY</v>
          </cell>
          <cell r="CR14947" t="str">
            <v>SUPERVISOR, SHOP</v>
          </cell>
          <cell r="CS14947" t="str">
            <v>Faclt.</v>
          </cell>
        </row>
        <row r="14948">
          <cell r="A14948" t="str">
            <v>Budget</v>
          </cell>
          <cell r="Q14948" t="str">
            <v>0001_4490 - Cust. Exp. Marketing &amp; Communications</v>
          </cell>
          <cell r="R14948">
            <v>1</v>
          </cell>
          <cell r="AY14948">
            <v>146597.318299167</v>
          </cell>
          <cell r="CJ14948">
            <v>0</v>
          </cell>
          <cell r="CK14948">
            <v>0</v>
          </cell>
          <cell r="CL14948" t="str">
            <v>0001_4490</v>
          </cell>
          <cell r="CP14948" t="str">
            <v>PROFESSIONAL</v>
          </cell>
          <cell r="CR14948" t="str">
            <v>WEB/ON-LINE COMMUNICATION CONSULTANT</v>
          </cell>
          <cell r="CS14948" t="str">
            <v>CS</v>
          </cell>
        </row>
        <row r="14949">
          <cell r="A14949" t="str">
            <v>Budget</v>
          </cell>
          <cell r="Q14949" t="str">
            <v>0001_4430 - LDC Settlement</v>
          </cell>
          <cell r="R14949">
            <v>1</v>
          </cell>
          <cell r="AY14949">
            <v>77160.335138256851</v>
          </cell>
          <cell r="CJ14949">
            <v>0</v>
          </cell>
          <cell r="CK14949">
            <v>0</v>
          </cell>
          <cell r="CL14949" t="str">
            <v>0001_4430</v>
          </cell>
          <cell r="CP14949" t="str">
            <v>CLERICAL_UNION</v>
          </cell>
          <cell r="CR14949" t="str">
            <v>CUSTOMER SERVICE REP</v>
          </cell>
          <cell r="CS14949" t="str">
            <v>CS</v>
          </cell>
        </row>
        <row r="14950">
          <cell r="A14950" t="str">
            <v>Budget</v>
          </cell>
          <cell r="Q14950" t="str">
            <v>0001_4420 - CC-Accounts Receivable</v>
          </cell>
          <cell r="R14950">
            <v>1</v>
          </cell>
          <cell r="AY14950">
            <v>72698.121044942891</v>
          </cell>
          <cell r="CJ14950">
            <v>0</v>
          </cell>
          <cell r="CK14950">
            <v>0</v>
          </cell>
          <cell r="CL14950" t="str">
            <v>0001_4420</v>
          </cell>
          <cell r="CP14950" t="str">
            <v>CLERICAL_UNION</v>
          </cell>
          <cell r="CR14950" t="str">
            <v>SENIOR OFFICE CLERK LEVEL I</v>
          </cell>
          <cell r="CS14950" t="str">
            <v>CS</v>
          </cell>
        </row>
        <row r="14951">
          <cell r="A14951" t="str">
            <v>Budget</v>
          </cell>
          <cell r="Q14951" t="str">
            <v>0001_4150 - Meter Technology</v>
          </cell>
          <cell r="R14951">
            <v>1</v>
          </cell>
          <cell r="AY14951">
            <v>124789.43522944747</v>
          </cell>
          <cell r="CJ14951">
            <v>0.38684099999999999</v>
          </cell>
          <cell r="CK14951">
            <v>-66887.15737999999</v>
          </cell>
          <cell r="CL14951" t="str">
            <v>0001_4150</v>
          </cell>
          <cell r="CP14951" t="str">
            <v>SUPERVISORY</v>
          </cell>
          <cell r="CR14951" t="str">
            <v>SUPERVISOR, PROJECT PLANNING</v>
          </cell>
          <cell r="CS14951" t="str">
            <v>CS</v>
          </cell>
        </row>
        <row r="14952">
          <cell r="A14952" t="str">
            <v>Budget</v>
          </cell>
          <cell r="Q14952" t="str">
            <v>0008_8130 CDM &amp; RE Business Development</v>
          </cell>
          <cell r="R14952">
            <v>1</v>
          </cell>
          <cell r="AY14952">
            <v>119368.50743143079</v>
          </cell>
          <cell r="CJ14952">
            <v>0</v>
          </cell>
          <cell r="CK14952">
            <v>0</v>
          </cell>
          <cell r="CL14952" t="str">
            <v>0008_8130</v>
          </cell>
          <cell r="CP14952" t="str">
            <v>PROFESSIONAL</v>
          </cell>
          <cell r="CR14952" t="str">
            <v>CDM TECHNICAL ENERGY CONSULTANT</v>
          </cell>
          <cell r="CS14952" t="str">
            <v>CDM</v>
          </cell>
        </row>
        <row r="14953">
          <cell r="A14953" t="str">
            <v>Budget</v>
          </cell>
          <cell r="Q14953" t="str">
            <v>0001_3720 - Customer and Reliability Services</v>
          </cell>
          <cell r="R14953">
            <v>1</v>
          </cell>
          <cell r="AY14953">
            <v>93475.330201296762</v>
          </cell>
          <cell r="CJ14953">
            <v>0</v>
          </cell>
          <cell r="CK14953">
            <v>0</v>
          </cell>
          <cell r="CL14953" t="str">
            <v>0001_3720</v>
          </cell>
          <cell r="CP14953" t="str">
            <v>TRADES</v>
          </cell>
          <cell r="CR14953" t="str">
            <v>CERTIFIED POWER LINE PERSON</v>
          </cell>
          <cell r="CS14953" t="str">
            <v>DG</v>
          </cell>
        </row>
        <row r="14954">
          <cell r="A14954" t="str">
            <v>Budget</v>
          </cell>
          <cell r="Q14954" t="str">
            <v>0001_4210 - Customer and Power Services</v>
          </cell>
          <cell r="R14954">
            <v>1</v>
          </cell>
          <cell r="AY14954">
            <v>101303.83132643795</v>
          </cell>
          <cell r="CJ14954">
            <v>0</v>
          </cell>
          <cell r="CK14954">
            <v>0</v>
          </cell>
          <cell r="CL14954" t="str">
            <v>0001_4210</v>
          </cell>
          <cell r="CP14954" t="str">
            <v>TRADES</v>
          </cell>
          <cell r="CR14954" t="str">
            <v>SYSTEM RESPONSE REP</v>
          </cell>
          <cell r="CS14954" t="str">
            <v>DG</v>
          </cell>
        </row>
        <row r="14955">
          <cell r="A14955" t="str">
            <v>Budget</v>
          </cell>
          <cell r="Q14955" t="str">
            <v>0001_4210 - Customer and Power Services</v>
          </cell>
          <cell r="R14955">
            <v>1</v>
          </cell>
          <cell r="AY14955">
            <v>98980.160177489117</v>
          </cell>
          <cell r="CJ14955">
            <v>0</v>
          </cell>
          <cell r="CK14955">
            <v>0</v>
          </cell>
          <cell r="CL14955" t="str">
            <v>0001_4210</v>
          </cell>
          <cell r="CP14955" t="str">
            <v>TRADES</v>
          </cell>
          <cell r="CR14955" t="str">
            <v>STATION RESPONSE REP</v>
          </cell>
          <cell r="CS14955" t="str">
            <v>DG</v>
          </cell>
        </row>
        <row r="14956">
          <cell r="A14956" t="str">
            <v>Budget</v>
          </cell>
          <cell r="Q14956" t="str">
            <v>0001_3110 - Distribution Projects East</v>
          </cell>
          <cell r="R14956">
            <v>1</v>
          </cell>
          <cell r="AY14956">
            <v>90961.774395368368</v>
          </cell>
          <cell r="CJ14956">
            <v>0</v>
          </cell>
          <cell r="CK14956">
            <v>0</v>
          </cell>
          <cell r="CL14956" t="str">
            <v>0001_3110</v>
          </cell>
          <cell r="CP14956" t="str">
            <v>TRADES</v>
          </cell>
          <cell r="CR14956" t="str">
            <v>CERTIFIED POWER LINE PERSON</v>
          </cell>
          <cell r="CS14956" t="str">
            <v>DS</v>
          </cell>
        </row>
        <row r="14957">
          <cell r="A14957" t="str">
            <v>Budget</v>
          </cell>
          <cell r="Q14957" t="str">
            <v>0001_1760 - Project Management</v>
          </cell>
          <cell r="R14957">
            <v>1</v>
          </cell>
          <cell r="AY14957">
            <v>138887.3503267942</v>
          </cell>
          <cell r="CJ14957">
            <v>0</v>
          </cell>
          <cell r="CK14957">
            <v>0</v>
          </cell>
          <cell r="CL14957" t="str">
            <v>0001_1760</v>
          </cell>
          <cell r="CP14957" t="str">
            <v>SUPERVISORY</v>
          </cell>
          <cell r="CR14957" t="str">
            <v>PROJECT LEADER</v>
          </cell>
          <cell r="CS14957" t="str">
            <v>IT</v>
          </cell>
        </row>
        <row r="14958">
          <cell r="A14958" t="str">
            <v>Budget</v>
          </cell>
          <cell r="Q14958" t="str">
            <v>0001_4210 - Customer and Power Services</v>
          </cell>
          <cell r="R14958">
            <v>1</v>
          </cell>
          <cell r="AY14958">
            <v>132741.84854008479</v>
          </cell>
          <cell r="CJ14958">
            <v>0</v>
          </cell>
          <cell r="CK14958">
            <v>0</v>
          </cell>
          <cell r="CL14958" t="str">
            <v>0001_4210</v>
          </cell>
          <cell r="CP14958" t="str">
            <v>SUPERVISORY</v>
          </cell>
          <cell r="CR14958" t="str">
            <v>SUPERVISOR, SYSTEM RESPONSE</v>
          </cell>
          <cell r="CS14958" t="str">
            <v>DG</v>
          </cell>
        </row>
        <row r="14959">
          <cell r="A14959" t="str">
            <v>Budget</v>
          </cell>
          <cell r="Q14959" t="str">
            <v>0001_4150 - Meter Technology</v>
          </cell>
          <cell r="R14959">
            <v>1</v>
          </cell>
          <cell r="AY14959">
            <v>77160.335138256851</v>
          </cell>
          <cell r="CJ14959">
            <v>0</v>
          </cell>
          <cell r="CK14959">
            <v>0</v>
          </cell>
          <cell r="CL14959" t="str">
            <v>0001_4150</v>
          </cell>
          <cell r="CP14959" t="str">
            <v>CLERICAL_UNION</v>
          </cell>
          <cell r="CR14959" t="str">
            <v>CUSTOMER SERVICE REP</v>
          </cell>
          <cell r="CS14959" t="str">
            <v>CS</v>
          </cell>
        </row>
        <row r="14960">
          <cell r="A14960" t="str">
            <v>Budget</v>
          </cell>
          <cell r="Q14960" t="str">
            <v>0001_1782 - Services &amp; Applications</v>
          </cell>
          <cell r="R14960">
            <v>1</v>
          </cell>
          <cell r="AY14960">
            <v>122681.00248042931</v>
          </cell>
          <cell r="CJ14960">
            <v>0</v>
          </cell>
          <cell r="CK14960">
            <v>0</v>
          </cell>
          <cell r="CL14960" t="str">
            <v>0001_1782</v>
          </cell>
          <cell r="CP14960" t="str">
            <v>PROFESSIONAL</v>
          </cell>
          <cell r="CR14960" t="str">
            <v>SYSTEMS CONSULTANT</v>
          </cell>
          <cell r="CS14960" t="str">
            <v>IT</v>
          </cell>
        </row>
        <row r="14961">
          <cell r="A14961" t="str">
            <v>Budget</v>
          </cell>
          <cell r="Q14961" t="str">
            <v>0001_2400 - Policy &amp; Standards</v>
          </cell>
          <cell r="R14961">
            <v>1</v>
          </cell>
          <cell r="AY14961">
            <v>89070.66341439409</v>
          </cell>
          <cell r="CJ14961">
            <v>0.53875260000000003</v>
          </cell>
          <cell r="CK14961">
            <v>-67670.447620000006</v>
          </cell>
          <cell r="CL14961" t="str">
            <v>0001_2400</v>
          </cell>
          <cell r="CP14961" t="str">
            <v>CLERICAL_UNION</v>
          </cell>
          <cell r="CR14961" t="str">
            <v>SYSTEM PERF TECH LEVEL I</v>
          </cell>
          <cell r="CS14961" t="str">
            <v>AM</v>
          </cell>
        </row>
        <row r="14962">
          <cell r="A14962" t="str">
            <v>Budget</v>
          </cell>
          <cell r="Q14962" t="str">
            <v>0001_4410 - Call Centre</v>
          </cell>
          <cell r="R14962">
            <v>1</v>
          </cell>
          <cell r="AY14962">
            <v>77160.335138256851</v>
          </cell>
          <cell r="CJ14962">
            <v>0</v>
          </cell>
          <cell r="CK14962">
            <v>0</v>
          </cell>
          <cell r="CL14962" t="str">
            <v>0001_4410</v>
          </cell>
          <cell r="CP14962" t="str">
            <v>CLERICAL_UNION</v>
          </cell>
          <cell r="CR14962" t="str">
            <v>CUSTOMER SERVICE REP</v>
          </cell>
          <cell r="CS14962" t="str">
            <v>CS</v>
          </cell>
        </row>
        <row r="14963">
          <cell r="A14963" t="str">
            <v>Budget</v>
          </cell>
          <cell r="Q14963" t="str">
            <v>0001_5200 - Facilities</v>
          </cell>
          <cell r="R14963">
            <v>1</v>
          </cell>
          <cell r="AY14963">
            <v>102008.48770982817</v>
          </cell>
          <cell r="CJ14963">
            <v>0</v>
          </cell>
          <cell r="CK14963">
            <v>0</v>
          </cell>
          <cell r="CL14963" t="str">
            <v>0001_5200</v>
          </cell>
          <cell r="CP14963" t="str">
            <v>CLERICAL_UNION</v>
          </cell>
          <cell r="CR14963" t="str">
            <v>FACILITIES TECH LEVEL II</v>
          </cell>
          <cell r="CS14963" t="str">
            <v>Faclt.</v>
          </cell>
        </row>
        <row r="14964">
          <cell r="A14964" t="str">
            <v>Budget</v>
          </cell>
          <cell r="Q14964" t="str">
            <v>0001_5200 - Facilities</v>
          </cell>
          <cell r="R14964">
            <v>1</v>
          </cell>
          <cell r="AY14964">
            <v>72698.121044942891</v>
          </cell>
          <cell r="CJ14964">
            <v>0</v>
          </cell>
          <cell r="CK14964">
            <v>0</v>
          </cell>
          <cell r="CL14964" t="str">
            <v>0001_5200</v>
          </cell>
          <cell r="CP14964" t="str">
            <v>CLERICAL_UNION</v>
          </cell>
          <cell r="CR14964" t="str">
            <v>SENIOR OFFICE CLERK LEVEL I</v>
          </cell>
          <cell r="CS14964" t="str">
            <v>Faclt.</v>
          </cell>
        </row>
        <row r="14965">
          <cell r="A14965" t="str">
            <v>Budget</v>
          </cell>
          <cell r="Q14965" t="str">
            <v>0001_1650 - Talent Management</v>
          </cell>
          <cell r="R14965">
            <v>1</v>
          </cell>
          <cell r="AY14965">
            <v>147369.76915719081</v>
          </cell>
          <cell r="CJ14965">
            <v>0</v>
          </cell>
          <cell r="CK14965">
            <v>0</v>
          </cell>
          <cell r="CL14965" t="str">
            <v>0001_1650</v>
          </cell>
          <cell r="CP14965" t="str">
            <v>MANAGERIAL</v>
          </cell>
          <cell r="CR14965" t="str">
            <v>MANAGER, TALENT ACQUISITION</v>
          </cell>
          <cell r="CS14965" t="str">
            <v>OE&amp;EHS</v>
          </cell>
        </row>
        <row r="14966">
          <cell r="A14966" t="str">
            <v>Budget</v>
          </cell>
          <cell r="Q14966" t="str">
            <v>0001_3720 - Customer and Reliability Services</v>
          </cell>
          <cell r="R14966">
            <v>1</v>
          </cell>
          <cell r="AY14966">
            <v>98192.666602967016</v>
          </cell>
          <cell r="CJ14966">
            <v>0</v>
          </cell>
          <cell r="CK14966">
            <v>0</v>
          </cell>
          <cell r="CL14966" t="str">
            <v>0001_3720</v>
          </cell>
          <cell r="CP14966" t="str">
            <v>TRADES</v>
          </cell>
          <cell r="CR14966" t="str">
            <v>CPLP - APPRENTICE</v>
          </cell>
          <cell r="CS14966" t="str">
            <v>DG</v>
          </cell>
        </row>
        <row r="14967">
          <cell r="A14967" t="str">
            <v>Budget</v>
          </cell>
          <cell r="Q14967" t="str">
            <v>0001_4330 - Customer Offers &amp; Sustainment</v>
          </cell>
          <cell r="R14967">
            <v>1</v>
          </cell>
          <cell r="AY14967">
            <v>89704.996492404112</v>
          </cell>
          <cell r="CJ14967">
            <v>0</v>
          </cell>
          <cell r="CK14967">
            <v>0</v>
          </cell>
          <cell r="CL14967" t="str">
            <v>0001_4330</v>
          </cell>
          <cell r="CP14967" t="str">
            <v>TRADES</v>
          </cell>
          <cell r="CR14967" t="str">
            <v>CERTIFIED POWER LINE PERSON</v>
          </cell>
          <cell r="CS14967" t="str">
            <v>DS</v>
          </cell>
        </row>
        <row r="14968">
          <cell r="A14968" t="str">
            <v>Budget</v>
          </cell>
          <cell r="Q14968" t="str">
            <v>0001_4480 - Distribution Grid Operations</v>
          </cell>
          <cell r="R14968">
            <v>1</v>
          </cell>
          <cell r="AY14968">
            <v>117171.46371782418</v>
          </cell>
          <cell r="CJ14968">
            <v>0.73202599999999995</v>
          </cell>
          <cell r="CK14968">
            <v>-120814.06561999998</v>
          </cell>
          <cell r="CL14968" t="str">
            <v>0001_4480</v>
          </cell>
          <cell r="CP14968" t="str">
            <v>TRADES</v>
          </cell>
          <cell r="CR14968" t="str">
            <v>POWER SYSTEM CONTROLLER</v>
          </cell>
          <cell r="CS14968" t="str">
            <v>DG</v>
          </cell>
        </row>
        <row r="14969">
          <cell r="A14969" t="str">
            <v>Budget</v>
          </cell>
          <cell r="Q14969" t="str">
            <v>0001_2520 - Warehouse Management</v>
          </cell>
          <cell r="R14969">
            <v>1</v>
          </cell>
          <cell r="AY14969">
            <v>78337.567366176387</v>
          </cell>
          <cell r="CJ14969">
            <v>0</v>
          </cell>
          <cell r="CK14969">
            <v>0</v>
          </cell>
          <cell r="CL14969" t="str">
            <v>0001_2520</v>
          </cell>
          <cell r="CP14969" t="str">
            <v>NONTRADES</v>
          </cell>
          <cell r="CR14969" t="str">
            <v>LOGISTICS HANDLER</v>
          </cell>
          <cell r="CS14969" t="str">
            <v>AM</v>
          </cell>
        </row>
        <row r="14970">
          <cell r="A14970" t="str">
            <v>Budget</v>
          </cell>
          <cell r="Q14970" t="str">
            <v>0001_4460 - Collections</v>
          </cell>
          <cell r="R14970">
            <v>1</v>
          </cell>
          <cell r="AY14970">
            <v>77160.335138256851</v>
          </cell>
          <cell r="CJ14970">
            <v>0</v>
          </cell>
          <cell r="CK14970">
            <v>0</v>
          </cell>
          <cell r="CL14970" t="str">
            <v>0001_4460</v>
          </cell>
          <cell r="CP14970" t="str">
            <v>CLERICAL_UNION</v>
          </cell>
          <cell r="CR14970" t="str">
            <v>CUSTOMER SERVICE REP</v>
          </cell>
          <cell r="CS14970" t="str">
            <v>CS</v>
          </cell>
        </row>
        <row r="14971">
          <cell r="A14971" t="str">
            <v>Budget</v>
          </cell>
          <cell r="Q14971" t="str">
            <v>0001_3110 - Distribution Projects East</v>
          </cell>
          <cell r="R14971">
            <v>1</v>
          </cell>
          <cell r="AY14971">
            <v>90961.774395368368</v>
          </cell>
          <cell r="CJ14971">
            <v>0</v>
          </cell>
          <cell r="CK14971">
            <v>0</v>
          </cell>
          <cell r="CL14971" t="str">
            <v>0001_3110</v>
          </cell>
          <cell r="CP14971" t="str">
            <v>TRADES</v>
          </cell>
          <cell r="CR14971" t="str">
            <v>CERTIFIED POWER LINE PERSON</v>
          </cell>
          <cell r="CS14971" t="str">
            <v>DS</v>
          </cell>
        </row>
        <row r="14972">
          <cell r="A14972" t="str">
            <v>Budget</v>
          </cell>
          <cell r="Q14972" t="str">
            <v>0001_3110 - Distribution Projects East</v>
          </cell>
          <cell r="R14972">
            <v>1</v>
          </cell>
          <cell r="AY14972">
            <v>101045.17523529424</v>
          </cell>
          <cell r="CJ14972">
            <v>0</v>
          </cell>
          <cell r="CK14972">
            <v>0</v>
          </cell>
          <cell r="CL14972" t="str">
            <v>0001_3110</v>
          </cell>
          <cell r="CP14972" t="str">
            <v>TECHNICAL</v>
          </cell>
          <cell r="CR14972" t="str">
            <v>ENGINEERING TECHNOLOGIST LEVEL II</v>
          </cell>
          <cell r="CS14972" t="str">
            <v>DS</v>
          </cell>
        </row>
        <row r="14973">
          <cell r="A14973" t="str">
            <v>Budget</v>
          </cell>
          <cell r="Q14973" t="str">
            <v>0001_3310 - Stations &amp; Distribution Automation</v>
          </cell>
          <cell r="R14973">
            <v>1</v>
          </cell>
          <cell r="AY14973">
            <v>172662.89195696657</v>
          </cell>
          <cell r="CJ14973">
            <v>0</v>
          </cell>
          <cell r="CK14973">
            <v>0</v>
          </cell>
          <cell r="CL14973" t="str">
            <v>0001_3310</v>
          </cell>
          <cell r="CP14973" t="str">
            <v>MANAGERIAL</v>
          </cell>
          <cell r="CR14973" t="str">
            <v>MANAGER, STATIONS &amp; DIST AUTOMATION</v>
          </cell>
          <cell r="CS14973" t="str">
            <v>DS</v>
          </cell>
        </row>
        <row r="14974">
          <cell r="A14974" t="str">
            <v>Budget</v>
          </cell>
          <cell r="Q14974" t="str">
            <v>0001_4270 - Cust. &amp; Power Sys. Planning &amp; Logistics</v>
          </cell>
          <cell r="R14974">
            <v>1</v>
          </cell>
          <cell r="AY14974">
            <v>120604.83305720828</v>
          </cell>
          <cell r="CJ14974">
            <v>0</v>
          </cell>
          <cell r="CK14974">
            <v>0</v>
          </cell>
          <cell r="CL14974" t="str">
            <v>0001_4270</v>
          </cell>
          <cell r="CP14974" t="str">
            <v>SUPERVISORY</v>
          </cell>
          <cell r="CR14974" t="str">
            <v>SUPERVISOR</v>
          </cell>
          <cell r="CS14974" t="str">
            <v>DG</v>
          </cell>
        </row>
        <row r="14975">
          <cell r="A14975" t="str">
            <v>Budget</v>
          </cell>
          <cell r="Q14975" t="str">
            <v>0001_4480 - Distribution Grid Operations</v>
          </cell>
          <cell r="R14975">
            <v>1</v>
          </cell>
          <cell r="AY14975">
            <v>117171.46371782418</v>
          </cell>
          <cell r="CJ14975">
            <v>0.73202599999999995</v>
          </cell>
          <cell r="CK14975">
            <v>-120814.06561999998</v>
          </cell>
          <cell r="CL14975" t="str">
            <v>0001_4480</v>
          </cell>
          <cell r="CP14975" t="str">
            <v>TRADES</v>
          </cell>
          <cell r="CR14975" t="str">
            <v>POWER SYSTEM CONTROLLER</v>
          </cell>
          <cell r="CS14975" t="str">
            <v>DG</v>
          </cell>
        </row>
        <row r="14976">
          <cell r="A14976" t="str">
            <v>Budget</v>
          </cell>
          <cell r="Q14976" t="str">
            <v>0001_4480 - Distribution Grid Operations</v>
          </cell>
          <cell r="R14976">
            <v>1</v>
          </cell>
          <cell r="AY14976">
            <v>117171.46371782418</v>
          </cell>
          <cell r="CJ14976">
            <v>0.73202599999999995</v>
          </cell>
          <cell r="CK14976">
            <v>-120813.55089</v>
          </cell>
          <cell r="CL14976" t="str">
            <v>0001_4480</v>
          </cell>
          <cell r="CP14976" t="str">
            <v>TRADES</v>
          </cell>
          <cell r="CR14976" t="str">
            <v>POWER SYSTEM CONTROLLER</v>
          </cell>
          <cell r="CS14976" t="str">
            <v>DG</v>
          </cell>
        </row>
        <row r="14977">
          <cell r="A14977" t="str">
            <v>Budget</v>
          </cell>
          <cell r="Q14977" t="str">
            <v>0001_1321 - Accounts Payable</v>
          </cell>
          <cell r="R14977">
            <v>1</v>
          </cell>
          <cell r="AY14977">
            <v>75606.148406358217</v>
          </cell>
          <cell r="CJ14977">
            <v>0</v>
          </cell>
          <cell r="CK14977">
            <v>0</v>
          </cell>
          <cell r="CL14977" t="str">
            <v>0001_1321</v>
          </cell>
          <cell r="CP14977" t="str">
            <v>CLERICAL_UNION</v>
          </cell>
          <cell r="CR14977" t="str">
            <v>ACCOUNTING CLERK LEVEL II</v>
          </cell>
          <cell r="CS14977" t="str">
            <v>Fin.</v>
          </cell>
        </row>
        <row r="14978">
          <cell r="A14978" t="str">
            <v>Budget</v>
          </cell>
          <cell r="Q14978" t="str">
            <v>0001_3160 - Distribution Projects West</v>
          </cell>
          <cell r="R14978">
            <v>1</v>
          </cell>
          <cell r="AY14978">
            <v>101045.17523529424</v>
          </cell>
          <cell r="CJ14978">
            <v>0</v>
          </cell>
          <cell r="CK14978">
            <v>0</v>
          </cell>
          <cell r="CL14978" t="str">
            <v>0001_3160</v>
          </cell>
          <cell r="CP14978" t="str">
            <v>TECHNICAL</v>
          </cell>
          <cell r="CR14978" t="str">
            <v>ENGINEERING TECHNOLOGIST LEVEL II</v>
          </cell>
          <cell r="CS14978" t="str">
            <v>DS</v>
          </cell>
        </row>
        <row r="14979">
          <cell r="A14979" t="str">
            <v>Budget</v>
          </cell>
          <cell r="Q14979" t="str">
            <v>0001_3820 - Program Management</v>
          </cell>
          <cell r="R14979">
            <v>1</v>
          </cell>
          <cell r="AY14979">
            <v>72698.121044942891</v>
          </cell>
          <cell r="CJ14979">
            <v>0</v>
          </cell>
          <cell r="CK14979">
            <v>0</v>
          </cell>
          <cell r="CL14979" t="str">
            <v>0001_3820</v>
          </cell>
          <cell r="CP14979" t="str">
            <v>CLERICAL_UNION</v>
          </cell>
          <cell r="CR14979" t="str">
            <v>SENIOR OFFICE CLERK LEVEL I</v>
          </cell>
          <cell r="CS14979" t="str">
            <v>DS</v>
          </cell>
        </row>
        <row r="14980">
          <cell r="A14980" t="str">
            <v>Budget</v>
          </cell>
          <cell r="Q14980" t="str">
            <v>0001_1782 - Services &amp; Applications</v>
          </cell>
          <cell r="R14980">
            <v>1</v>
          </cell>
          <cell r="AY14980">
            <v>139372.86063855063</v>
          </cell>
          <cell r="CJ14980">
            <v>0</v>
          </cell>
          <cell r="CK14980">
            <v>0</v>
          </cell>
          <cell r="CL14980" t="str">
            <v>0001_1782</v>
          </cell>
          <cell r="CP14980" t="str">
            <v>SUPERVISORY</v>
          </cell>
          <cell r="CR14980" t="str">
            <v>PROJECT LEADER</v>
          </cell>
          <cell r="CS14980" t="str">
            <v>IT</v>
          </cell>
        </row>
        <row r="14981">
          <cell r="A14981" t="str">
            <v>Budget</v>
          </cell>
          <cell r="Q14981" t="str">
            <v>0001_2700 - Capacity Planning</v>
          </cell>
          <cell r="R14981">
            <v>1</v>
          </cell>
          <cell r="AY14981">
            <v>85162.4862594148</v>
          </cell>
          <cell r="CJ14981">
            <v>0.68867449999999997</v>
          </cell>
          <cell r="CK14981">
            <v>-82833.411890000003</v>
          </cell>
          <cell r="CL14981" t="str">
            <v>0001_2700</v>
          </cell>
          <cell r="CP14981" t="str">
            <v>CLERICAL_UNION</v>
          </cell>
          <cell r="CR14981" t="str">
            <v>ENGINEERING TECH LEVEL II</v>
          </cell>
          <cell r="CS14981" t="str">
            <v>AM</v>
          </cell>
        </row>
        <row r="14982">
          <cell r="A14982" t="str">
            <v>Budget</v>
          </cell>
          <cell r="Q14982" t="str">
            <v>0001_1341 - Financial Reporting &amp; Compliance</v>
          </cell>
          <cell r="R14982">
            <v>1</v>
          </cell>
          <cell r="AY14982">
            <v>120110.9806368664</v>
          </cell>
          <cell r="CJ14982">
            <v>0</v>
          </cell>
          <cell r="CK14982">
            <v>0</v>
          </cell>
          <cell r="CL14982" t="str">
            <v>0001_1341</v>
          </cell>
          <cell r="CP14982" t="str">
            <v>PROFESSIONAL</v>
          </cell>
          <cell r="CR14982" t="str">
            <v>SENIOR FINANCIAL ANALYST</v>
          </cell>
          <cell r="CS14982" t="str">
            <v>Fin.</v>
          </cell>
        </row>
        <row r="14983">
          <cell r="A14983" t="str">
            <v>Budget</v>
          </cell>
          <cell r="Q14983" t="str">
            <v>0001_1775 - Security &amp; Ent Architecture</v>
          </cell>
          <cell r="R14983">
            <v>1</v>
          </cell>
          <cell r="AY14983">
            <v>119089.152981928</v>
          </cell>
          <cell r="CJ14983">
            <v>0</v>
          </cell>
          <cell r="CK14983">
            <v>0</v>
          </cell>
          <cell r="CL14983" t="str">
            <v>0001_1775</v>
          </cell>
          <cell r="CP14983" t="str">
            <v>PROFESSIONAL</v>
          </cell>
          <cell r="CR14983" t="str">
            <v>BUSINESS SOLUTIONS CONSULTANT</v>
          </cell>
          <cell r="CS14983" t="str">
            <v>IT</v>
          </cell>
        </row>
        <row r="14984">
          <cell r="A14984" t="str">
            <v>Budget</v>
          </cell>
          <cell r="Q14984" t="str">
            <v>0001_3160 - Distribution Projects West</v>
          </cell>
          <cell r="R14984">
            <v>1</v>
          </cell>
          <cell r="AY14984">
            <v>90822.132406150078</v>
          </cell>
          <cell r="CJ14984">
            <v>0</v>
          </cell>
          <cell r="CK14984">
            <v>0</v>
          </cell>
          <cell r="CL14984" t="str">
            <v>0001_3160</v>
          </cell>
          <cell r="CP14984" t="str">
            <v>TRADES</v>
          </cell>
          <cell r="CR14984" t="str">
            <v>CERTIFIED POWER LINE PERSON</v>
          </cell>
          <cell r="CS14984" t="str">
            <v>DS</v>
          </cell>
        </row>
        <row r="14985">
          <cell r="A14985" t="str">
            <v>Budget</v>
          </cell>
          <cell r="Q14985" t="str">
            <v>0001_3720 - Customer and Reliability Services</v>
          </cell>
          <cell r="R14985">
            <v>1</v>
          </cell>
          <cell r="AY14985">
            <v>89705.20727674324</v>
          </cell>
          <cell r="CJ14985">
            <v>0</v>
          </cell>
          <cell r="CK14985">
            <v>0</v>
          </cell>
          <cell r="CL14985" t="str">
            <v>0001_3720</v>
          </cell>
          <cell r="CP14985" t="str">
            <v>TRADES</v>
          </cell>
          <cell r="CR14985" t="str">
            <v>CERTIFIED POWER CABLE PERSON</v>
          </cell>
          <cell r="CS14985" t="str">
            <v>DG</v>
          </cell>
        </row>
        <row r="14986">
          <cell r="A14986" t="str">
            <v>Budget</v>
          </cell>
          <cell r="Q14986" t="str">
            <v>0001_3130 - Distribution Projects Centre</v>
          </cell>
          <cell r="R14986">
            <v>1</v>
          </cell>
          <cell r="AY14986">
            <v>96408.022759219064</v>
          </cell>
          <cell r="CJ14986">
            <v>0</v>
          </cell>
          <cell r="CK14986">
            <v>0</v>
          </cell>
          <cell r="CL14986" t="str">
            <v>0001_3130</v>
          </cell>
          <cell r="CP14986" t="str">
            <v>TRADES</v>
          </cell>
          <cell r="CR14986" t="str">
            <v>CERTIFIED POWER CABLE PERSON</v>
          </cell>
          <cell r="CS14986" t="str">
            <v>DS</v>
          </cell>
        </row>
        <row r="14987">
          <cell r="A14987" t="str">
            <v>Budget</v>
          </cell>
          <cell r="Q14987" t="str">
            <v>0001_4480 - Distribution Grid Operations</v>
          </cell>
          <cell r="R14987">
            <v>1</v>
          </cell>
          <cell r="AY14987">
            <v>101450.52997384866</v>
          </cell>
          <cell r="CJ14987">
            <v>0.73202599999999995</v>
          </cell>
          <cell r="CK14987">
            <v>-104482.63581999998</v>
          </cell>
          <cell r="CL14987" t="str">
            <v>0001_4480</v>
          </cell>
          <cell r="CP14987" t="str">
            <v>NONTRADES</v>
          </cell>
          <cell r="CR14987" t="str">
            <v>POWER SYSTEM SCHEDULER</v>
          </cell>
          <cell r="CS14987" t="str">
            <v>DG</v>
          </cell>
        </row>
        <row r="14988">
          <cell r="A14988" t="str">
            <v>Budget</v>
          </cell>
          <cell r="Q14988" t="str">
            <v>0001_3820 - Program Management</v>
          </cell>
          <cell r="R14988">
            <v>1</v>
          </cell>
          <cell r="AY14988">
            <v>72698.121044942891</v>
          </cell>
          <cell r="CJ14988">
            <v>0</v>
          </cell>
          <cell r="CK14988">
            <v>0</v>
          </cell>
          <cell r="CL14988" t="str">
            <v>0001_3820</v>
          </cell>
          <cell r="CP14988" t="str">
            <v>CLERICAL_UNION</v>
          </cell>
          <cell r="CR14988" t="str">
            <v>SENIOR OFFICE CLERK LEVEL I</v>
          </cell>
          <cell r="CS14988" t="str">
            <v>DS</v>
          </cell>
        </row>
        <row r="14989">
          <cell r="A14989" t="str">
            <v>Budget</v>
          </cell>
          <cell r="Q14989" t="str">
            <v>0001_3720 - Customer and Reliability Services</v>
          </cell>
          <cell r="R14989">
            <v>1</v>
          </cell>
          <cell r="AY14989">
            <v>89705.20727674324</v>
          </cell>
          <cell r="CJ14989">
            <v>0</v>
          </cell>
          <cell r="CK14989">
            <v>0</v>
          </cell>
          <cell r="CL14989" t="str">
            <v>0001_3720</v>
          </cell>
          <cell r="CP14989" t="str">
            <v>TRADES</v>
          </cell>
          <cell r="CR14989" t="str">
            <v>CERTIFIED POWER CABLE PERSON</v>
          </cell>
          <cell r="CS14989" t="str">
            <v>DG</v>
          </cell>
        </row>
        <row r="14990">
          <cell r="A14990" t="str">
            <v>Budget</v>
          </cell>
          <cell r="Q14990" t="str">
            <v>0001_3820 - Program Management</v>
          </cell>
          <cell r="R14990">
            <v>1</v>
          </cell>
          <cell r="AY14990">
            <v>116597.35452137749</v>
          </cell>
          <cell r="CJ14990">
            <v>0.19556399999999999</v>
          </cell>
          <cell r="CK14990">
            <v>-31616.570449999996</v>
          </cell>
          <cell r="CL14990" t="str">
            <v>0001_3820</v>
          </cell>
          <cell r="CP14990" t="str">
            <v>SUPERVISORY</v>
          </cell>
          <cell r="CR14990" t="str">
            <v>SUPERVISOR, OFFICE ADMIN</v>
          </cell>
          <cell r="CS14990" t="str">
            <v>DS</v>
          </cell>
        </row>
        <row r="14991">
          <cell r="A14991" t="str">
            <v>Budget</v>
          </cell>
          <cell r="Q14991" t="str">
            <v>0001_3820 - Program Management</v>
          </cell>
          <cell r="R14991">
            <v>1</v>
          </cell>
          <cell r="AY14991">
            <v>72698.121044942891</v>
          </cell>
          <cell r="CJ14991">
            <v>0</v>
          </cell>
          <cell r="CK14991">
            <v>0</v>
          </cell>
          <cell r="CL14991" t="str">
            <v>0001_3820</v>
          </cell>
          <cell r="CP14991" t="str">
            <v>CLERICAL_UNION</v>
          </cell>
          <cell r="CR14991" t="str">
            <v>SENIOR OFFICE CLERK LEVEL I</v>
          </cell>
          <cell r="CS14991" t="str">
            <v>DS</v>
          </cell>
        </row>
        <row r="14992">
          <cell r="A14992" t="str">
            <v>Budget</v>
          </cell>
          <cell r="Q14992" t="str">
            <v>0001_3160 - Distribution Projects West</v>
          </cell>
          <cell r="R14992">
            <v>1</v>
          </cell>
          <cell r="AY14992">
            <v>101045.17523529424</v>
          </cell>
          <cell r="CJ14992">
            <v>0</v>
          </cell>
          <cell r="CK14992">
            <v>0</v>
          </cell>
          <cell r="CL14992" t="str">
            <v>0001_3160</v>
          </cell>
          <cell r="CP14992" t="str">
            <v>TECHNICAL</v>
          </cell>
          <cell r="CR14992" t="str">
            <v>ENGINEERING TECHNOLOGIST LEVEL II</v>
          </cell>
          <cell r="CS14992" t="str">
            <v>DS</v>
          </cell>
        </row>
        <row r="14993">
          <cell r="A14993" t="str">
            <v>Budget</v>
          </cell>
          <cell r="Q14993" t="str">
            <v>0001_3130 - Distribution Projects Centre</v>
          </cell>
          <cell r="R14993">
            <v>1</v>
          </cell>
          <cell r="AY14993">
            <v>93475.330201296762</v>
          </cell>
          <cell r="CJ14993">
            <v>0</v>
          </cell>
          <cell r="CK14993">
            <v>0</v>
          </cell>
          <cell r="CL14993" t="str">
            <v>0001_3130</v>
          </cell>
          <cell r="CP14993" t="str">
            <v>TRADES</v>
          </cell>
          <cell r="CR14993" t="str">
            <v>CERTIFIED POWER LINE PERSON</v>
          </cell>
          <cell r="CS14993" t="str">
            <v>DS</v>
          </cell>
        </row>
        <row r="14994">
          <cell r="A14994" t="str">
            <v>Budget</v>
          </cell>
          <cell r="Q14994" t="str">
            <v>0001_3110 - Distribution Projects East</v>
          </cell>
          <cell r="R14994">
            <v>1</v>
          </cell>
          <cell r="AY14994">
            <v>96714.999597428934</v>
          </cell>
          <cell r="CJ14994">
            <v>0</v>
          </cell>
          <cell r="CK14994">
            <v>0</v>
          </cell>
          <cell r="CL14994" t="str">
            <v>0001_3110</v>
          </cell>
          <cell r="CP14994" t="str">
            <v>TRADES</v>
          </cell>
          <cell r="CR14994" t="str">
            <v>CPLP - APPRENTICES</v>
          </cell>
          <cell r="CS14994" t="str">
            <v>DS</v>
          </cell>
        </row>
        <row r="14995">
          <cell r="A14995" t="str">
            <v>Budget</v>
          </cell>
          <cell r="Q14995" t="str">
            <v>0001_4410 - Call Centre</v>
          </cell>
          <cell r="R14995">
            <v>1</v>
          </cell>
          <cell r="AY14995">
            <v>62453.116062786095</v>
          </cell>
          <cell r="CJ14995">
            <v>0</v>
          </cell>
          <cell r="CK14995">
            <v>0</v>
          </cell>
          <cell r="CL14995" t="str">
            <v>0001_4410</v>
          </cell>
          <cell r="CP14995" t="str">
            <v>CLERICAL_UNION</v>
          </cell>
          <cell r="CR14995" t="str">
            <v>OFFICE CLERK</v>
          </cell>
          <cell r="CS14995" t="str">
            <v>CS</v>
          </cell>
        </row>
        <row r="14996">
          <cell r="A14996" t="str">
            <v>Budget</v>
          </cell>
          <cell r="Q14996" t="str">
            <v>0001_5120 - Lab Services</v>
          </cell>
          <cell r="R14996">
            <v>1</v>
          </cell>
          <cell r="AY14996">
            <v>78716.340497244615</v>
          </cell>
          <cell r="CJ14996">
            <v>0</v>
          </cell>
          <cell r="CK14996">
            <v>0</v>
          </cell>
          <cell r="CL14996" t="str">
            <v>0001_5120</v>
          </cell>
          <cell r="CP14996" t="str">
            <v>CLERICAL_UNION</v>
          </cell>
          <cell r="CR14996" t="str">
            <v>LAB TECHNICIAN</v>
          </cell>
          <cell r="CS14996" t="str">
            <v>AM</v>
          </cell>
        </row>
        <row r="14997">
          <cell r="A14997" t="str">
            <v>Budget</v>
          </cell>
          <cell r="Q14997" t="str">
            <v>0001_3820 - Program Management</v>
          </cell>
          <cell r="R14997">
            <v>1</v>
          </cell>
          <cell r="AY14997">
            <v>75606.053675394622</v>
          </cell>
          <cell r="CJ14997">
            <v>0.19556399999999999</v>
          </cell>
          <cell r="CK14997">
            <v>-20891.330480000001</v>
          </cell>
          <cell r="CL14997" t="str">
            <v>0001_3820</v>
          </cell>
          <cell r="CP14997" t="str">
            <v>CLERICAL_UNION</v>
          </cell>
          <cell r="CR14997" t="str">
            <v>ENERGY SERVICE CLERK</v>
          </cell>
          <cell r="CS14997" t="str">
            <v>DS</v>
          </cell>
        </row>
        <row r="14998">
          <cell r="A14998" t="str">
            <v>Budget</v>
          </cell>
          <cell r="Q14998" t="str">
            <v>0001_5200 - Facilities</v>
          </cell>
          <cell r="R14998">
            <v>1</v>
          </cell>
          <cell r="AY14998">
            <v>164420.16509924259</v>
          </cell>
          <cell r="CJ14998">
            <v>0</v>
          </cell>
          <cell r="CK14998">
            <v>0</v>
          </cell>
          <cell r="CL14998" t="str">
            <v>0001_5200</v>
          </cell>
          <cell r="CP14998" t="str">
            <v>MANAGERIAL</v>
          </cell>
          <cell r="CR14998" t="str">
            <v>MANAGER, FACILITIES &amp; ASSET MANAGEMENT</v>
          </cell>
          <cell r="CS14998" t="str">
            <v>Faclt.</v>
          </cell>
        </row>
        <row r="14999">
          <cell r="A14999" t="str">
            <v>Budget</v>
          </cell>
          <cell r="Q14999" t="str">
            <v>0001_5200 - Facilities</v>
          </cell>
          <cell r="R14999">
            <v>1</v>
          </cell>
          <cell r="AY14999">
            <v>68429.747151415955</v>
          </cell>
          <cell r="CJ14999">
            <v>0</v>
          </cell>
          <cell r="CK14999">
            <v>0</v>
          </cell>
          <cell r="CL14999" t="str">
            <v>0001_5200</v>
          </cell>
          <cell r="CP14999" t="str">
            <v>NONTRADES</v>
          </cell>
          <cell r="CR14999" t="str">
            <v>CUSTODIAN A</v>
          </cell>
          <cell r="CS14999" t="str">
            <v>Faclt.</v>
          </cell>
        </row>
        <row r="15000">
          <cell r="A15000" t="str">
            <v>Budget</v>
          </cell>
          <cell r="Q15000" t="str">
            <v>0001_4420 - CC-Accounts Receivable</v>
          </cell>
          <cell r="R15000">
            <v>1</v>
          </cell>
          <cell r="AY15000">
            <v>77160.335138256851</v>
          </cell>
          <cell r="CJ15000">
            <v>0</v>
          </cell>
          <cell r="CK15000">
            <v>0</v>
          </cell>
          <cell r="CL15000" t="str">
            <v>0001_4420</v>
          </cell>
          <cell r="CP15000" t="str">
            <v>CLERICAL_UNION</v>
          </cell>
          <cell r="CR15000" t="str">
            <v>CUSTOMER SERVICE REP</v>
          </cell>
          <cell r="CS15000" t="str">
            <v>CS</v>
          </cell>
        </row>
        <row r="15001">
          <cell r="A15001" t="str">
            <v>Budget</v>
          </cell>
          <cell r="Q15001" t="str">
            <v>0001_1620 - HR Services</v>
          </cell>
          <cell r="R15001">
            <v>1</v>
          </cell>
          <cell r="AY15001">
            <v>122680.9601680804</v>
          </cell>
          <cell r="CJ15001">
            <v>0</v>
          </cell>
          <cell r="CK15001">
            <v>0</v>
          </cell>
          <cell r="CL15001" t="str">
            <v>0001_1620</v>
          </cell>
          <cell r="CP15001" t="str">
            <v>PROFESSIONAL</v>
          </cell>
          <cell r="CR15001" t="str">
            <v>HUMAN RESOURCES CLIENT CONSULTANT</v>
          </cell>
          <cell r="CS15001" t="str">
            <v>OE&amp;EHS</v>
          </cell>
        </row>
        <row r="15002">
          <cell r="A15002" t="str">
            <v>Budget</v>
          </cell>
          <cell r="Q15002" t="str">
            <v>0008_8120 CDM Program Development</v>
          </cell>
          <cell r="R15002">
            <v>1</v>
          </cell>
          <cell r="AY15002">
            <v>113883.28950204724</v>
          </cell>
          <cell r="CJ15002">
            <v>0</v>
          </cell>
          <cell r="CK15002">
            <v>0</v>
          </cell>
          <cell r="CL15002" t="str">
            <v>0008_8120</v>
          </cell>
          <cell r="CP15002" t="str">
            <v>PROFESSIONAL</v>
          </cell>
          <cell r="CR15002" t="str">
            <v>SENIOR CDM CONSULTANT</v>
          </cell>
          <cell r="CS15002" t="str">
            <v>CDM</v>
          </cell>
        </row>
        <row r="15003">
          <cell r="A15003" t="str">
            <v>Budget</v>
          </cell>
          <cell r="Q15003" t="str">
            <v>0001_5100 - Equipment Services</v>
          </cell>
          <cell r="R15003">
            <v>1</v>
          </cell>
          <cell r="AY15003">
            <v>82839.202384766206</v>
          </cell>
          <cell r="CJ15003">
            <v>0</v>
          </cell>
          <cell r="CK15003">
            <v>0</v>
          </cell>
          <cell r="CL15003" t="str">
            <v>0001_5100</v>
          </cell>
          <cell r="CP15003" t="str">
            <v>NONTRADES</v>
          </cell>
          <cell r="CR15003" t="str">
            <v>PARTS &amp; INVENTORY CLERK, FLEET</v>
          </cell>
          <cell r="CS15003" t="str">
            <v>AM</v>
          </cell>
        </row>
        <row r="15004">
          <cell r="A15004" t="str">
            <v>Budget</v>
          </cell>
          <cell r="Q15004" t="str">
            <v>0001_4420 - CC-Accounts Receivable</v>
          </cell>
          <cell r="R15004">
            <v>1</v>
          </cell>
          <cell r="AY15004">
            <v>178729.88021658052</v>
          </cell>
          <cell r="CJ15004">
            <v>0</v>
          </cell>
          <cell r="CK15004">
            <v>0</v>
          </cell>
          <cell r="CL15004" t="str">
            <v>0001_4420</v>
          </cell>
          <cell r="CP15004" t="str">
            <v>MANAGERIAL</v>
          </cell>
          <cell r="CR15004" t="str">
            <v>MANAGER, ACCOUNTS RECEIVABLE</v>
          </cell>
          <cell r="CS15004" t="str">
            <v>CS</v>
          </cell>
        </row>
        <row r="15005">
          <cell r="A15005" t="str">
            <v>Budget</v>
          </cell>
          <cell r="Q15005" t="str">
            <v>0001_4250 - Metering &amp; Field Services</v>
          </cell>
          <cell r="R15005">
            <v>1</v>
          </cell>
          <cell r="AY15005">
            <v>89082.02970402714</v>
          </cell>
          <cell r="CJ15005">
            <v>0</v>
          </cell>
          <cell r="CK15005">
            <v>0</v>
          </cell>
          <cell r="CL15005" t="str">
            <v>0001_4250</v>
          </cell>
          <cell r="CP15005" t="str">
            <v>TRADES</v>
          </cell>
          <cell r="CR15005" t="str">
            <v>CERT METER MECHANIC / TESTER</v>
          </cell>
          <cell r="CS15005" t="str">
            <v>DG</v>
          </cell>
        </row>
        <row r="15006">
          <cell r="A15006" t="str">
            <v>Budget</v>
          </cell>
          <cell r="Q15006" t="str">
            <v>0001_2510 - Inventory Management</v>
          </cell>
          <cell r="R15006">
            <v>1</v>
          </cell>
          <cell r="AY15006">
            <v>99522.373271506993</v>
          </cell>
          <cell r="CJ15006">
            <v>0</v>
          </cell>
          <cell r="CK15006">
            <v>0</v>
          </cell>
          <cell r="CL15006" t="str">
            <v>0001_2510</v>
          </cell>
          <cell r="CP15006" t="str">
            <v>CLERICAL_UNION</v>
          </cell>
          <cell r="CR15006" t="str">
            <v>TOOL INTERNAL RESOURCE PERSON</v>
          </cell>
          <cell r="CS15006" t="str">
            <v>AM</v>
          </cell>
        </row>
        <row r="15007">
          <cell r="A15007" t="str">
            <v>Budget</v>
          </cell>
          <cell r="Q15007" t="str">
            <v>0001_4480 - Distribution Grid Operations</v>
          </cell>
          <cell r="R15007">
            <v>1</v>
          </cell>
          <cell r="AY15007">
            <v>117171.46371782418</v>
          </cell>
          <cell r="CJ15007">
            <v>0.73202599999999995</v>
          </cell>
          <cell r="CK15007">
            <v>-120813.55089</v>
          </cell>
          <cell r="CL15007" t="str">
            <v>0001_4480</v>
          </cell>
          <cell r="CP15007" t="str">
            <v>TRADES</v>
          </cell>
          <cell r="CR15007" t="str">
            <v>POWER SYSTEM CONTROLLER</v>
          </cell>
          <cell r="CS15007" t="str">
            <v>DG</v>
          </cell>
        </row>
        <row r="15008">
          <cell r="A15008" t="str">
            <v>Budget</v>
          </cell>
          <cell r="Q15008" t="str">
            <v>0001_3720 - Customer and Reliability Services</v>
          </cell>
          <cell r="R15008">
            <v>1</v>
          </cell>
          <cell r="AY15008">
            <v>85223.264135575228</v>
          </cell>
          <cell r="CJ15008">
            <v>0.50486439999999999</v>
          </cell>
          <cell r="CK15008">
            <v>-60672.989379999999</v>
          </cell>
          <cell r="CL15008" t="str">
            <v>0001_3720</v>
          </cell>
          <cell r="CP15008" t="str">
            <v>CLERICAL_UNION</v>
          </cell>
          <cell r="CR15008" t="str">
            <v>ENGINEERING COST CLERK</v>
          </cell>
          <cell r="CS15008" t="str">
            <v>DG</v>
          </cell>
        </row>
        <row r="15009">
          <cell r="A15009" t="str">
            <v>Budget</v>
          </cell>
          <cell r="Q15009" t="str">
            <v>0001_4480 - Distribution Grid Operations</v>
          </cell>
          <cell r="R15009">
            <v>1</v>
          </cell>
          <cell r="AY15009">
            <v>117171.46371782418</v>
          </cell>
          <cell r="CJ15009">
            <v>0.73202599999999995</v>
          </cell>
          <cell r="CK15009">
            <v>-120814.06561999998</v>
          </cell>
          <cell r="CL15009" t="str">
            <v>0001_4480</v>
          </cell>
          <cell r="CP15009" t="str">
            <v>TRADES</v>
          </cell>
          <cell r="CR15009" t="str">
            <v>POWER SYSTEM CONTROLLER</v>
          </cell>
          <cell r="CS15009" t="str">
            <v>DG</v>
          </cell>
        </row>
        <row r="15010">
          <cell r="A15010" t="str">
            <v>Budget</v>
          </cell>
          <cell r="Q15010" t="str">
            <v>0001_3720 - Customer and Reliability Services</v>
          </cell>
          <cell r="R15010">
            <v>1</v>
          </cell>
          <cell r="AY15010">
            <v>116602.30497818321</v>
          </cell>
          <cell r="CJ15010">
            <v>0.50486439999999999</v>
          </cell>
          <cell r="CK15010">
            <v>-82393.97934000002</v>
          </cell>
          <cell r="CL15010" t="str">
            <v>0001_3720</v>
          </cell>
          <cell r="CP15010" t="str">
            <v>SUPERVISORY</v>
          </cell>
          <cell r="CR15010" t="str">
            <v>SUPERVISOR, FIELD INSPECTION</v>
          </cell>
          <cell r="CS15010" t="str">
            <v>DG</v>
          </cell>
        </row>
        <row r="15011">
          <cell r="A15011" t="str">
            <v>Budget</v>
          </cell>
          <cell r="Q15011" t="str">
            <v>0001_4330 - Customer Offers &amp; Sustainment</v>
          </cell>
          <cell r="R15011">
            <v>1</v>
          </cell>
          <cell r="AY15011">
            <v>89703.159733583001</v>
          </cell>
          <cell r="CJ15011">
            <v>0</v>
          </cell>
          <cell r="CK15011">
            <v>0</v>
          </cell>
          <cell r="CL15011" t="str">
            <v>0001_4330</v>
          </cell>
          <cell r="CP15011" t="str">
            <v>TRADES</v>
          </cell>
          <cell r="CR15011" t="str">
            <v>CPLP - APPRENTICE</v>
          </cell>
          <cell r="CS15011" t="str">
            <v>DS</v>
          </cell>
        </row>
        <row r="15012">
          <cell r="A15012" t="str">
            <v>Budget</v>
          </cell>
          <cell r="Q15012" t="str">
            <v>0001_2400 - Policy &amp; Standards</v>
          </cell>
          <cell r="R15012">
            <v>1</v>
          </cell>
          <cell r="AY15012">
            <v>85162.4862594148</v>
          </cell>
          <cell r="CJ15012">
            <v>0.53875260000000003</v>
          </cell>
          <cell r="CK15012">
            <v>-64800.878759999992</v>
          </cell>
          <cell r="CL15012" t="str">
            <v>0001_2400</v>
          </cell>
          <cell r="CP15012" t="str">
            <v>CLERICAL_UNION</v>
          </cell>
          <cell r="CR15012" t="str">
            <v>ENGINEERING TECH LEVEL II</v>
          </cell>
          <cell r="CS15012" t="str">
            <v>AM</v>
          </cell>
        </row>
        <row r="15013">
          <cell r="A15013" t="str">
            <v>Budget</v>
          </cell>
          <cell r="Q15013" t="str">
            <v>0001_4150 - Meter Technology</v>
          </cell>
          <cell r="R15013">
            <v>1</v>
          </cell>
          <cell r="AY15013">
            <v>81881.546554158849</v>
          </cell>
          <cell r="CJ15013">
            <v>0.38684099999999999</v>
          </cell>
          <cell r="CK15013">
            <v>-44692.594860000005</v>
          </cell>
          <cell r="CL15013" t="str">
            <v>0001_4150</v>
          </cell>
          <cell r="CP15013" t="str">
            <v>CLERICAL_UNION</v>
          </cell>
          <cell r="CR15013" t="str">
            <v>DEMAND CLERK</v>
          </cell>
          <cell r="CS15013" t="str">
            <v>CS</v>
          </cell>
        </row>
        <row r="15014">
          <cell r="A15014" t="str">
            <v>Budget</v>
          </cell>
          <cell r="Q15014" t="str">
            <v>0001_3820 - Program Management</v>
          </cell>
          <cell r="R15014">
            <v>1</v>
          </cell>
          <cell r="AY15014">
            <v>168365.71126765123</v>
          </cell>
          <cell r="CJ15014">
            <v>0</v>
          </cell>
          <cell r="CK15014">
            <v>0</v>
          </cell>
          <cell r="CL15014" t="str">
            <v>0001_3820</v>
          </cell>
          <cell r="CP15014" t="str">
            <v>MANAGERIAL</v>
          </cell>
          <cell r="CR15014" t="str">
            <v>MANAGER, PROGRAM MGMT</v>
          </cell>
          <cell r="CS15014" t="str">
            <v>DS</v>
          </cell>
        </row>
        <row r="15015">
          <cell r="A15015" t="str">
            <v>Budget</v>
          </cell>
          <cell r="Q15015" t="str">
            <v>0001_3160 - Distribution Projects West</v>
          </cell>
          <cell r="R15015">
            <v>1</v>
          </cell>
          <cell r="AY15015">
            <v>103694.90963550421</v>
          </cell>
          <cell r="CJ15015">
            <v>0</v>
          </cell>
          <cell r="CK15015">
            <v>0</v>
          </cell>
          <cell r="CL15015" t="str">
            <v>0001_3160</v>
          </cell>
          <cell r="CP15015" t="str">
            <v>TRADES</v>
          </cell>
          <cell r="CR15015" t="str">
            <v>CERT CREW LEADER, LINE</v>
          </cell>
          <cell r="CS15015" t="str">
            <v>DS</v>
          </cell>
        </row>
        <row r="15016">
          <cell r="A15016" t="str">
            <v>Budget</v>
          </cell>
          <cell r="Q15016" t="str">
            <v>0001_3160 - Distribution Projects West</v>
          </cell>
          <cell r="R15016">
            <v>1</v>
          </cell>
          <cell r="AY15016">
            <v>103694.90963550421</v>
          </cell>
          <cell r="CJ15016">
            <v>0</v>
          </cell>
          <cell r="CK15016">
            <v>0</v>
          </cell>
          <cell r="CL15016" t="str">
            <v>0001_3160</v>
          </cell>
          <cell r="CP15016" t="str">
            <v>TRADES</v>
          </cell>
          <cell r="CR15016" t="str">
            <v>CERT CREW LEADER, LINE</v>
          </cell>
          <cell r="CS15016" t="str">
            <v>DS</v>
          </cell>
        </row>
        <row r="15017">
          <cell r="A15017" t="str">
            <v>Budget</v>
          </cell>
          <cell r="Q15017" t="str">
            <v>0001_3720 - Customer and Reliability Services</v>
          </cell>
          <cell r="R15017">
            <v>1</v>
          </cell>
          <cell r="AY15017">
            <v>93475.330201296762</v>
          </cell>
          <cell r="CJ15017">
            <v>0</v>
          </cell>
          <cell r="CK15017">
            <v>0</v>
          </cell>
          <cell r="CL15017" t="str">
            <v>0001_3720</v>
          </cell>
          <cell r="CP15017" t="str">
            <v>TRADES</v>
          </cell>
          <cell r="CR15017" t="str">
            <v>CERTIFIED POWER LINE PERSON</v>
          </cell>
          <cell r="CS15017" t="str">
            <v>DG</v>
          </cell>
        </row>
        <row r="15018">
          <cell r="A15018" t="str">
            <v>Budget</v>
          </cell>
          <cell r="Q15018" t="str">
            <v>0001_1240 - Legal Serv Claims</v>
          </cell>
          <cell r="R15018">
            <v>1</v>
          </cell>
          <cell r="AY15018">
            <v>115837.55987578418</v>
          </cell>
          <cell r="CJ15018">
            <v>0</v>
          </cell>
          <cell r="CK15018">
            <v>0</v>
          </cell>
          <cell r="CL15018" t="str">
            <v>0001_1240</v>
          </cell>
          <cell r="CP15018" t="str">
            <v>PROFESSIONAL</v>
          </cell>
          <cell r="CR15018" t="str">
            <v>CLAIMS ADMINISTRATOR</v>
          </cell>
          <cell r="CS15018" t="str">
            <v>Leg.</v>
          </cell>
        </row>
        <row r="15019">
          <cell r="A15019" t="str">
            <v>Budget</v>
          </cell>
          <cell r="Q15019" t="str">
            <v>0001_3130 - Distribution Projects Centre</v>
          </cell>
          <cell r="R15019">
            <v>1</v>
          </cell>
          <cell r="AY15019">
            <v>80248.611489114497</v>
          </cell>
          <cell r="CJ15019">
            <v>0</v>
          </cell>
          <cell r="CK15019">
            <v>0</v>
          </cell>
          <cell r="CL15019" t="str">
            <v>0001_3130</v>
          </cell>
          <cell r="CP15019" t="str">
            <v>NONTRADES</v>
          </cell>
          <cell r="CR15019" t="str">
            <v>PLANT MECHANIC</v>
          </cell>
          <cell r="CS15019" t="str">
            <v>DS</v>
          </cell>
        </row>
        <row r="15020">
          <cell r="A15020" t="str">
            <v>Budget</v>
          </cell>
          <cell r="Q15020" t="str">
            <v>0001_2700 - Capacity Planning</v>
          </cell>
          <cell r="R15020">
            <v>1</v>
          </cell>
          <cell r="AY15020">
            <v>122512.16256878067</v>
          </cell>
          <cell r="CJ15020">
            <v>0.68867449999999997</v>
          </cell>
          <cell r="CK15020">
            <v>-114384.2393</v>
          </cell>
          <cell r="CL15020" t="str">
            <v>0001_2700</v>
          </cell>
          <cell r="CP15020" t="str">
            <v>PROFESSIONAL</v>
          </cell>
          <cell r="CR15020" t="str">
            <v>ENGINEER</v>
          </cell>
          <cell r="CS15020" t="str">
            <v>AM</v>
          </cell>
        </row>
        <row r="15021">
          <cell r="A15021" t="str">
            <v>Budget</v>
          </cell>
          <cell r="Q15021" t="str">
            <v>0001_3110 - Distribution Projects East</v>
          </cell>
          <cell r="R15021">
            <v>1</v>
          </cell>
          <cell r="AY15021">
            <v>101045.17523529424</v>
          </cell>
          <cell r="CJ15021">
            <v>0</v>
          </cell>
          <cell r="CK15021">
            <v>0</v>
          </cell>
          <cell r="CL15021" t="str">
            <v>0001_3110</v>
          </cell>
          <cell r="CP15021" t="str">
            <v>TECHNICAL</v>
          </cell>
          <cell r="CR15021" t="str">
            <v>ENGINEERING TECHNOLOGIST LEVEL II</v>
          </cell>
          <cell r="CS15021" t="str">
            <v>DS</v>
          </cell>
        </row>
        <row r="15022">
          <cell r="A15022" t="str">
            <v>Budget</v>
          </cell>
          <cell r="Q15022" t="str">
            <v>0001_3720 - Customer and Reliability Services</v>
          </cell>
          <cell r="R15022">
            <v>1</v>
          </cell>
          <cell r="AY15022">
            <v>93475.330201296762</v>
          </cell>
          <cell r="CJ15022">
            <v>0</v>
          </cell>
          <cell r="CK15022">
            <v>0</v>
          </cell>
          <cell r="CL15022" t="str">
            <v>0001_3720</v>
          </cell>
          <cell r="CP15022" t="str">
            <v>TRADES</v>
          </cell>
          <cell r="CR15022" t="str">
            <v>CERTIFIED POWER LINE PERSON</v>
          </cell>
          <cell r="CS15022" t="str">
            <v>DG</v>
          </cell>
        </row>
        <row r="15023">
          <cell r="A15023" t="str">
            <v>Budget</v>
          </cell>
          <cell r="Q15023" t="str">
            <v>0001_1320 - Fin-Corporate Control</v>
          </cell>
          <cell r="R15023">
            <v>1</v>
          </cell>
          <cell r="AY15023">
            <v>190411.3858449361</v>
          </cell>
          <cell r="CJ15023">
            <v>0</v>
          </cell>
          <cell r="CK15023">
            <v>0</v>
          </cell>
          <cell r="CL15023" t="str">
            <v>0001_1320</v>
          </cell>
          <cell r="CP15023" t="str">
            <v>MANAGERIAL</v>
          </cell>
          <cell r="CR15023" t="str">
            <v>CORPORATE CONTROLLER</v>
          </cell>
          <cell r="CS15023" t="str">
            <v>Fin.</v>
          </cell>
        </row>
        <row r="15024">
          <cell r="A15024" t="str">
            <v>Budget</v>
          </cell>
          <cell r="Q15024" t="str">
            <v>0001_1750 - IT Services and Infrastructure</v>
          </cell>
          <cell r="R15024">
            <v>1</v>
          </cell>
          <cell r="AY15024">
            <v>134443.83234900131</v>
          </cell>
          <cell r="CJ15024">
            <v>0</v>
          </cell>
          <cell r="CK15024">
            <v>0</v>
          </cell>
          <cell r="CL15024" t="str">
            <v>0001_1750</v>
          </cell>
          <cell r="CP15024" t="str">
            <v>PROFESSIONAL</v>
          </cell>
          <cell r="CR15024" t="str">
            <v>SENIOR TECHNICAL CONSULTANT</v>
          </cell>
          <cell r="CS15024" t="str">
            <v>IT</v>
          </cell>
        </row>
        <row r="15025">
          <cell r="A15025" t="str">
            <v>Budget</v>
          </cell>
          <cell r="Q15025" t="str">
            <v>0001_3720 - Customer and Reliability Services</v>
          </cell>
          <cell r="R15025">
            <v>1</v>
          </cell>
          <cell r="AY15025">
            <v>85161.879795453046</v>
          </cell>
          <cell r="CJ15025">
            <v>0</v>
          </cell>
          <cell r="CK15025">
            <v>0</v>
          </cell>
          <cell r="CL15025" t="str">
            <v>0001_3720</v>
          </cell>
          <cell r="CP15025" t="str">
            <v>CLERICAL_UNION</v>
          </cell>
          <cell r="CR15025" t="str">
            <v>ELECTRICAL SERVICE INSPECTOR</v>
          </cell>
          <cell r="CS15025" t="str">
            <v>DG</v>
          </cell>
        </row>
        <row r="15026">
          <cell r="A15026" t="str">
            <v>Budget</v>
          </cell>
          <cell r="Q15026" t="str">
            <v>0001_3110 - Distribution Projects East</v>
          </cell>
          <cell r="R15026">
            <v>1</v>
          </cell>
          <cell r="AY15026">
            <v>101045.17523529424</v>
          </cell>
          <cell r="CJ15026">
            <v>0</v>
          </cell>
          <cell r="CK15026">
            <v>0</v>
          </cell>
          <cell r="CL15026" t="str">
            <v>0001_3110</v>
          </cell>
          <cell r="CP15026" t="str">
            <v>TECHNICAL</v>
          </cell>
          <cell r="CR15026" t="str">
            <v>ENGINEERING TECHNOLOGIST LEVEL II</v>
          </cell>
          <cell r="CS15026" t="str">
            <v>DS</v>
          </cell>
        </row>
        <row r="15027">
          <cell r="A15027" t="str">
            <v>Budget</v>
          </cell>
          <cell r="Q15027" t="str">
            <v>0001_4270 - Cust. &amp; Power Sys. Planning &amp; Logistics</v>
          </cell>
          <cell r="R15027">
            <v>1</v>
          </cell>
          <cell r="AY15027">
            <v>124992.41077589689</v>
          </cell>
          <cell r="CJ15027">
            <v>0</v>
          </cell>
          <cell r="CK15027">
            <v>0</v>
          </cell>
          <cell r="CL15027" t="str">
            <v>0001_4270</v>
          </cell>
          <cell r="CP15027" t="str">
            <v>SUPERVISORY</v>
          </cell>
          <cell r="CR15027" t="str">
            <v>SUPERVISOR, DAMAGE PREVENTION &amp; RECOVERY</v>
          </cell>
          <cell r="CS15027" t="str">
            <v>DG</v>
          </cell>
        </row>
        <row r="15028">
          <cell r="A15028" t="str">
            <v>Budget</v>
          </cell>
          <cell r="Q15028" t="str">
            <v>0001_3110 - Distribution Projects East</v>
          </cell>
          <cell r="R15028">
            <v>1</v>
          </cell>
          <cell r="AY15028">
            <v>107096.9871637739</v>
          </cell>
          <cell r="CJ15028">
            <v>0</v>
          </cell>
          <cell r="CK15028">
            <v>0</v>
          </cell>
          <cell r="CL15028" t="str">
            <v>0001_3110</v>
          </cell>
          <cell r="CP15028" t="str">
            <v>TRADES</v>
          </cell>
          <cell r="CR15028" t="str">
            <v>CERT CREW LEADER, LINE</v>
          </cell>
          <cell r="CS15028" t="str">
            <v>DS</v>
          </cell>
        </row>
        <row r="15029">
          <cell r="A15029" t="str">
            <v>Budget</v>
          </cell>
          <cell r="Q15029" t="str">
            <v>0001_3130 - Distribution Projects Centre</v>
          </cell>
          <cell r="R15029">
            <v>1</v>
          </cell>
          <cell r="AY15029">
            <v>79216.107449043717</v>
          </cell>
          <cell r="CJ15029">
            <v>0</v>
          </cell>
          <cell r="CK15029">
            <v>0</v>
          </cell>
          <cell r="CL15029" t="str">
            <v>0001_3130</v>
          </cell>
          <cell r="CP15029" t="str">
            <v>NONTRADES</v>
          </cell>
          <cell r="CR15029" t="str">
            <v>PLANT MECHANIC</v>
          </cell>
          <cell r="CS15029" t="str">
            <v>DS</v>
          </cell>
        </row>
        <row r="15030">
          <cell r="A15030" t="str">
            <v>Budget</v>
          </cell>
          <cell r="Q15030" t="str">
            <v>0001_4250 - Metering &amp; Field Services</v>
          </cell>
          <cell r="R15030">
            <v>1</v>
          </cell>
          <cell r="AY15030">
            <v>89082.02970402714</v>
          </cell>
          <cell r="CJ15030">
            <v>0</v>
          </cell>
          <cell r="CK15030">
            <v>0</v>
          </cell>
          <cell r="CL15030" t="str">
            <v>0001_4250</v>
          </cell>
          <cell r="CP15030" t="str">
            <v>TRADES</v>
          </cell>
          <cell r="CR15030" t="str">
            <v>CERT METER MECHANIC / TESTER</v>
          </cell>
          <cell r="CS15030" t="str">
            <v>DG</v>
          </cell>
        </row>
        <row r="15031">
          <cell r="A15031" t="str">
            <v>Budget</v>
          </cell>
          <cell r="Q15031" t="str">
            <v>0001_2200 - System Reliability</v>
          </cell>
          <cell r="R15031">
            <v>1</v>
          </cell>
          <cell r="AY15031">
            <v>129722.10955350376</v>
          </cell>
          <cell r="CJ15031">
            <v>0.784362</v>
          </cell>
          <cell r="CK15031">
            <v>-138488.40935999999</v>
          </cell>
          <cell r="CL15031" t="str">
            <v>0001_2200</v>
          </cell>
          <cell r="CP15031" t="str">
            <v>PROFESSIONAL</v>
          </cell>
          <cell r="CR15031" t="str">
            <v>ENGINEERING SPECIALIST</v>
          </cell>
          <cell r="CS15031" t="str">
            <v>AM</v>
          </cell>
        </row>
        <row r="15032">
          <cell r="A15032" t="str">
            <v>Budget</v>
          </cell>
          <cell r="Q15032" t="str">
            <v>0001_2500 - Procurement - Amdin</v>
          </cell>
          <cell r="R15032">
            <v>1</v>
          </cell>
          <cell r="AY15032">
            <v>193698.91006061848</v>
          </cell>
          <cell r="CJ15032">
            <v>0</v>
          </cell>
          <cell r="CK15032">
            <v>0</v>
          </cell>
          <cell r="CL15032" t="str">
            <v>0001_2500</v>
          </cell>
          <cell r="CP15032" t="str">
            <v>MANAGERIAL</v>
          </cell>
          <cell r="CR15032" t="str">
            <v>MANAGER, PROCUREMENT</v>
          </cell>
          <cell r="CS15032" t="str">
            <v>AM</v>
          </cell>
        </row>
        <row r="15033">
          <cell r="A15033" t="str">
            <v>Budget</v>
          </cell>
          <cell r="Q15033" t="str">
            <v>0002_4300 - STL Planning</v>
          </cell>
          <cell r="R15033">
            <v>1</v>
          </cell>
          <cell r="AY15033">
            <v>99693.481752729946</v>
          </cell>
          <cell r="CJ15033">
            <v>0</v>
          </cell>
          <cell r="CK15033">
            <v>0</v>
          </cell>
          <cell r="CL15033" t="str">
            <v>0002_4300</v>
          </cell>
          <cell r="CP15033" t="str">
            <v>TECHNICAL</v>
          </cell>
          <cell r="CR15033" t="str">
            <v>DESIGN TECH LEVEL II</v>
          </cell>
          <cell r="CS15033" t="str">
            <v>THESI</v>
          </cell>
        </row>
        <row r="15034">
          <cell r="A15034" t="str">
            <v>Budget</v>
          </cell>
          <cell r="Q15034" t="str">
            <v>0001_1750 - IT Services and Infrastructure</v>
          </cell>
          <cell r="R15034">
            <v>1</v>
          </cell>
          <cell r="AY15034">
            <v>91580.905663863668</v>
          </cell>
          <cell r="CJ15034">
            <v>0</v>
          </cell>
          <cell r="CK15034">
            <v>0</v>
          </cell>
          <cell r="CL15034" t="str">
            <v>0001_1750</v>
          </cell>
          <cell r="CP15034" t="str">
            <v>CLERICAL_UNION</v>
          </cell>
          <cell r="CR15034" t="str">
            <v>PROGRAMMER/ANALYST</v>
          </cell>
          <cell r="CS15034" t="str">
            <v>IT</v>
          </cell>
        </row>
        <row r="15035">
          <cell r="A15035" t="str">
            <v>Budget</v>
          </cell>
          <cell r="Q15035" t="str">
            <v>0001_4250 - Metering &amp; Field Services</v>
          </cell>
          <cell r="R15035">
            <v>1</v>
          </cell>
          <cell r="AY15035">
            <v>139577.2123234618</v>
          </cell>
          <cell r="CJ15035">
            <v>0.57351200000000002</v>
          </cell>
          <cell r="CK15035">
            <v>-111024.92874</v>
          </cell>
          <cell r="CL15035" t="str">
            <v>0001_4250</v>
          </cell>
          <cell r="CP15035" t="str">
            <v>SUPERVISORY</v>
          </cell>
          <cell r="CR15035" t="str">
            <v>SUPERVISOR, METER FIELD OPERATIONS</v>
          </cell>
          <cell r="CS15035" t="str">
            <v>DG</v>
          </cell>
        </row>
        <row r="15036">
          <cell r="A15036" t="str">
            <v>Budget</v>
          </cell>
          <cell r="Q15036" t="str">
            <v>0001_3110 - Distribution Projects East</v>
          </cell>
          <cell r="R15036">
            <v>1</v>
          </cell>
          <cell r="AY15036">
            <v>90961.774395368368</v>
          </cell>
          <cell r="CJ15036">
            <v>0</v>
          </cell>
          <cell r="CK15036">
            <v>0</v>
          </cell>
          <cell r="CL15036" t="str">
            <v>0001_3110</v>
          </cell>
          <cell r="CP15036" t="str">
            <v>TRADES</v>
          </cell>
          <cell r="CR15036" t="str">
            <v>CERTIFIED POWER LINE PERSON</v>
          </cell>
          <cell r="CS15036" t="str">
            <v>DS</v>
          </cell>
        </row>
        <row r="15037">
          <cell r="A15037" t="str">
            <v>Budget</v>
          </cell>
          <cell r="Q15037" t="str">
            <v>0001_4410 - Call Centre</v>
          </cell>
          <cell r="R15037">
            <v>1</v>
          </cell>
          <cell r="AY15037">
            <v>77160.335138256851</v>
          </cell>
          <cell r="CJ15037">
            <v>0</v>
          </cell>
          <cell r="CK15037">
            <v>0</v>
          </cell>
          <cell r="CL15037" t="str">
            <v>0001_4410</v>
          </cell>
          <cell r="CP15037" t="str">
            <v>CLERICAL_UNION</v>
          </cell>
          <cell r="CR15037" t="str">
            <v>CUSTOMER SERVICE REP</v>
          </cell>
          <cell r="CS15037" t="str">
            <v>CS</v>
          </cell>
        </row>
        <row r="15038">
          <cell r="A15038" t="str">
            <v>Budget</v>
          </cell>
          <cell r="Q15038" t="str">
            <v>0001_4430 - LDC Settlement</v>
          </cell>
          <cell r="R15038">
            <v>1</v>
          </cell>
          <cell r="AY15038">
            <v>116597.56137957652</v>
          </cell>
          <cell r="CJ15038">
            <v>0</v>
          </cell>
          <cell r="CK15038">
            <v>0</v>
          </cell>
          <cell r="CL15038" t="str">
            <v>0001_4430</v>
          </cell>
          <cell r="CP15038" t="str">
            <v>SUPERVISORY</v>
          </cell>
          <cell r="CR15038" t="str">
            <v>SUPERVISOR</v>
          </cell>
          <cell r="CS15038" t="str">
            <v>CS</v>
          </cell>
        </row>
        <row r="15039">
          <cell r="A15039" t="str">
            <v>Budget</v>
          </cell>
          <cell r="Q15039" t="str">
            <v>0002_4100 - STL M&amp;R</v>
          </cell>
          <cell r="R15039">
            <v>1</v>
          </cell>
          <cell r="AY15039">
            <v>74729.604092874142</v>
          </cell>
          <cell r="CJ15039">
            <v>0</v>
          </cell>
          <cell r="CK15039">
            <v>0</v>
          </cell>
          <cell r="CL15039" t="str">
            <v>0002_4100</v>
          </cell>
          <cell r="CP15039" t="str">
            <v>NONTRADES</v>
          </cell>
          <cell r="CR15039" t="str">
            <v>ST LT MAINTAINER</v>
          </cell>
          <cell r="CS15039" t="str">
            <v>THESI</v>
          </cell>
        </row>
        <row r="15040">
          <cell r="A15040" t="str">
            <v>Budget</v>
          </cell>
          <cell r="Q15040" t="str">
            <v>0001_3110 - Distribution Projects East</v>
          </cell>
          <cell r="R15040">
            <v>1</v>
          </cell>
          <cell r="AY15040">
            <v>90961.774395368368</v>
          </cell>
          <cell r="CJ15040">
            <v>0</v>
          </cell>
          <cell r="CK15040">
            <v>0</v>
          </cell>
          <cell r="CL15040" t="str">
            <v>0001_3110</v>
          </cell>
          <cell r="CP15040" t="str">
            <v>TRADES</v>
          </cell>
          <cell r="CR15040" t="str">
            <v>CERTIFIED POWER LINE PERSON</v>
          </cell>
          <cell r="CS15040" t="str">
            <v>DS</v>
          </cell>
        </row>
        <row r="15041">
          <cell r="A15041" t="str">
            <v>Budget</v>
          </cell>
          <cell r="Q15041" t="str">
            <v>0001_3130 - Distribution Projects Centre</v>
          </cell>
          <cell r="R15041">
            <v>1</v>
          </cell>
          <cell r="AY15041">
            <v>110500.17163374266</v>
          </cell>
          <cell r="CJ15041">
            <v>0</v>
          </cell>
          <cell r="CK15041">
            <v>0</v>
          </cell>
          <cell r="CL15041" t="str">
            <v>0001_3130</v>
          </cell>
          <cell r="CP15041" t="str">
            <v>TRADES</v>
          </cell>
          <cell r="CR15041" t="str">
            <v>CREW LEADER, CERT POWER CABLE</v>
          </cell>
          <cell r="CS15041" t="str">
            <v>DS</v>
          </cell>
        </row>
        <row r="15042">
          <cell r="A15042" t="str">
            <v>Budget</v>
          </cell>
          <cell r="Q15042" t="str">
            <v>0001_1321 - Accounts Payable</v>
          </cell>
          <cell r="R15042">
            <v>1</v>
          </cell>
          <cell r="AY15042">
            <v>62453.116062786095</v>
          </cell>
          <cell r="CJ15042">
            <v>0</v>
          </cell>
          <cell r="CK15042">
            <v>0</v>
          </cell>
          <cell r="CL15042" t="str">
            <v>0001_1321</v>
          </cell>
          <cell r="CP15042" t="str">
            <v>CLERICAL_UNION</v>
          </cell>
          <cell r="CR15042" t="str">
            <v>ACCOUNTING CLERK LEVEL I</v>
          </cell>
          <cell r="CS15042" t="str">
            <v>Fin.</v>
          </cell>
        </row>
        <row r="15043">
          <cell r="A15043" t="str">
            <v>Budget</v>
          </cell>
          <cell r="Q15043" t="str">
            <v>0001_3620 - Program Support Office</v>
          </cell>
          <cell r="R15043">
            <v>1</v>
          </cell>
          <cell r="AY15043">
            <v>127182.36476607798</v>
          </cell>
          <cell r="CJ15043">
            <v>0.54652319999999999</v>
          </cell>
          <cell r="CK15043">
            <v>-96358.87361000001</v>
          </cell>
          <cell r="CL15043" t="str">
            <v>0001_3620</v>
          </cell>
          <cell r="CP15043" t="str">
            <v>SUPERVISORY</v>
          </cell>
          <cell r="CR15043" t="str">
            <v>SUPERVISOR, DESIGN</v>
          </cell>
          <cell r="CS15043" t="str">
            <v>DS</v>
          </cell>
        </row>
        <row r="15044">
          <cell r="A15044" t="str">
            <v>Budget</v>
          </cell>
          <cell r="Q15044" t="str">
            <v>0001_4210 - Customer and Power Services</v>
          </cell>
          <cell r="R15044">
            <v>1</v>
          </cell>
          <cell r="AY15044">
            <v>89081.872281945427</v>
          </cell>
          <cell r="CJ15044">
            <v>0</v>
          </cell>
          <cell r="CK15044">
            <v>0</v>
          </cell>
          <cell r="CL15044" t="str">
            <v>0001_4210</v>
          </cell>
          <cell r="CP15044" t="str">
            <v>NONTRADES</v>
          </cell>
          <cell r="CR15044" t="str">
            <v>LINE PROTECTION TECHNICAL ADVISOR</v>
          </cell>
          <cell r="CS15044" t="str">
            <v>DG</v>
          </cell>
        </row>
        <row r="15045">
          <cell r="A15045" t="str">
            <v>Budget</v>
          </cell>
          <cell r="Q15045" t="str">
            <v>0001_4270 - Cust. &amp; Power Sys. Planning &amp; Logistics</v>
          </cell>
          <cell r="R15045">
            <v>1</v>
          </cell>
          <cell r="AY15045">
            <v>86864.340187236041</v>
          </cell>
          <cell r="CJ15045">
            <v>0</v>
          </cell>
          <cell r="CK15045">
            <v>0</v>
          </cell>
          <cell r="CL15045" t="str">
            <v>0001_4270</v>
          </cell>
          <cell r="CP15045" t="str">
            <v>NONTRADES</v>
          </cell>
          <cell r="CR15045" t="str">
            <v>TROUBLE DISPATCHER</v>
          </cell>
          <cell r="CS15045" t="str">
            <v>DG</v>
          </cell>
        </row>
        <row r="15046">
          <cell r="A15046" t="str">
            <v>Budget</v>
          </cell>
          <cell r="Q15046" t="str">
            <v>0001_4330 - Customer Offers &amp; Sustainment</v>
          </cell>
          <cell r="R15046">
            <v>1</v>
          </cell>
          <cell r="AY15046">
            <v>89704.996492404112</v>
          </cell>
          <cell r="CJ15046">
            <v>0</v>
          </cell>
          <cell r="CK15046">
            <v>0</v>
          </cell>
          <cell r="CL15046" t="str">
            <v>0001_4330</v>
          </cell>
          <cell r="CP15046" t="str">
            <v>TRADES</v>
          </cell>
          <cell r="CR15046" t="str">
            <v>CERTIFIED POWER LINE PERSON</v>
          </cell>
          <cell r="CS15046" t="str">
            <v>DS</v>
          </cell>
        </row>
        <row r="15047">
          <cell r="A15047" t="str">
            <v>Budget</v>
          </cell>
          <cell r="Q15047" t="str">
            <v>0001_4210 - Customer and Power Services</v>
          </cell>
          <cell r="R15047">
            <v>1</v>
          </cell>
          <cell r="AY15047">
            <v>101303.83132643795</v>
          </cell>
          <cell r="CJ15047">
            <v>0</v>
          </cell>
          <cell r="CK15047">
            <v>0</v>
          </cell>
          <cell r="CL15047" t="str">
            <v>0001_4210</v>
          </cell>
          <cell r="CP15047" t="str">
            <v>TRADES</v>
          </cell>
          <cell r="CR15047" t="str">
            <v>SYSTEM RESPONSE REP</v>
          </cell>
          <cell r="CS15047" t="str">
            <v>DG</v>
          </cell>
        </row>
        <row r="15048">
          <cell r="A15048" t="str">
            <v>Budget</v>
          </cell>
          <cell r="Q15048" t="str">
            <v>0001_2000 - Asset Management - Admin</v>
          </cell>
          <cell r="R15048">
            <v>1</v>
          </cell>
          <cell r="AY15048">
            <v>340502.48390323156</v>
          </cell>
          <cell r="CJ15048">
            <v>0</v>
          </cell>
          <cell r="CK15048">
            <v>0</v>
          </cell>
          <cell r="CL15048" t="str">
            <v>0001_2000</v>
          </cell>
          <cell r="CP15048" t="str">
            <v>EXECUTIVE</v>
          </cell>
          <cell r="CR15048" t="str">
            <v>VICE PRESIDENT, ASSET MGMT</v>
          </cell>
          <cell r="CS15048" t="str">
            <v>AM</v>
          </cell>
        </row>
        <row r="15049">
          <cell r="A15049" t="str">
            <v>Budget</v>
          </cell>
          <cell r="Q15049" t="str">
            <v>0001_3160 - Distribution Projects West</v>
          </cell>
          <cell r="R15049">
            <v>1</v>
          </cell>
          <cell r="AY15049">
            <v>101045.17523529424</v>
          </cell>
          <cell r="CJ15049">
            <v>0</v>
          </cell>
          <cell r="CK15049">
            <v>0</v>
          </cell>
          <cell r="CL15049" t="str">
            <v>0001_3160</v>
          </cell>
          <cell r="CP15049" t="str">
            <v>TECHNICAL</v>
          </cell>
          <cell r="CR15049" t="str">
            <v>ENGINEERING TECHNOLOGIST LEVEL II</v>
          </cell>
          <cell r="CS15049" t="str">
            <v>DS</v>
          </cell>
        </row>
        <row r="15050">
          <cell r="A15050" t="str">
            <v>Budget</v>
          </cell>
          <cell r="Q15050" t="str">
            <v>0001_4330 - Customer Offers &amp; Sustainment</v>
          </cell>
          <cell r="R15050">
            <v>1</v>
          </cell>
          <cell r="AY15050">
            <v>101045.17523529424</v>
          </cell>
          <cell r="CJ15050">
            <v>0</v>
          </cell>
          <cell r="CK15050">
            <v>0</v>
          </cell>
          <cell r="CL15050" t="str">
            <v>0001_4330</v>
          </cell>
          <cell r="CP15050" t="str">
            <v>TECHNICAL</v>
          </cell>
          <cell r="CR15050" t="str">
            <v>ENGINEERING TECHNOLOGIST LEVEL II</v>
          </cell>
          <cell r="CS15050" t="str">
            <v>DS</v>
          </cell>
        </row>
        <row r="15051">
          <cell r="A15051" t="str">
            <v>Budget</v>
          </cell>
          <cell r="Q15051" t="str">
            <v>0001_4450 - CC-Customer Mgt Serv</v>
          </cell>
          <cell r="R15051">
            <v>1</v>
          </cell>
          <cell r="AY15051">
            <v>99522.556621759111</v>
          </cell>
          <cell r="CJ15051">
            <v>0</v>
          </cell>
          <cell r="CK15051">
            <v>0</v>
          </cell>
          <cell r="CL15051" t="str">
            <v>0001_4450</v>
          </cell>
          <cell r="CP15051" t="str">
            <v>CLERICAL_UNION</v>
          </cell>
          <cell r="CR15051" t="str">
            <v>ENERGY SERVICE TECH</v>
          </cell>
          <cell r="CS15051" t="str">
            <v>CS</v>
          </cell>
        </row>
        <row r="15052">
          <cell r="A15052" t="str">
            <v>Budget</v>
          </cell>
          <cell r="Q15052" t="str">
            <v>0001_2200 - System Reliability</v>
          </cell>
          <cell r="R15052">
            <v>1</v>
          </cell>
          <cell r="AY15052">
            <v>129722.10955350376</v>
          </cell>
          <cell r="CJ15052">
            <v>0.784362</v>
          </cell>
          <cell r="CK15052">
            <v>-138488.40935999999</v>
          </cell>
          <cell r="CL15052" t="str">
            <v>0001_2200</v>
          </cell>
          <cell r="CP15052" t="str">
            <v>PROFESSIONAL</v>
          </cell>
          <cell r="CR15052" t="str">
            <v>ENGINEERING SPECIALIST</v>
          </cell>
          <cell r="CS15052" t="str">
            <v>AM</v>
          </cell>
        </row>
        <row r="15053">
          <cell r="A15053" t="str">
            <v>Budget</v>
          </cell>
          <cell r="Q15053" t="str">
            <v>0001_3130 - Distribution Projects Centre</v>
          </cell>
          <cell r="R15053">
            <v>1</v>
          </cell>
          <cell r="AY15053">
            <v>117945.438326207</v>
          </cell>
          <cell r="CJ15053">
            <v>0.52436720000000003</v>
          </cell>
          <cell r="CK15053">
            <v>-85978.71087000001</v>
          </cell>
          <cell r="CL15053" t="str">
            <v>0001_3130</v>
          </cell>
          <cell r="CP15053" t="str">
            <v>SUPERVISORY</v>
          </cell>
          <cell r="CR15053" t="str">
            <v>SUPERVISOR, CONSTRUCTION &amp; MAINTENANCE</v>
          </cell>
          <cell r="CS15053" t="str">
            <v>DS</v>
          </cell>
        </row>
        <row r="15054">
          <cell r="A15054" t="str">
            <v>Budget</v>
          </cell>
          <cell r="Q15054" t="str">
            <v>0001_2530 - Acquisition Serv</v>
          </cell>
          <cell r="R15054">
            <v>1</v>
          </cell>
          <cell r="AY15054">
            <v>94887.029441101709</v>
          </cell>
          <cell r="CJ15054">
            <v>0</v>
          </cell>
          <cell r="CK15054">
            <v>0</v>
          </cell>
          <cell r="CL15054" t="str">
            <v>0001_2530</v>
          </cell>
          <cell r="CP15054" t="str">
            <v>CLERICAL_UNION</v>
          </cell>
          <cell r="CR15054" t="str">
            <v>SUPPLY CHAIN SPECIALIST</v>
          </cell>
          <cell r="CS15054" t="str">
            <v>AM</v>
          </cell>
        </row>
        <row r="15055">
          <cell r="A15055" t="str">
            <v>Budget</v>
          </cell>
          <cell r="Q15055" t="str">
            <v>0001_3130 - Distribution Projects Centre</v>
          </cell>
          <cell r="R15055">
            <v>1</v>
          </cell>
          <cell r="AY15055">
            <v>96408.022759219064</v>
          </cell>
          <cell r="CJ15055">
            <v>0</v>
          </cell>
          <cell r="CK15055">
            <v>0</v>
          </cell>
          <cell r="CL15055" t="str">
            <v>0001_3130</v>
          </cell>
          <cell r="CP15055" t="str">
            <v>TRADES</v>
          </cell>
          <cell r="CR15055" t="str">
            <v>CERTIFIED POWER CABLE PERSON</v>
          </cell>
          <cell r="CS15055" t="str">
            <v>DS</v>
          </cell>
        </row>
        <row r="15056">
          <cell r="A15056" t="str">
            <v>Budget</v>
          </cell>
          <cell r="Q15056" t="str">
            <v>0001_3310 - Stations &amp; Distribution Automation</v>
          </cell>
          <cell r="R15056">
            <v>1</v>
          </cell>
          <cell r="AY15056">
            <v>113463.56222439486</v>
          </cell>
          <cell r="CJ15056">
            <v>0</v>
          </cell>
          <cell r="CK15056">
            <v>0</v>
          </cell>
          <cell r="CL15056" t="str">
            <v>0001_3310</v>
          </cell>
          <cell r="CP15056" t="str">
            <v>TRADES</v>
          </cell>
          <cell r="CR15056" t="str">
            <v>DISTRIBUTION SYSTEM TECHNOLOGIST</v>
          </cell>
          <cell r="CS15056" t="str">
            <v>DS</v>
          </cell>
        </row>
        <row r="15057">
          <cell r="A15057" t="str">
            <v>Budget</v>
          </cell>
          <cell r="Q15057" t="str">
            <v>0001_4210 - Customer and Power Services</v>
          </cell>
          <cell r="R15057">
            <v>1</v>
          </cell>
          <cell r="AY15057">
            <v>206927.86613575817</v>
          </cell>
          <cell r="CJ15057">
            <v>0</v>
          </cell>
          <cell r="CK15057">
            <v>0</v>
          </cell>
          <cell r="CL15057" t="str">
            <v>0001_4210</v>
          </cell>
          <cell r="CP15057" t="str">
            <v>MANAGERIAL</v>
          </cell>
          <cell r="CR15057" t="str">
            <v>MANAGER, ST LIGHTING &amp; EMERGENCY SERV</v>
          </cell>
          <cell r="CS15057" t="str">
            <v>DG</v>
          </cell>
        </row>
        <row r="15058">
          <cell r="A15058" t="str">
            <v>Budget</v>
          </cell>
          <cell r="Q15058" t="str">
            <v>0001_4250 - Metering &amp; Field Services</v>
          </cell>
          <cell r="R15058">
            <v>1</v>
          </cell>
          <cell r="AY15058">
            <v>124524.94080587872</v>
          </cell>
          <cell r="CJ15058">
            <v>0.57351200000000002</v>
          </cell>
          <cell r="CK15058">
            <v>-98955.63152000001</v>
          </cell>
          <cell r="CL15058" t="str">
            <v>0001_4250</v>
          </cell>
          <cell r="CP15058" t="str">
            <v>SUPERVISORY</v>
          </cell>
          <cell r="CR15058" t="str">
            <v>SUPERVISOR, METER SHOP OPERATIONS</v>
          </cell>
          <cell r="CS15058" t="str">
            <v>DG</v>
          </cell>
        </row>
        <row r="15059">
          <cell r="A15059" t="str">
            <v>Budget</v>
          </cell>
          <cell r="Q15059" t="str">
            <v>0001_3720 - Customer and Reliability Services</v>
          </cell>
          <cell r="R15059">
            <v>1</v>
          </cell>
          <cell r="AY15059">
            <v>91074.190177086421</v>
          </cell>
          <cell r="CJ15059">
            <v>0</v>
          </cell>
          <cell r="CK15059">
            <v>0</v>
          </cell>
          <cell r="CL15059" t="str">
            <v>0001_3720</v>
          </cell>
          <cell r="CP15059" t="str">
            <v>TRADES</v>
          </cell>
          <cell r="CR15059" t="str">
            <v>CPLP - APPRENTICE</v>
          </cell>
          <cell r="CS15059" t="str">
            <v>DG</v>
          </cell>
        </row>
        <row r="15060">
          <cell r="A15060" t="str">
            <v>Budget</v>
          </cell>
          <cell r="Q15060" t="str">
            <v>0001_4420 - CC-Accounts Receivable</v>
          </cell>
          <cell r="R15060">
            <v>1</v>
          </cell>
          <cell r="AY15060">
            <v>72698.121044942891</v>
          </cell>
          <cell r="CJ15060">
            <v>0</v>
          </cell>
          <cell r="CK15060">
            <v>0</v>
          </cell>
          <cell r="CL15060" t="str">
            <v>0001_4420</v>
          </cell>
          <cell r="CP15060" t="str">
            <v>CLERICAL_UNION</v>
          </cell>
          <cell r="CR15060" t="str">
            <v>SENIOR OFFICE CLERK LEVEL I</v>
          </cell>
          <cell r="CS15060" t="str">
            <v>CS</v>
          </cell>
        </row>
        <row r="15061">
          <cell r="A15061" t="str">
            <v>Budget</v>
          </cell>
          <cell r="Q15061" t="str">
            <v>0001_3820 - Program Management</v>
          </cell>
          <cell r="R15061">
            <v>1</v>
          </cell>
          <cell r="AY15061">
            <v>75606.053675394622</v>
          </cell>
          <cell r="CJ15061">
            <v>0.19556399999999999</v>
          </cell>
          <cell r="CK15061">
            <v>-20891.393179999999</v>
          </cell>
          <cell r="CL15061" t="str">
            <v>0001_3820</v>
          </cell>
          <cell r="CP15061" t="str">
            <v>CLERICAL_UNION</v>
          </cell>
          <cell r="CR15061" t="str">
            <v>ENERGY SERVICE CLERK</v>
          </cell>
          <cell r="CS15061" t="str">
            <v>DS</v>
          </cell>
        </row>
        <row r="15062">
          <cell r="A15062" t="str">
            <v>Budget</v>
          </cell>
          <cell r="Q15062" t="str">
            <v>0001_4410 - Call Centre</v>
          </cell>
          <cell r="R15062">
            <v>1</v>
          </cell>
          <cell r="AY15062">
            <v>88069.321854809808</v>
          </cell>
          <cell r="CJ15062">
            <v>0</v>
          </cell>
          <cell r="CK15062">
            <v>0</v>
          </cell>
          <cell r="CL15062" t="str">
            <v>0001_4410</v>
          </cell>
          <cell r="CP15062" t="str">
            <v>CLERICAL_UNION</v>
          </cell>
          <cell r="CR15062" t="str">
            <v>DISPATCHER</v>
          </cell>
          <cell r="CS15062" t="str">
            <v>CS</v>
          </cell>
        </row>
        <row r="15063">
          <cell r="A15063" t="str">
            <v>Budget</v>
          </cell>
          <cell r="Q15063" t="str">
            <v>0001_3310 - Stations &amp; Distribution Automation</v>
          </cell>
          <cell r="R15063">
            <v>1</v>
          </cell>
          <cell r="AY15063">
            <v>122011.65245377414</v>
          </cell>
          <cell r="CJ15063">
            <v>0</v>
          </cell>
          <cell r="CK15063">
            <v>0</v>
          </cell>
          <cell r="CL15063" t="str">
            <v>0001_3310</v>
          </cell>
          <cell r="CP15063" t="str">
            <v>TRADES</v>
          </cell>
          <cell r="CR15063" t="str">
            <v>DISTRIBUTION SYSTEM TECHNOLOGIST</v>
          </cell>
          <cell r="CS15063" t="str">
            <v>DS</v>
          </cell>
        </row>
        <row r="15064">
          <cell r="A15064" t="str">
            <v>Budget</v>
          </cell>
          <cell r="Q15064" t="str">
            <v>0001_4480 - Distribution Grid Operations</v>
          </cell>
          <cell r="R15064">
            <v>1</v>
          </cell>
          <cell r="AY15064">
            <v>124991.33418233154</v>
          </cell>
          <cell r="CJ15064">
            <v>0.73202599999999995</v>
          </cell>
          <cell r="CK15064">
            <v>-126821.13211000004</v>
          </cell>
          <cell r="CL15064" t="str">
            <v>0001_4480</v>
          </cell>
          <cell r="CP15064" t="str">
            <v>SUPERVISORY</v>
          </cell>
          <cell r="CR15064" t="str">
            <v>SUPERVISOR</v>
          </cell>
          <cell r="CS15064" t="str">
            <v>DG</v>
          </cell>
        </row>
        <row r="15065">
          <cell r="A15065" t="str">
            <v>Budget</v>
          </cell>
          <cell r="Q15065" t="str">
            <v>0001_3130 - Distribution Projects Centre</v>
          </cell>
          <cell r="R15065">
            <v>1</v>
          </cell>
          <cell r="AY15065">
            <v>80248.611489114497</v>
          </cell>
          <cell r="CJ15065">
            <v>0</v>
          </cell>
          <cell r="CK15065">
            <v>0</v>
          </cell>
          <cell r="CL15065" t="str">
            <v>0001_3130</v>
          </cell>
          <cell r="CP15065" t="str">
            <v>NONTRADES</v>
          </cell>
          <cell r="CR15065" t="str">
            <v>PLANT MECHANIC</v>
          </cell>
          <cell r="CS15065" t="str">
            <v>DS</v>
          </cell>
        </row>
        <row r="15066">
          <cell r="A15066" t="str">
            <v>Budget</v>
          </cell>
          <cell r="Q15066" t="str">
            <v>0001_3160 - Distribution Projects West</v>
          </cell>
          <cell r="R15066">
            <v>1</v>
          </cell>
          <cell r="AY15066">
            <v>74604.698593482157</v>
          </cell>
          <cell r="CJ15066">
            <v>0</v>
          </cell>
          <cell r="CK15066">
            <v>0</v>
          </cell>
          <cell r="CL15066" t="str">
            <v>0001_3160</v>
          </cell>
          <cell r="CP15066" t="str">
            <v>NONTRADES</v>
          </cell>
          <cell r="CR15066" t="str">
            <v>MCO/DRIVER</v>
          </cell>
          <cell r="CS15066" t="str">
            <v>DS</v>
          </cell>
        </row>
        <row r="15067">
          <cell r="A15067" t="str">
            <v>Budget</v>
          </cell>
          <cell r="Q15067" t="str">
            <v>0001_4250 - Metering &amp; Field Services</v>
          </cell>
          <cell r="R15067">
            <v>1</v>
          </cell>
          <cell r="AY15067">
            <v>85161.879795453046</v>
          </cell>
          <cell r="CJ15067">
            <v>0</v>
          </cell>
          <cell r="CK15067">
            <v>0</v>
          </cell>
          <cell r="CL15067" t="str">
            <v>0001_4250</v>
          </cell>
          <cell r="CP15067" t="str">
            <v>CLERICAL_UNION</v>
          </cell>
          <cell r="CR15067" t="str">
            <v>FIELD TESTER</v>
          </cell>
          <cell r="CS15067" t="str">
            <v>DG</v>
          </cell>
        </row>
        <row r="15068">
          <cell r="A15068" t="str">
            <v>Budget</v>
          </cell>
          <cell r="Q15068" t="str">
            <v>0001_3130 - Distribution Projects Centre</v>
          </cell>
          <cell r="R15068">
            <v>1</v>
          </cell>
          <cell r="AY15068">
            <v>103694.90963550421</v>
          </cell>
          <cell r="CJ15068">
            <v>0</v>
          </cell>
          <cell r="CK15068">
            <v>0</v>
          </cell>
          <cell r="CL15068" t="str">
            <v>0001_3130</v>
          </cell>
          <cell r="CP15068" t="str">
            <v>TRADES</v>
          </cell>
          <cell r="CR15068" t="str">
            <v>CERT CREW LEADER, LINE</v>
          </cell>
          <cell r="CS15068" t="str">
            <v>DS</v>
          </cell>
        </row>
        <row r="15069">
          <cell r="A15069" t="str">
            <v>Budget</v>
          </cell>
          <cell r="Q15069" t="str">
            <v>0001_4330 - Customer Offers &amp; Sustainment</v>
          </cell>
          <cell r="R15069">
            <v>1</v>
          </cell>
          <cell r="AY15069">
            <v>91292.71618871206</v>
          </cell>
          <cell r="CJ15069">
            <v>0</v>
          </cell>
          <cell r="CK15069">
            <v>0</v>
          </cell>
          <cell r="CL15069" t="str">
            <v>0001_4330</v>
          </cell>
          <cell r="CP15069" t="str">
            <v>TRADES</v>
          </cell>
          <cell r="CR15069" t="str">
            <v>CERTIFIED POWER CABLE PERSON</v>
          </cell>
          <cell r="CS15069" t="str">
            <v>DS</v>
          </cell>
        </row>
        <row r="15070">
          <cell r="A15070" t="str">
            <v>Budget</v>
          </cell>
          <cell r="Q15070" t="str">
            <v>0001_4480 - Distribution Grid Operations</v>
          </cell>
          <cell r="R15070">
            <v>1</v>
          </cell>
          <cell r="AY15070">
            <v>133436.29016398283</v>
          </cell>
          <cell r="CJ15070">
            <v>0.73202599999999995</v>
          </cell>
          <cell r="CK15070">
            <v>-132699.36126000001</v>
          </cell>
          <cell r="CL15070" t="str">
            <v>0001_4480</v>
          </cell>
          <cell r="CP15070" t="str">
            <v>PROFESSIONAL</v>
          </cell>
          <cell r="CR15070" t="str">
            <v>ENGINEER</v>
          </cell>
          <cell r="CS15070" t="str">
            <v>DG</v>
          </cell>
        </row>
        <row r="15071">
          <cell r="A15071" t="str">
            <v>Budget</v>
          </cell>
          <cell r="Q15071" t="str">
            <v>0001_3160 - Distribution Projects West</v>
          </cell>
          <cell r="R15071">
            <v>1</v>
          </cell>
          <cell r="AY15071">
            <v>90822.132406150078</v>
          </cell>
          <cell r="CJ15071">
            <v>0</v>
          </cell>
          <cell r="CK15071">
            <v>0</v>
          </cell>
          <cell r="CL15071" t="str">
            <v>0001_3160</v>
          </cell>
          <cell r="CP15071" t="str">
            <v>TRADES</v>
          </cell>
          <cell r="CR15071" t="str">
            <v>CERTIFIED POWER LINE PERSON</v>
          </cell>
          <cell r="CS15071" t="str">
            <v>DS</v>
          </cell>
        </row>
        <row r="15072">
          <cell r="A15072" t="str">
            <v>Budget</v>
          </cell>
          <cell r="Q15072" t="str">
            <v>0001_4250 - Metering &amp; Field Services</v>
          </cell>
          <cell r="R15072">
            <v>1</v>
          </cell>
          <cell r="AY15072">
            <v>89082.02970402714</v>
          </cell>
          <cell r="CJ15072">
            <v>0</v>
          </cell>
          <cell r="CK15072">
            <v>0</v>
          </cell>
          <cell r="CL15072" t="str">
            <v>0001_4250</v>
          </cell>
          <cell r="CP15072" t="str">
            <v>TRADES</v>
          </cell>
          <cell r="CR15072" t="str">
            <v>CERT METER MECHANIC / TESTER</v>
          </cell>
          <cell r="CS15072" t="str">
            <v>DG</v>
          </cell>
        </row>
        <row r="15073">
          <cell r="A15073" t="str">
            <v>Budget</v>
          </cell>
          <cell r="Q15073" t="str">
            <v>0002_4100 - STL M&amp;R</v>
          </cell>
          <cell r="R15073">
            <v>1</v>
          </cell>
          <cell r="AY15073">
            <v>89858.190899608831</v>
          </cell>
          <cell r="CJ15073">
            <v>0</v>
          </cell>
          <cell r="CK15073">
            <v>0</v>
          </cell>
          <cell r="CL15073" t="str">
            <v>0002_4100</v>
          </cell>
          <cell r="CP15073" t="str">
            <v>TRADES</v>
          </cell>
          <cell r="CR15073" t="str">
            <v>CERTIFIED POWER LINE PERSON</v>
          </cell>
          <cell r="CS15073" t="str">
            <v>THESI</v>
          </cell>
        </row>
        <row r="15074">
          <cell r="A15074" t="str">
            <v>Budget</v>
          </cell>
          <cell r="Q15074" t="str">
            <v>0001_4480 - Distribution Grid Operations</v>
          </cell>
          <cell r="R15074">
            <v>1</v>
          </cell>
          <cell r="AY15074">
            <v>101045.17523529424</v>
          </cell>
          <cell r="CJ15074">
            <v>0.73202599999999995</v>
          </cell>
          <cell r="CK15074">
            <v>-104383.51870000002</v>
          </cell>
          <cell r="CL15074" t="str">
            <v>0001_4480</v>
          </cell>
          <cell r="CP15074" t="str">
            <v>TECHNICAL</v>
          </cell>
          <cell r="CR15074" t="str">
            <v>ENGINEERING TECHNOLOGIST LEVEL II</v>
          </cell>
          <cell r="CS15074" t="str">
            <v>DG</v>
          </cell>
        </row>
        <row r="15075">
          <cell r="A15075" t="str">
            <v>Budget</v>
          </cell>
          <cell r="Q15075" t="str">
            <v>0001_2400 - Policy &amp; Standards</v>
          </cell>
          <cell r="R15075">
            <v>1</v>
          </cell>
          <cell r="AY15075">
            <v>99527.80573860844</v>
          </cell>
          <cell r="CJ15075">
            <v>0</v>
          </cell>
          <cell r="CK15075">
            <v>0</v>
          </cell>
          <cell r="CL15075" t="str">
            <v>0001_2400</v>
          </cell>
          <cell r="CP15075" t="str">
            <v>NONTRADES</v>
          </cell>
          <cell r="CR15075" t="str">
            <v>INFRASTRUCTURE OCCUPANCY REPRESENTATIVE</v>
          </cell>
          <cell r="CS15075" t="str">
            <v>AM</v>
          </cell>
        </row>
        <row r="15076">
          <cell r="A15076" t="str">
            <v>Budget</v>
          </cell>
          <cell r="Q15076" t="str">
            <v>0001_1760 - Project Management</v>
          </cell>
          <cell r="R15076">
            <v>1</v>
          </cell>
          <cell r="AY15076">
            <v>122509.11731805568</v>
          </cell>
          <cell r="CJ15076">
            <v>0</v>
          </cell>
          <cell r="CK15076">
            <v>0</v>
          </cell>
          <cell r="CL15076" t="str">
            <v>0001_1760</v>
          </cell>
          <cell r="CP15076" t="str">
            <v>PROFESSIONAL</v>
          </cell>
          <cell r="CR15076" t="str">
            <v>SYSTEMS CONSULTANT</v>
          </cell>
          <cell r="CS15076" t="str">
            <v>IT</v>
          </cell>
        </row>
        <row r="15077">
          <cell r="A15077" t="str">
            <v>Budget</v>
          </cell>
          <cell r="Q15077" t="str">
            <v>0001_1750 - IT Services and Infrastructure</v>
          </cell>
          <cell r="R15077">
            <v>1</v>
          </cell>
          <cell r="AY15077">
            <v>120873.202425875</v>
          </cell>
          <cell r="CJ15077">
            <v>0</v>
          </cell>
          <cell r="CK15077">
            <v>0</v>
          </cell>
          <cell r="CL15077" t="str">
            <v>0001_1750</v>
          </cell>
          <cell r="CP15077" t="str">
            <v>PROFESSIONAL</v>
          </cell>
          <cell r="CR15077" t="str">
            <v>SENIOR INFRASTRUCTURE TECH CONSULTANT</v>
          </cell>
          <cell r="CS15077" t="str">
            <v>IT</v>
          </cell>
        </row>
        <row r="15078">
          <cell r="A15078" t="str">
            <v>Budget</v>
          </cell>
          <cell r="Q15078" t="str">
            <v>0001_2520 - Warehouse Management</v>
          </cell>
          <cell r="R15078">
            <v>1</v>
          </cell>
          <cell r="AY15078">
            <v>84202.741834095024</v>
          </cell>
          <cell r="CJ15078">
            <v>0</v>
          </cell>
          <cell r="CK15078">
            <v>0</v>
          </cell>
          <cell r="CL15078" t="str">
            <v>0001_2520</v>
          </cell>
          <cell r="CP15078" t="str">
            <v>NONTRADES</v>
          </cell>
          <cell r="CR15078" t="str">
            <v>LOGISTICS HANDLER</v>
          </cell>
          <cell r="CS15078" t="str">
            <v>AM</v>
          </cell>
        </row>
        <row r="15079">
          <cell r="A15079" t="str">
            <v>Budget</v>
          </cell>
          <cell r="Q15079" t="str">
            <v>0001_1750 - IT Services and Infrastructure</v>
          </cell>
          <cell r="R15079">
            <v>1</v>
          </cell>
          <cell r="AY15079">
            <v>140281.0789331797</v>
          </cell>
          <cell r="CJ15079">
            <v>0</v>
          </cell>
          <cell r="CK15079">
            <v>0</v>
          </cell>
          <cell r="CL15079" t="str">
            <v>0001_1750</v>
          </cell>
          <cell r="CP15079" t="str">
            <v>SUPERVISORY</v>
          </cell>
          <cell r="CR15079" t="str">
            <v>SENIOR TECHNICAL CONSULTANT</v>
          </cell>
          <cell r="CS15079" t="str">
            <v>IT</v>
          </cell>
        </row>
        <row r="15080">
          <cell r="A15080" t="str">
            <v>Budget</v>
          </cell>
          <cell r="Q15080" t="str">
            <v>0001_3130 - Distribution Projects Centre</v>
          </cell>
          <cell r="R15080">
            <v>1</v>
          </cell>
          <cell r="AY15080">
            <v>96408.022759219064</v>
          </cell>
          <cell r="CJ15080">
            <v>0</v>
          </cell>
          <cell r="CK15080">
            <v>0</v>
          </cell>
          <cell r="CL15080" t="str">
            <v>0001_3130</v>
          </cell>
          <cell r="CP15080" t="str">
            <v>TRADES</v>
          </cell>
          <cell r="CR15080" t="str">
            <v>CERTIFIED POWER CABLE PERSON</v>
          </cell>
          <cell r="CS15080" t="str">
            <v>DS</v>
          </cell>
        </row>
        <row r="15081">
          <cell r="A15081" t="str">
            <v>Budget</v>
          </cell>
          <cell r="Q15081" t="str">
            <v>0001_4250 - Metering &amp; Field Services</v>
          </cell>
          <cell r="R15081">
            <v>1</v>
          </cell>
          <cell r="AY15081">
            <v>86603.542469394713</v>
          </cell>
          <cell r="CJ15081">
            <v>0</v>
          </cell>
          <cell r="CK15081">
            <v>0</v>
          </cell>
          <cell r="CL15081" t="str">
            <v>0001_4250</v>
          </cell>
          <cell r="CP15081" t="str">
            <v>NONTRADES</v>
          </cell>
          <cell r="CR15081" t="str">
            <v>FIELD SERVICE REPRESENTATIVE</v>
          </cell>
          <cell r="CS15081" t="str">
            <v>DG</v>
          </cell>
        </row>
        <row r="15082">
          <cell r="A15082" t="str">
            <v>Budget</v>
          </cell>
          <cell r="Q15082" t="str">
            <v>0001_5200 - Facilities</v>
          </cell>
          <cell r="R15082">
            <v>1</v>
          </cell>
          <cell r="AY15082">
            <v>89083.872838547715</v>
          </cell>
          <cell r="CJ15082">
            <v>0</v>
          </cell>
          <cell r="CK15082">
            <v>0</v>
          </cell>
          <cell r="CL15082" t="str">
            <v>0001_5200</v>
          </cell>
          <cell r="CP15082" t="str">
            <v>TRADES</v>
          </cell>
          <cell r="CR15082" t="str">
            <v>BUILDING SYSTEM TECHNICIAN</v>
          </cell>
          <cell r="CS15082" t="str">
            <v>Faclt.</v>
          </cell>
        </row>
        <row r="15083">
          <cell r="A15083" t="str">
            <v>Budget</v>
          </cell>
          <cell r="Q15083" t="str">
            <v>0001_4410 - Call Centre</v>
          </cell>
          <cell r="R15083">
            <v>1</v>
          </cell>
          <cell r="AY15083">
            <v>77160.335138256851</v>
          </cell>
          <cell r="CJ15083">
            <v>0</v>
          </cell>
          <cell r="CK15083">
            <v>0</v>
          </cell>
          <cell r="CL15083" t="str">
            <v>0001_4410</v>
          </cell>
          <cell r="CP15083" t="str">
            <v>CLERICAL_UNION</v>
          </cell>
          <cell r="CR15083" t="str">
            <v>CUSTOMER SERVICE REP</v>
          </cell>
          <cell r="CS15083" t="str">
            <v>CS</v>
          </cell>
        </row>
        <row r="15084">
          <cell r="A15084" t="str">
            <v>Budget</v>
          </cell>
          <cell r="Q15084" t="str">
            <v>0001_4420 - CC-Accounts Receivable</v>
          </cell>
          <cell r="R15084">
            <v>1</v>
          </cell>
          <cell r="AY15084">
            <v>77160.335138256851</v>
          </cell>
          <cell r="CJ15084">
            <v>0</v>
          </cell>
          <cell r="CK15084">
            <v>0</v>
          </cell>
          <cell r="CL15084" t="str">
            <v>0001_4420</v>
          </cell>
          <cell r="CP15084" t="str">
            <v>CLERICAL_UNION</v>
          </cell>
          <cell r="CR15084" t="str">
            <v>CUSTOMER SERVICE REP</v>
          </cell>
          <cell r="CS15084" t="str">
            <v>CS</v>
          </cell>
        </row>
        <row r="15085">
          <cell r="A15085" t="str">
            <v>Budget</v>
          </cell>
          <cell r="Q15085" t="str">
            <v>0001_2520 - Warehouse Management</v>
          </cell>
          <cell r="R15085">
            <v>1</v>
          </cell>
          <cell r="AY15085">
            <v>89091.345378302096</v>
          </cell>
          <cell r="CJ15085">
            <v>0</v>
          </cell>
          <cell r="CK15085">
            <v>0</v>
          </cell>
          <cell r="CL15085" t="str">
            <v>0001_2520</v>
          </cell>
          <cell r="CP15085" t="str">
            <v>NONTRADES</v>
          </cell>
          <cell r="CR15085" t="str">
            <v>MATERIAL HANDLER</v>
          </cell>
          <cell r="CS15085" t="str">
            <v>AM</v>
          </cell>
        </row>
        <row r="15086">
          <cell r="A15086" t="str">
            <v>Budget</v>
          </cell>
          <cell r="Q15086" t="str">
            <v>0001_3110 - Distribution Projects East</v>
          </cell>
          <cell r="R15086">
            <v>1</v>
          </cell>
          <cell r="AY15086">
            <v>90961.774395368368</v>
          </cell>
          <cell r="CJ15086">
            <v>0</v>
          </cell>
          <cell r="CK15086">
            <v>0</v>
          </cell>
          <cell r="CL15086" t="str">
            <v>0001_3110</v>
          </cell>
          <cell r="CP15086" t="str">
            <v>TRADES</v>
          </cell>
          <cell r="CR15086" t="str">
            <v>CERTIFIED POWER LINE PERSON</v>
          </cell>
          <cell r="CS15086" t="str">
            <v>DS</v>
          </cell>
        </row>
        <row r="15087">
          <cell r="A15087" t="str">
            <v>Budget</v>
          </cell>
          <cell r="Q15087" t="str">
            <v>0001_3110 - Distribution Projects East</v>
          </cell>
          <cell r="R15087">
            <v>1</v>
          </cell>
          <cell r="AY15087">
            <v>101045.17523529424</v>
          </cell>
          <cell r="CJ15087">
            <v>0</v>
          </cell>
          <cell r="CK15087">
            <v>0</v>
          </cell>
          <cell r="CL15087" t="str">
            <v>0001_3110</v>
          </cell>
          <cell r="CP15087" t="str">
            <v>TECHNICAL</v>
          </cell>
          <cell r="CR15087" t="str">
            <v>ENGINEERING TECHNOLOGIST LEVEL II</v>
          </cell>
          <cell r="CS15087" t="str">
            <v>DS</v>
          </cell>
        </row>
        <row r="15088">
          <cell r="A15088" t="str">
            <v>Budget</v>
          </cell>
          <cell r="Q15088" t="str">
            <v>0001_4480 - Distribution Grid Operations</v>
          </cell>
          <cell r="R15088">
            <v>1</v>
          </cell>
          <cell r="AY15088">
            <v>117171.46371782418</v>
          </cell>
          <cell r="CJ15088">
            <v>0.73202599999999995</v>
          </cell>
          <cell r="CK15088">
            <v>-120813.55089</v>
          </cell>
          <cell r="CL15088" t="str">
            <v>0001_4480</v>
          </cell>
          <cell r="CP15088" t="str">
            <v>TRADES</v>
          </cell>
          <cell r="CR15088" t="str">
            <v>POWER SYSTEM CONTROLLER</v>
          </cell>
          <cell r="CS15088" t="str">
            <v>DG</v>
          </cell>
        </row>
        <row r="15089">
          <cell r="A15089" t="str">
            <v>Budget</v>
          </cell>
          <cell r="Q15089" t="str">
            <v>0001_4250 - Metering &amp; Field Services</v>
          </cell>
          <cell r="R15089">
            <v>1</v>
          </cell>
          <cell r="AY15089">
            <v>89082.02970402714</v>
          </cell>
          <cell r="CJ15089">
            <v>0</v>
          </cell>
          <cell r="CK15089">
            <v>0</v>
          </cell>
          <cell r="CL15089" t="str">
            <v>0001_4250</v>
          </cell>
          <cell r="CP15089" t="str">
            <v>TRADES</v>
          </cell>
          <cell r="CR15089" t="str">
            <v>CERT METER MECHANIC / TESTER</v>
          </cell>
          <cell r="CS15089" t="str">
            <v>DG</v>
          </cell>
        </row>
        <row r="15090">
          <cell r="A15090" t="str">
            <v>Budget</v>
          </cell>
          <cell r="Q15090" t="str">
            <v>0001_4430 - LDC Settlement</v>
          </cell>
          <cell r="R15090">
            <v>1</v>
          </cell>
          <cell r="AY15090">
            <v>117851.44400049814</v>
          </cell>
          <cell r="CJ15090">
            <v>0</v>
          </cell>
          <cell r="CK15090">
            <v>0</v>
          </cell>
          <cell r="CL15090" t="str">
            <v>0001_4430</v>
          </cell>
          <cell r="CP15090" t="str">
            <v>SUPERVISORY</v>
          </cell>
          <cell r="CR15090" t="str">
            <v>SUPERVISOR, CALL CENTRE</v>
          </cell>
          <cell r="CS15090" t="str">
            <v>CS</v>
          </cell>
        </row>
        <row r="15091">
          <cell r="A15091" t="str">
            <v>Budget</v>
          </cell>
          <cell r="Q15091" t="str">
            <v>0001_4410 - Call Centre</v>
          </cell>
          <cell r="R15091">
            <v>1</v>
          </cell>
          <cell r="AY15091">
            <v>77160.335138256851</v>
          </cell>
          <cell r="CJ15091">
            <v>0</v>
          </cell>
          <cell r="CK15091">
            <v>0</v>
          </cell>
          <cell r="CL15091" t="str">
            <v>0001_4410</v>
          </cell>
          <cell r="CP15091" t="str">
            <v>CLERICAL_UNION</v>
          </cell>
          <cell r="CR15091" t="str">
            <v>CUSTOMER SERVICE REP</v>
          </cell>
          <cell r="CS15091" t="str">
            <v>CS</v>
          </cell>
        </row>
        <row r="15092">
          <cell r="A15092" t="str">
            <v>Budget</v>
          </cell>
          <cell r="Q15092" t="str">
            <v>0001_3130 - Distribution Projects Centre</v>
          </cell>
          <cell r="R15092">
            <v>1</v>
          </cell>
          <cell r="AY15092">
            <v>79216.107449043717</v>
          </cell>
          <cell r="CJ15092">
            <v>0</v>
          </cell>
          <cell r="CK15092">
            <v>0</v>
          </cell>
          <cell r="CL15092" t="str">
            <v>0001_3130</v>
          </cell>
          <cell r="CP15092" t="str">
            <v>NONTRADES</v>
          </cell>
          <cell r="CR15092" t="str">
            <v>PLANT MECHANIC</v>
          </cell>
          <cell r="CS15092" t="str">
            <v>DS</v>
          </cell>
        </row>
        <row r="15093">
          <cell r="A15093" t="str">
            <v>Budget</v>
          </cell>
          <cell r="Q15093" t="str">
            <v>0001_3160 - Distribution Projects West</v>
          </cell>
          <cell r="R15093">
            <v>1</v>
          </cell>
          <cell r="AY15093">
            <v>89705.20727674324</v>
          </cell>
          <cell r="CJ15093">
            <v>0</v>
          </cell>
          <cell r="CK15093">
            <v>0</v>
          </cell>
          <cell r="CL15093" t="str">
            <v>0001_3160</v>
          </cell>
          <cell r="CP15093" t="str">
            <v>TRADES</v>
          </cell>
          <cell r="CR15093" t="str">
            <v>CERTIFIED POWER CABLE PERSON</v>
          </cell>
          <cell r="CS15093" t="str">
            <v>DS</v>
          </cell>
        </row>
        <row r="15094">
          <cell r="A15094" t="str">
            <v>Budget</v>
          </cell>
          <cell r="Q15094" t="str">
            <v>0001_3110 - Distribution Projects East</v>
          </cell>
          <cell r="R15094">
            <v>1</v>
          </cell>
          <cell r="AY15094">
            <v>131678.76996674808</v>
          </cell>
          <cell r="CJ15094">
            <v>0.75822730000000005</v>
          </cell>
          <cell r="CK15094">
            <v>-138361.63977000001</v>
          </cell>
          <cell r="CL15094" t="str">
            <v>0001_3110</v>
          </cell>
          <cell r="CP15094" t="str">
            <v>SUPERVISORY</v>
          </cell>
          <cell r="CR15094" t="str">
            <v>SUPERVISOR, DESIGN</v>
          </cell>
          <cell r="CS15094" t="str">
            <v>DS</v>
          </cell>
        </row>
        <row r="15095">
          <cell r="A15095" t="str">
            <v>Budget</v>
          </cell>
          <cell r="Q15095" t="str">
            <v>0001_4410 - Call Centre</v>
          </cell>
          <cell r="R15095">
            <v>1</v>
          </cell>
          <cell r="AY15095">
            <v>77160.335138256851</v>
          </cell>
          <cell r="CJ15095">
            <v>0</v>
          </cell>
          <cell r="CK15095">
            <v>0</v>
          </cell>
          <cell r="CL15095" t="str">
            <v>0001_4410</v>
          </cell>
          <cell r="CP15095" t="str">
            <v>CLERICAL_UNION</v>
          </cell>
          <cell r="CR15095" t="str">
            <v>CUSTOMER SERVICE REP</v>
          </cell>
          <cell r="CS15095" t="str">
            <v>CS</v>
          </cell>
        </row>
        <row r="15096">
          <cell r="A15096" t="str">
            <v>Budget</v>
          </cell>
          <cell r="Q15096" t="str">
            <v>0001_3310 - Stations &amp; Distribution Automation</v>
          </cell>
          <cell r="R15096">
            <v>1</v>
          </cell>
          <cell r="AY15096">
            <v>113463.56222439486</v>
          </cell>
          <cell r="CJ15096">
            <v>0</v>
          </cell>
          <cell r="CK15096">
            <v>0</v>
          </cell>
          <cell r="CL15096" t="str">
            <v>0001_3310</v>
          </cell>
          <cell r="CP15096" t="str">
            <v>TRADES</v>
          </cell>
          <cell r="CR15096" t="str">
            <v>DISTRIBUTION SYSTEM TECHNOLOGIST</v>
          </cell>
          <cell r="CS15096" t="str">
            <v>DS</v>
          </cell>
        </row>
        <row r="15097">
          <cell r="A15097" t="str">
            <v>Budget</v>
          </cell>
          <cell r="Q15097" t="str">
            <v>0001_4210 - Customer and Power Services</v>
          </cell>
          <cell r="R15097">
            <v>1</v>
          </cell>
          <cell r="AY15097">
            <v>101303.83132643795</v>
          </cell>
          <cell r="CJ15097">
            <v>0</v>
          </cell>
          <cell r="CK15097">
            <v>0</v>
          </cell>
          <cell r="CL15097" t="str">
            <v>0001_4210</v>
          </cell>
          <cell r="CP15097" t="str">
            <v>TRADES</v>
          </cell>
          <cell r="CR15097" t="str">
            <v>SYSTEM RESPONSE REP</v>
          </cell>
          <cell r="CS15097" t="str">
            <v>DG</v>
          </cell>
        </row>
        <row r="15098">
          <cell r="A15098" t="str">
            <v>Budget</v>
          </cell>
          <cell r="Q15098" t="str">
            <v>0001_3720 - Customer and Reliability Services</v>
          </cell>
          <cell r="R15098">
            <v>1</v>
          </cell>
          <cell r="AY15098">
            <v>106124.96500591649</v>
          </cell>
          <cell r="CJ15098">
            <v>0</v>
          </cell>
          <cell r="CK15098">
            <v>0</v>
          </cell>
          <cell r="CL15098" t="str">
            <v>0001_3720</v>
          </cell>
          <cell r="CP15098" t="str">
            <v>TRADES</v>
          </cell>
          <cell r="CR15098" t="str">
            <v>CERT CREW LEADER, LINE</v>
          </cell>
          <cell r="CS15098" t="str">
            <v>DG</v>
          </cell>
        </row>
        <row r="15099">
          <cell r="A15099" t="str">
            <v>Budget</v>
          </cell>
          <cell r="Q15099" t="str">
            <v>0001_1782 - Services &amp; Applications</v>
          </cell>
          <cell r="R15099">
            <v>1</v>
          </cell>
          <cell r="AY15099">
            <v>143707.42906863522</v>
          </cell>
          <cell r="CJ15099">
            <v>0</v>
          </cell>
          <cell r="CK15099">
            <v>0</v>
          </cell>
          <cell r="CL15099" t="str">
            <v>0001_1782</v>
          </cell>
          <cell r="CP15099" t="str">
            <v>SUPERVISORY</v>
          </cell>
          <cell r="CR15099" t="str">
            <v>PROJECT LEADER</v>
          </cell>
          <cell r="CS15099" t="str">
            <v>IT</v>
          </cell>
        </row>
        <row r="15100">
          <cell r="A15100" t="str">
            <v>Budget</v>
          </cell>
          <cell r="Q15100" t="str">
            <v>0001_3130 - Distribution Projects Centre</v>
          </cell>
          <cell r="R15100">
            <v>1</v>
          </cell>
          <cell r="AY15100">
            <v>101045.17523529424</v>
          </cell>
          <cell r="CJ15100">
            <v>0</v>
          </cell>
          <cell r="CK15100">
            <v>0</v>
          </cell>
          <cell r="CL15100" t="str">
            <v>0001_3130</v>
          </cell>
          <cell r="CP15100" t="str">
            <v>TECHNICAL</v>
          </cell>
          <cell r="CR15100" t="str">
            <v>ENGINEERING TECHNOLOGIST LEVEL II</v>
          </cell>
          <cell r="CS15100" t="str">
            <v>DS</v>
          </cell>
        </row>
        <row r="15101">
          <cell r="A15101" t="str">
            <v>Budget</v>
          </cell>
          <cell r="Q15101" t="str">
            <v>0001_4330 - Customer Offers &amp; Sustainment</v>
          </cell>
          <cell r="R15101">
            <v>1</v>
          </cell>
          <cell r="AY15101">
            <v>96577.968602082765</v>
          </cell>
          <cell r="CJ15101">
            <v>0</v>
          </cell>
          <cell r="CK15101">
            <v>0</v>
          </cell>
          <cell r="CL15101" t="str">
            <v>0001_4330</v>
          </cell>
          <cell r="CP15101" t="str">
            <v>TRADES</v>
          </cell>
          <cell r="CR15101" t="str">
            <v>CPLP - APPRENTICE</v>
          </cell>
          <cell r="CS15101" t="str">
            <v>DS</v>
          </cell>
        </row>
        <row r="15102">
          <cell r="A15102" t="str">
            <v>Budget</v>
          </cell>
          <cell r="Q15102" t="str">
            <v>0001_2530 - Acquisition Serv</v>
          </cell>
          <cell r="R15102">
            <v>1</v>
          </cell>
          <cell r="AY15102">
            <v>129330.52670259267</v>
          </cell>
          <cell r="CJ15102">
            <v>0</v>
          </cell>
          <cell r="CK15102">
            <v>0</v>
          </cell>
          <cell r="CL15102" t="str">
            <v>0001_2530</v>
          </cell>
          <cell r="CP15102" t="str">
            <v>SUPERVISORY</v>
          </cell>
          <cell r="CR15102" t="str">
            <v>SUPERVISOR, SUPPLIER DEVELOPMENT</v>
          </cell>
          <cell r="CS15102" t="str">
            <v>AM</v>
          </cell>
        </row>
        <row r="15103">
          <cell r="A15103" t="str">
            <v>Budget</v>
          </cell>
          <cell r="Q15103" t="str">
            <v>0001_3110 - Distribution Projects East</v>
          </cell>
          <cell r="R15103">
            <v>1</v>
          </cell>
          <cell r="AY15103">
            <v>85163.26802088556</v>
          </cell>
          <cell r="CJ15103">
            <v>0</v>
          </cell>
          <cell r="CK15103">
            <v>0</v>
          </cell>
          <cell r="CL15103" t="str">
            <v>0001_3110</v>
          </cell>
          <cell r="CP15103" t="str">
            <v>TECHNICAL</v>
          </cell>
          <cell r="CR15103" t="str">
            <v>ENGINEERING TECHNOLOGIST LEVEL II</v>
          </cell>
          <cell r="CS15103" t="str">
            <v>DS</v>
          </cell>
        </row>
        <row r="15104">
          <cell r="A15104" t="str">
            <v>Budget</v>
          </cell>
          <cell r="Q15104" t="str">
            <v>0002_4300 - STL Planning</v>
          </cell>
          <cell r="R15104">
            <v>1</v>
          </cell>
          <cell r="AY15104">
            <v>99693.481752729946</v>
          </cell>
          <cell r="CJ15104">
            <v>0</v>
          </cell>
          <cell r="CK15104">
            <v>0</v>
          </cell>
          <cell r="CL15104" t="str">
            <v>0002_4300</v>
          </cell>
          <cell r="CP15104" t="str">
            <v>TECHNICAL</v>
          </cell>
          <cell r="CR15104" t="str">
            <v>DESIGN TECH LEVEL II</v>
          </cell>
          <cell r="CS15104" t="str">
            <v>THESI</v>
          </cell>
        </row>
        <row r="15105">
          <cell r="A15105" t="str">
            <v>Budget</v>
          </cell>
          <cell r="Q15105" t="str">
            <v>0001_2520 - Warehouse Management</v>
          </cell>
          <cell r="R15105">
            <v>1</v>
          </cell>
          <cell r="AY15105">
            <v>78337.567366176387</v>
          </cell>
          <cell r="CJ15105">
            <v>0</v>
          </cell>
          <cell r="CK15105">
            <v>0</v>
          </cell>
          <cell r="CL15105" t="str">
            <v>0001_2520</v>
          </cell>
          <cell r="CP15105" t="str">
            <v>NONTRADES</v>
          </cell>
          <cell r="CR15105" t="str">
            <v>LOGISTICS HANDLER</v>
          </cell>
          <cell r="CS15105" t="str">
            <v>AM</v>
          </cell>
        </row>
        <row r="15106">
          <cell r="A15106" t="str">
            <v>Budget</v>
          </cell>
          <cell r="Q15106" t="str">
            <v>0001_3720 - Customer and Reliability Services</v>
          </cell>
          <cell r="R15106">
            <v>1</v>
          </cell>
          <cell r="AY15106">
            <v>89705.20727674324</v>
          </cell>
          <cell r="CJ15106">
            <v>0</v>
          </cell>
          <cell r="CK15106">
            <v>0</v>
          </cell>
          <cell r="CL15106" t="str">
            <v>0001_3720</v>
          </cell>
          <cell r="CP15106" t="str">
            <v>TRADES</v>
          </cell>
          <cell r="CR15106" t="str">
            <v>CERTIFIED POWER CABLE PERSON</v>
          </cell>
          <cell r="CS15106" t="str">
            <v>DG</v>
          </cell>
        </row>
        <row r="15107">
          <cell r="A15107" t="str">
            <v>Budget</v>
          </cell>
          <cell r="Q15107" t="str">
            <v>0001_5200 - Facilities</v>
          </cell>
          <cell r="R15107">
            <v>1</v>
          </cell>
          <cell r="AY15107">
            <v>102008.48770982817</v>
          </cell>
          <cell r="CJ15107">
            <v>0</v>
          </cell>
          <cell r="CK15107">
            <v>0</v>
          </cell>
          <cell r="CL15107" t="str">
            <v>0001_5200</v>
          </cell>
          <cell r="CP15107" t="str">
            <v>NONTRADES</v>
          </cell>
          <cell r="CR15107" t="str">
            <v>FACILITIES TECH LEVEL II</v>
          </cell>
          <cell r="CS15107" t="str">
            <v>Faclt.</v>
          </cell>
        </row>
        <row r="15108">
          <cell r="A15108" t="str">
            <v>Budget</v>
          </cell>
          <cell r="Q15108" t="str">
            <v>0001_3310 - Stations &amp; Distribution Automation</v>
          </cell>
          <cell r="R15108">
            <v>1</v>
          </cell>
          <cell r="AY15108">
            <v>113463.56222439486</v>
          </cell>
          <cell r="CJ15108">
            <v>0</v>
          </cell>
          <cell r="CK15108">
            <v>0</v>
          </cell>
          <cell r="CL15108" t="str">
            <v>0001_3310</v>
          </cell>
          <cell r="CP15108" t="str">
            <v>TRADES</v>
          </cell>
          <cell r="CR15108" t="str">
            <v>DISTRIBUTION SYSTEM TECHNOLOGIST</v>
          </cell>
          <cell r="CS15108" t="str">
            <v>DS</v>
          </cell>
        </row>
        <row r="15109">
          <cell r="A15109" t="str">
            <v>Budget</v>
          </cell>
          <cell r="Q15109" t="str">
            <v>0001_4460 - Collections</v>
          </cell>
          <cell r="R15109">
            <v>1</v>
          </cell>
          <cell r="AY15109">
            <v>78744.339401448611</v>
          </cell>
          <cell r="CJ15109">
            <v>0</v>
          </cell>
          <cell r="CK15109">
            <v>0</v>
          </cell>
          <cell r="CL15109" t="str">
            <v>0001_4460</v>
          </cell>
          <cell r="CP15109" t="str">
            <v>CLERICAL_UNION</v>
          </cell>
          <cell r="CR15109" t="str">
            <v>CUSTOMER SERVICE ADVISOR</v>
          </cell>
          <cell r="CS15109" t="str">
            <v>CS</v>
          </cell>
        </row>
        <row r="15110">
          <cell r="A15110" t="str">
            <v>Budget</v>
          </cell>
          <cell r="Q15110" t="str">
            <v>0001_3130 - Distribution Projects Centre</v>
          </cell>
          <cell r="R15110">
            <v>1</v>
          </cell>
          <cell r="AY15110">
            <v>80248.611489114497</v>
          </cell>
          <cell r="CJ15110">
            <v>0</v>
          </cell>
          <cell r="CK15110">
            <v>0</v>
          </cell>
          <cell r="CL15110" t="str">
            <v>0001_3130</v>
          </cell>
          <cell r="CP15110" t="str">
            <v>NONTRADES</v>
          </cell>
          <cell r="CR15110" t="str">
            <v>PLANT MECHANIC</v>
          </cell>
          <cell r="CS15110" t="str">
            <v>DS</v>
          </cell>
        </row>
        <row r="15111">
          <cell r="A15111" t="str">
            <v>Budget</v>
          </cell>
          <cell r="Q15111" t="str">
            <v>0001_3110 - Distribution Projects East</v>
          </cell>
          <cell r="R15111">
            <v>1</v>
          </cell>
          <cell r="AY15111">
            <v>101045.17523529424</v>
          </cell>
          <cell r="CJ15111">
            <v>0</v>
          </cell>
          <cell r="CK15111">
            <v>0</v>
          </cell>
          <cell r="CL15111" t="str">
            <v>0001_3110</v>
          </cell>
          <cell r="CP15111" t="str">
            <v>TECHNICAL</v>
          </cell>
          <cell r="CR15111" t="str">
            <v>ENGINEERING TECHNOLOGIST LEVEL II</v>
          </cell>
          <cell r="CS15111" t="str">
            <v>DS</v>
          </cell>
        </row>
        <row r="15112">
          <cell r="A15112" t="str">
            <v>Budget</v>
          </cell>
          <cell r="Q15112" t="str">
            <v>0001_5120 - Lab Services</v>
          </cell>
          <cell r="R15112">
            <v>1</v>
          </cell>
          <cell r="AY15112">
            <v>89076.525527767837</v>
          </cell>
          <cell r="CJ15112">
            <v>0</v>
          </cell>
          <cell r="CK15112">
            <v>0</v>
          </cell>
          <cell r="CL15112" t="str">
            <v>0001_5120</v>
          </cell>
          <cell r="CP15112" t="str">
            <v>CLERICAL_UNION</v>
          </cell>
          <cell r="CR15112" t="str">
            <v>LAB TECHNICIAN</v>
          </cell>
          <cell r="CS15112" t="str">
            <v>AM</v>
          </cell>
        </row>
        <row r="15113">
          <cell r="A15113" t="str">
            <v>Budget</v>
          </cell>
          <cell r="Q15113" t="str">
            <v>0001_4250 - Metering &amp; Field Services</v>
          </cell>
          <cell r="R15113">
            <v>1</v>
          </cell>
          <cell r="AY15113">
            <v>74602.052238177348</v>
          </cell>
          <cell r="CJ15113">
            <v>0</v>
          </cell>
          <cell r="CK15113">
            <v>0</v>
          </cell>
          <cell r="CL15113" t="str">
            <v>0001_4250</v>
          </cell>
          <cell r="CP15113" t="str">
            <v>NONTRADES</v>
          </cell>
          <cell r="CR15113" t="str">
            <v>METER STOCK HAND</v>
          </cell>
          <cell r="CS15113" t="str">
            <v>DG</v>
          </cell>
        </row>
        <row r="15114">
          <cell r="A15114" t="str">
            <v>Budget</v>
          </cell>
          <cell r="Q15114" t="str">
            <v>0001_4250 - Metering &amp; Field Services</v>
          </cell>
          <cell r="R15114">
            <v>1</v>
          </cell>
          <cell r="AY15114">
            <v>72789.206305597851</v>
          </cell>
          <cell r="CJ15114">
            <v>0</v>
          </cell>
          <cell r="CK15114">
            <v>0</v>
          </cell>
          <cell r="CL15114" t="str">
            <v>0001_4250</v>
          </cell>
          <cell r="CP15114" t="str">
            <v>NONTRADES</v>
          </cell>
          <cell r="CR15114" t="str">
            <v>METER STOCK HAND</v>
          </cell>
          <cell r="CS15114" t="str">
            <v>DG</v>
          </cell>
        </row>
        <row r="15115">
          <cell r="A15115" t="str">
            <v>Budget</v>
          </cell>
          <cell r="Q15115" t="str">
            <v>0001_3110 - Distribution Projects East</v>
          </cell>
          <cell r="R15115">
            <v>1</v>
          </cell>
          <cell r="AY15115">
            <v>96425.708092276574</v>
          </cell>
          <cell r="CJ15115">
            <v>0</v>
          </cell>
          <cell r="CK15115">
            <v>0</v>
          </cell>
          <cell r="CL15115" t="str">
            <v>0001_3110</v>
          </cell>
          <cell r="CP15115" t="str">
            <v>TRADES</v>
          </cell>
          <cell r="CR15115" t="str">
            <v>CPLP - APPRENTICE</v>
          </cell>
          <cell r="CS15115" t="str">
            <v>DS</v>
          </cell>
        </row>
        <row r="15116">
          <cell r="A15116" t="str">
            <v>Budget</v>
          </cell>
          <cell r="Q15116" t="str">
            <v>0001_5200 - Facilities</v>
          </cell>
          <cell r="R15116">
            <v>1</v>
          </cell>
          <cell r="AY15116">
            <v>89083.002941833169</v>
          </cell>
          <cell r="CJ15116">
            <v>0</v>
          </cell>
          <cell r="CK15116">
            <v>0</v>
          </cell>
          <cell r="CL15116" t="str">
            <v>0001_5200</v>
          </cell>
          <cell r="CP15116" t="str">
            <v>TRADES</v>
          </cell>
          <cell r="CR15116" t="str">
            <v>MACHINIST</v>
          </cell>
          <cell r="CS15116" t="str">
            <v>Faclt.</v>
          </cell>
        </row>
        <row r="15117">
          <cell r="A15117" t="str">
            <v>Budget</v>
          </cell>
          <cell r="Q15117" t="str">
            <v>0001_3130 - Distribution Projects Centre</v>
          </cell>
          <cell r="R15117">
            <v>1</v>
          </cell>
          <cell r="AY15117">
            <v>124446.68710278685</v>
          </cell>
          <cell r="CJ15117">
            <v>0.52436720000000003</v>
          </cell>
          <cell r="CK15117">
            <v>-90655.050700000022</v>
          </cell>
          <cell r="CL15117" t="str">
            <v>0001_3130</v>
          </cell>
          <cell r="CP15117" t="str">
            <v>SUPERVISORY</v>
          </cell>
          <cell r="CR15117" t="str">
            <v>SUPERVISOR, CONSTRUCTION &amp; MAINTENANCE</v>
          </cell>
          <cell r="CS15117" t="str">
            <v>DS</v>
          </cell>
        </row>
        <row r="15118">
          <cell r="A15118" t="str">
            <v>Budget</v>
          </cell>
          <cell r="Q15118" t="str">
            <v>0001_3110 - Distribution Projects East</v>
          </cell>
          <cell r="R15118">
            <v>1</v>
          </cell>
          <cell r="AY15118">
            <v>101045.17523529424</v>
          </cell>
          <cell r="CJ15118">
            <v>0</v>
          </cell>
          <cell r="CK15118">
            <v>0</v>
          </cell>
          <cell r="CL15118" t="str">
            <v>0001_3110</v>
          </cell>
          <cell r="CP15118" t="str">
            <v>TECHNICAL</v>
          </cell>
          <cell r="CR15118" t="str">
            <v>ENGINEERING TECHNOLOGIST LEVEL II</v>
          </cell>
          <cell r="CS15118" t="str">
            <v>DS</v>
          </cell>
        </row>
        <row r="15119">
          <cell r="A15119" t="str">
            <v>Budget</v>
          </cell>
          <cell r="Q15119" t="str">
            <v>0001_3130 - Distribution Projects Centre</v>
          </cell>
          <cell r="R15119">
            <v>1</v>
          </cell>
          <cell r="AY15119">
            <v>76166.618772555463</v>
          </cell>
          <cell r="CJ15119">
            <v>0</v>
          </cell>
          <cell r="CK15119">
            <v>0</v>
          </cell>
          <cell r="CL15119" t="str">
            <v>0001_3130</v>
          </cell>
          <cell r="CP15119" t="str">
            <v>NONTRADES</v>
          </cell>
          <cell r="CR15119" t="str">
            <v>PLANT MECHANIC</v>
          </cell>
          <cell r="CS15119" t="str">
            <v>DS</v>
          </cell>
        </row>
        <row r="15120">
          <cell r="A15120" t="str">
            <v>Budget</v>
          </cell>
          <cell r="Q15120" t="str">
            <v>0001_1343 - Finance-Operations</v>
          </cell>
          <cell r="R15120">
            <v>1</v>
          </cell>
          <cell r="AY15120">
            <v>120110.9806368664</v>
          </cell>
          <cell r="CJ15120">
            <v>0</v>
          </cell>
          <cell r="CK15120">
            <v>0</v>
          </cell>
          <cell r="CL15120" t="str">
            <v>0001_1343</v>
          </cell>
          <cell r="CP15120" t="str">
            <v>PROFESSIONAL</v>
          </cell>
          <cell r="CR15120" t="str">
            <v>SENIOR FINANCIAL ANALYST</v>
          </cell>
          <cell r="CS15120" t="str">
            <v>Fin.</v>
          </cell>
        </row>
        <row r="15121">
          <cell r="A15121" t="str">
            <v>Budget</v>
          </cell>
          <cell r="Q15121" t="str">
            <v>0001_4410 - Call Centre</v>
          </cell>
          <cell r="R15121">
            <v>1</v>
          </cell>
          <cell r="AY15121">
            <v>88069.321854809808</v>
          </cell>
          <cell r="CJ15121">
            <v>0</v>
          </cell>
          <cell r="CK15121">
            <v>0</v>
          </cell>
          <cell r="CL15121" t="str">
            <v>0001_4410</v>
          </cell>
          <cell r="CP15121" t="str">
            <v>CLERICAL_UNION</v>
          </cell>
          <cell r="CR15121" t="str">
            <v>DISPATCHER</v>
          </cell>
          <cell r="CS15121" t="str">
            <v>CS</v>
          </cell>
        </row>
        <row r="15122">
          <cell r="A15122" t="str">
            <v>Budget</v>
          </cell>
          <cell r="Q15122" t="str">
            <v>0001_3720 - Customer and Reliability Services</v>
          </cell>
          <cell r="R15122">
            <v>1</v>
          </cell>
          <cell r="AY15122">
            <v>101045.17523529424</v>
          </cell>
          <cell r="CJ15122">
            <v>0.50486439999999999</v>
          </cell>
          <cell r="CK15122">
            <v>-71991.32220000001</v>
          </cell>
          <cell r="CL15122" t="str">
            <v>0001_3720</v>
          </cell>
          <cell r="CP15122" t="str">
            <v>TECHNICAL</v>
          </cell>
          <cell r="CR15122" t="str">
            <v>ENGINEERING TECHNOLOGIST LEVEL II</v>
          </cell>
          <cell r="CS15122" t="str">
            <v>DG</v>
          </cell>
        </row>
        <row r="15123">
          <cell r="A15123" t="str">
            <v>Budget</v>
          </cell>
          <cell r="Q15123" t="str">
            <v>0001_2520 - Warehouse Management</v>
          </cell>
          <cell r="R15123">
            <v>1</v>
          </cell>
          <cell r="AY15123">
            <v>81448.246942278944</v>
          </cell>
          <cell r="CJ15123">
            <v>0</v>
          </cell>
          <cell r="CK15123">
            <v>0</v>
          </cell>
          <cell r="CL15123" t="str">
            <v>0001_2520</v>
          </cell>
          <cell r="CP15123" t="str">
            <v>NONTRADES</v>
          </cell>
          <cell r="CR15123" t="str">
            <v>LOGISTICS HANDLER</v>
          </cell>
          <cell r="CS15123" t="str">
            <v>AM</v>
          </cell>
        </row>
        <row r="15124">
          <cell r="A15124" t="str">
            <v>Budget</v>
          </cell>
          <cell r="Q15124" t="str">
            <v>0001_4150 - Meter Technology</v>
          </cell>
          <cell r="R15124">
            <v>1</v>
          </cell>
          <cell r="AY15124">
            <v>99522.946956928703</v>
          </cell>
          <cell r="CJ15124">
            <v>0</v>
          </cell>
          <cell r="CK15124">
            <v>0</v>
          </cell>
          <cell r="CL15124" t="str">
            <v>0001_4150</v>
          </cell>
          <cell r="CP15124" t="str">
            <v>TRADES</v>
          </cell>
          <cell r="CR15124" t="str">
            <v>METERING TECHNICIAN</v>
          </cell>
          <cell r="CS15124" t="str">
            <v>CS</v>
          </cell>
        </row>
        <row r="15125">
          <cell r="A15125" t="str">
            <v>Budget</v>
          </cell>
          <cell r="Q15125" t="str">
            <v>0001_3310 - Stations &amp; Distribution Automation</v>
          </cell>
          <cell r="R15125">
            <v>1</v>
          </cell>
          <cell r="AY15125">
            <v>101045.17523529424</v>
          </cell>
          <cell r="CJ15125">
            <v>0</v>
          </cell>
          <cell r="CK15125">
            <v>0</v>
          </cell>
          <cell r="CL15125" t="str">
            <v>0001_3310</v>
          </cell>
          <cell r="CP15125" t="str">
            <v>TECHNICAL</v>
          </cell>
          <cell r="CR15125" t="str">
            <v>ENGINEERING TECHNOLOGIST LEVEL II</v>
          </cell>
          <cell r="CS15125" t="str">
            <v>DS</v>
          </cell>
        </row>
        <row r="15126">
          <cell r="A15126" t="str">
            <v>Budget</v>
          </cell>
          <cell r="Q15126" t="str">
            <v>0008_8000 CCO</v>
          </cell>
          <cell r="R15126">
            <v>1</v>
          </cell>
          <cell r="AY15126">
            <v>71856.500181607946</v>
          </cell>
          <cell r="CJ15126">
            <v>0</v>
          </cell>
          <cell r="CK15126">
            <v>0</v>
          </cell>
          <cell r="CL15126" t="str">
            <v>0008_8000</v>
          </cell>
          <cell r="CP15126" t="str">
            <v>ADMINISTRATIVE_MGT</v>
          </cell>
          <cell r="CR15126" t="str">
            <v>ADMINISTRATIVE ASSISTANT LEVEL II</v>
          </cell>
          <cell r="CS15126" t="str">
            <v>CDM</v>
          </cell>
        </row>
        <row r="15127">
          <cell r="A15127" t="str">
            <v>Budget</v>
          </cell>
          <cell r="Q15127" t="str">
            <v>0001_4210 - Customer and Power Services</v>
          </cell>
          <cell r="R15127">
            <v>1</v>
          </cell>
          <cell r="AY15127">
            <v>119326.02749755692</v>
          </cell>
          <cell r="CJ15127">
            <v>0</v>
          </cell>
          <cell r="CK15127">
            <v>0</v>
          </cell>
          <cell r="CL15127" t="str">
            <v>0001_4210</v>
          </cell>
          <cell r="CP15127" t="str">
            <v>SUPERVISORY</v>
          </cell>
          <cell r="CR15127" t="str">
            <v>SUPERVISOR, GRID RESPONSE</v>
          </cell>
          <cell r="CS15127" t="str">
            <v>DG</v>
          </cell>
        </row>
        <row r="15128">
          <cell r="A15128" t="str">
            <v>Budget</v>
          </cell>
          <cell r="Q15128" t="str">
            <v>0001_4460 - Collections</v>
          </cell>
          <cell r="R15128">
            <v>1</v>
          </cell>
          <cell r="AY15128">
            <v>77160.335138256851</v>
          </cell>
          <cell r="CJ15128">
            <v>0</v>
          </cell>
          <cell r="CK15128">
            <v>0</v>
          </cell>
          <cell r="CL15128" t="str">
            <v>0001_4460</v>
          </cell>
          <cell r="CP15128" t="str">
            <v>CLERICAL_UNION</v>
          </cell>
          <cell r="CR15128" t="str">
            <v>CUSTOMER SERVICE REP</v>
          </cell>
          <cell r="CS15128" t="str">
            <v>CS</v>
          </cell>
        </row>
        <row r="15129">
          <cell r="A15129" t="str">
            <v>Budget</v>
          </cell>
          <cell r="Q15129" t="str">
            <v>0001_3720 - Customer and Reliability Services</v>
          </cell>
          <cell r="R15129">
            <v>1</v>
          </cell>
          <cell r="AY15129">
            <v>85161.879795453046</v>
          </cell>
          <cell r="CJ15129">
            <v>0</v>
          </cell>
          <cell r="CK15129">
            <v>0</v>
          </cell>
          <cell r="CL15129" t="str">
            <v>0001_3720</v>
          </cell>
          <cell r="CP15129" t="str">
            <v>CLERICAL_UNION</v>
          </cell>
          <cell r="CR15129" t="str">
            <v>ELECTRICAL SERVICE INSPECTOR</v>
          </cell>
          <cell r="CS15129" t="str">
            <v>DG</v>
          </cell>
        </row>
        <row r="15130">
          <cell r="A15130" t="str">
            <v>Budget</v>
          </cell>
          <cell r="Q15130" t="str">
            <v>0001_4210 - Customer and Power Services</v>
          </cell>
          <cell r="R15130">
            <v>1</v>
          </cell>
          <cell r="AY15130">
            <v>89081.872281945427</v>
          </cell>
          <cell r="CJ15130">
            <v>0</v>
          </cell>
          <cell r="CK15130">
            <v>0</v>
          </cell>
          <cell r="CL15130" t="str">
            <v>0001_4210</v>
          </cell>
          <cell r="CP15130" t="str">
            <v>NONTRADES</v>
          </cell>
          <cell r="CR15130" t="str">
            <v>LINE PROTECTION TECHNICAL ADVISOR</v>
          </cell>
          <cell r="CS15130" t="str">
            <v>DG</v>
          </cell>
        </row>
        <row r="15131">
          <cell r="A15131" t="str">
            <v>Budget</v>
          </cell>
          <cell r="Q15131" t="str">
            <v>0001_3820 - Program Management</v>
          </cell>
          <cell r="R15131">
            <v>1</v>
          </cell>
          <cell r="AY15131">
            <v>100730.32541254279</v>
          </cell>
          <cell r="CJ15131">
            <v>0.19556399999999999</v>
          </cell>
          <cell r="CK15131">
            <v>-27738.413390000002</v>
          </cell>
          <cell r="CL15131" t="str">
            <v>0001_3820</v>
          </cell>
          <cell r="CP15131" t="str">
            <v>TECHNICAL</v>
          </cell>
          <cell r="CR15131" t="str">
            <v>PROGRAM SCHEDULER</v>
          </cell>
          <cell r="CS15131" t="str">
            <v>DS</v>
          </cell>
        </row>
        <row r="15132">
          <cell r="A15132" t="str">
            <v>Budget</v>
          </cell>
          <cell r="Q15132" t="str">
            <v>0008_8200 Generation</v>
          </cell>
          <cell r="R15132">
            <v>1</v>
          </cell>
          <cell r="AY15132">
            <v>199586.99311839457</v>
          </cell>
          <cell r="CJ15132">
            <v>0</v>
          </cell>
          <cell r="CK15132">
            <v>0</v>
          </cell>
          <cell r="CL15132" t="str">
            <v>0008_8200</v>
          </cell>
          <cell r="CP15132" t="str">
            <v>MANAGERIAL</v>
          </cell>
          <cell r="CR15132" t="str">
            <v>DIRECTOR, GENERATION</v>
          </cell>
          <cell r="CS15132" t="str">
            <v>Gen.</v>
          </cell>
        </row>
        <row r="15133">
          <cell r="A15133" t="str">
            <v>Budget</v>
          </cell>
          <cell r="Q15133" t="str">
            <v>0001_3130 - Distribution Projects Centre</v>
          </cell>
          <cell r="R15133">
            <v>1</v>
          </cell>
          <cell r="AY15133">
            <v>93475.330201296762</v>
          </cell>
          <cell r="CJ15133">
            <v>0</v>
          </cell>
          <cell r="CK15133">
            <v>0</v>
          </cell>
          <cell r="CL15133" t="str">
            <v>0001_3130</v>
          </cell>
          <cell r="CP15133" t="str">
            <v>TRADES</v>
          </cell>
          <cell r="CR15133" t="str">
            <v>CERTIFIED POWER LINE PERSON</v>
          </cell>
          <cell r="CS15133" t="str">
            <v>DS</v>
          </cell>
        </row>
        <row r="15134">
          <cell r="A15134" t="str">
            <v>Budget</v>
          </cell>
          <cell r="Q15134" t="str">
            <v>0001_3130 - Distribution Projects Centre</v>
          </cell>
          <cell r="R15134">
            <v>1</v>
          </cell>
          <cell r="AY15134">
            <v>91125.921492651352</v>
          </cell>
          <cell r="CJ15134">
            <v>0</v>
          </cell>
          <cell r="CK15134">
            <v>0</v>
          </cell>
          <cell r="CL15134" t="str">
            <v>0001_3130</v>
          </cell>
          <cell r="CP15134" t="str">
            <v>NONTRADES</v>
          </cell>
          <cell r="CR15134" t="str">
            <v>PLANT MECHANIC</v>
          </cell>
          <cell r="CS15134" t="str">
            <v>DS</v>
          </cell>
        </row>
        <row r="15135">
          <cell r="A15135" t="str">
            <v>Budget</v>
          </cell>
          <cell r="Q15135" t="str">
            <v>0001_1750 - IT Services and Infrastructure</v>
          </cell>
          <cell r="R15135">
            <v>1</v>
          </cell>
          <cell r="AY15135">
            <v>76890.886684199169</v>
          </cell>
          <cell r="CJ15135">
            <v>0</v>
          </cell>
          <cell r="CK15135">
            <v>0</v>
          </cell>
          <cell r="CL15135" t="str">
            <v>0001_1750</v>
          </cell>
          <cell r="CP15135" t="str">
            <v>CLERICAL_UNION</v>
          </cell>
          <cell r="CR15135" t="str">
            <v>COMPUTER OPERATOR</v>
          </cell>
          <cell r="CS15135" t="str">
            <v>IT</v>
          </cell>
        </row>
        <row r="15136">
          <cell r="A15136" t="str">
            <v>Budget</v>
          </cell>
          <cell r="Q15136" t="str">
            <v>0008_8130 CDM &amp; RE Business Development</v>
          </cell>
          <cell r="R15136">
            <v>1</v>
          </cell>
          <cell r="AY15136">
            <v>0</v>
          </cell>
          <cell r="CJ15136">
            <v>0</v>
          </cell>
          <cell r="CK15136">
            <v>0</v>
          </cell>
          <cell r="CL15136" t="str">
            <v>0008_8130</v>
          </cell>
          <cell r="CP15136" t="str">
            <v>ADMINISTRATIVE_MGT</v>
          </cell>
          <cell r="CR15136" t="str">
            <v>CDM SALES SPECALIST-CONTRACT</v>
          </cell>
          <cell r="CS15136" t="str">
            <v>CDM</v>
          </cell>
        </row>
        <row r="15137">
          <cell r="A15137" t="str">
            <v>Budget</v>
          </cell>
          <cell r="Q15137" t="str">
            <v>0001_3310 - Stations &amp; Distribution Automation</v>
          </cell>
          <cell r="R15137">
            <v>1</v>
          </cell>
          <cell r="AY15137">
            <v>122186.55439549345</v>
          </cell>
          <cell r="CJ15137">
            <v>0</v>
          </cell>
          <cell r="CK15137">
            <v>0</v>
          </cell>
          <cell r="CL15137" t="str">
            <v>0001_3310</v>
          </cell>
          <cell r="CP15137" t="str">
            <v>TRADES</v>
          </cell>
          <cell r="CR15137" t="str">
            <v>DISTRIBUTION SYSTEM TECHNOLOGIST</v>
          </cell>
          <cell r="CS15137" t="str">
            <v>DS</v>
          </cell>
        </row>
        <row r="15138">
          <cell r="A15138" t="str">
            <v>Budget</v>
          </cell>
          <cell r="Q15138" t="str">
            <v>0001_3310 - Stations &amp; Distribution Automation</v>
          </cell>
          <cell r="R15138">
            <v>1</v>
          </cell>
          <cell r="AY15138">
            <v>105229.95915887225</v>
          </cell>
          <cell r="CJ15138">
            <v>0</v>
          </cell>
          <cell r="CK15138">
            <v>0</v>
          </cell>
          <cell r="CL15138" t="str">
            <v>0001_3310</v>
          </cell>
          <cell r="CP15138" t="str">
            <v>CLERICAL_UNION</v>
          </cell>
          <cell r="CR15138" t="str">
            <v>TELECOM TECH LEVEL II</v>
          </cell>
          <cell r="CS15138" t="str">
            <v>DS</v>
          </cell>
        </row>
        <row r="15139">
          <cell r="A15139" t="str">
            <v>Budget</v>
          </cell>
          <cell r="Q15139" t="str">
            <v>0002_4100 - STL M&amp;R</v>
          </cell>
          <cell r="R15139">
            <v>1</v>
          </cell>
          <cell r="AY15139">
            <v>77810.723668504754</v>
          </cell>
          <cell r="CJ15139">
            <v>0</v>
          </cell>
          <cell r="CK15139">
            <v>0</v>
          </cell>
          <cell r="CL15139" t="str">
            <v>0002_4100</v>
          </cell>
          <cell r="CP15139" t="str">
            <v>NONTRADES</v>
          </cell>
          <cell r="CR15139" t="str">
            <v>ST LT LINE SERVICE TECHNICIAN</v>
          </cell>
          <cell r="CS15139" t="str">
            <v>THESI</v>
          </cell>
        </row>
        <row r="15140">
          <cell r="A15140" t="str">
            <v>Budget</v>
          </cell>
          <cell r="Q15140" t="str">
            <v>0001_1410 - EDR</v>
          </cell>
          <cell r="R15140">
            <v>1</v>
          </cell>
          <cell r="AY15140">
            <v>81064.817520901488</v>
          </cell>
          <cell r="CJ15140">
            <v>0</v>
          </cell>
          <cell r="CK15140">
            <v>0</v>
          </cell>
          <cell r="CL15140" t="str">
            <v>0001_1410</v>
          </cell>
          <cell r="CP15140" t="str">
            <v>ADMINISTRATIVE_MGT</v>
          </cell>
          <cell r="CR15140" t="str">
            <v>COORDINATOR, REGULATORY AFFAIRS</v>
          </cell>
          <cell r="CS15140" t="str">
            <v>TRRR</v>
          </cell>
        </row>
        <row r="15141">
          <cell r="A15141" t="str">
            <v>Budget</v>
          </cell>
          <cell r="Q15141" t="str">
            <v>0001_2400 - Policy &amp; Standards</v>
          </cell>
          <cell r="R15141">
            <v>1</v>
          </cell>
          <cell r="AY15141">
            <v>110259.71402882317</v>
          </cell>
          <cell r="CJ15141">
            <v>0.53875260000000003</v>
          </cell>
          <cell r="CK15141">
            <v>-80638.808649999992</v>
          </cell>
          <cell r="CL15141" t="str">
            <v>0001_2400</v>
          </cell>
          <cell r="CP15141" t="str">
            <v>PROFESSIONAL</v>
          </cell>
          <cell r="CR15141" t="str">
            <v>ENGINEER</v>
          </cell>
          <cell r="CS15141" t="str">
            <v>AM</v>
          </cell>
        </row>
        <row r="15142">
          <cell r="A15142" t="str">
            <v>Budget</v>
          </cell>
          <cell r="Q15142" t="str">
            <v>0001_3310 - Stations &amp; Distribution Automation</v>
          </cell>
          <cell r="R15142">
            <v>1</v>
          </cell>
          <cell r="AY15142">
            <v>113463.56222439486</v>
          </cell>
          <cell r="CJ15142">
            <v>0</v>
          </cell>
          <cell r="CK15142">
            <v>0</v>
          </cell>
          <cell r="CL15142" t="str">
            <v>0001_3310</v>
          </cell>
          <cell r="CP15142" t="str">
            <v>TRADES</v>
          </cell>
          <cell r="CR15142" t="str">
            <v>DISTRIBUTION SYSTEM TECHNOLOGIST</v>
          </cell>
          <cell r="CS15142" t="str">
            <v>DS</v>
          </cell>
        </row>
        <row r="15143">
          <cell r="A15143" t="str">
            <v>Budget</v>
          </cell>
          <cell r="Q15143" t="str">
            <v>0001_3110 - Distribution Projects East</v>
          </cell>
          <cell r="R15143">
            <v>1</v>
          </cell>
          <cell r="AY15143">
            <v>90961.774395368368</v>
          </cell>
          <cell r="CJ15143">
            <v>0</v>
          </cell>
          <cell r="CK15143">
            <v>0</v>
          </cell>
          <cell r="CL15143" t="str">
            <v>0001_3110</v>
          </cell>
          <cell r="CP15143" t="str">
            <v>TRADES</v>
          </cell>
          <cell r="CR15143" t="str">
            <v>CERTIFIED POWER LINE PERSON</v>
          </cell>
          <cell r="CS15143" t="str">
            <v>DS</v>
          </cell>
        </row>
        <row r="15144">
          <cell r="A15144" t="str">
            <v>Budget</v>
          </cell>
          <cell r="Q15144" t="str">
            <v>0002_4100 - STL M&amp;R</v>
          </cell>
          <cell r="R15144">
            <v>1</v>
          </cell>
          <cell r="AY15144">
            <v>77810.723668504754</v>
          </cell>
          <cell r="CJ15144">
            <v>0</v>
          </cell>
          <cell r="CK15144">
            <v>0</v>
          </cell>
          <cell r="CL15144" t="str">
            <v>0002_4100</v>
          </cell>
          <cell r="CP15144" t="str">
            <v>NONTRADES</v>
          </cell>
          <cell r="CR15144" t="str">
            <v>ST LT LINE SERVICE TECHNICIAN</v>
          </cell>
          <cell r="CS15144" t="str">
            <v>THESI</v>
          </cell>
        </row>
        <row r="15145">
          <cell r="A15145" t="str">
            <v>Budget</v>
          </cell>
          <cell r="Q15145" t="str">
            <v>0001_1420 - Rates &amp; Treasury</v>
          </cell>
          <cell r="R15145">
            <v>1</v>
          </cell>
          <cell r="AY15145">
            <v>103301.79717163842</v>
          </cell>
          <cell r="CJ15145">
            <v>0</v>
          </cell>
          <cell r="CK15145">
            <v>0</v>
          </cell>
          <cell r="CL15145" t="str">
            <v>0001_1420</v>
          </cell>
          <cell r="CP15145" t="str">
            <v>PROFESSIONAL</v>
          </cell>
          <cell r="CR15145" t="str">
            <v>FINANCIAL ANALYST</v>
          </cell>
          <cell r="CS15145" t="str">
            <v>TRRR</v>
          </cell>
        </row>
        <row r="15146">
          <cell r="A15146" t="str">
            <v>Budget</v>
          </cell>
          <cell r="Q15146" t="str">
            <v>0001_2520 - Warehouse Management</v>
          </cell>
          <cell r="R15146">
            <v>1</v>
          </cell>
          <cell r="AY15146">
            <v>84202.741834095024</v>
          </cell>
          <cell r="CJ15146">
            <v>0</v>
          </cell>
          <cell r="CK15146">
            <v>0</v>
          </cell>
          <cell r="CL15146" t="str">
            <v>0001_2520</v>
          </cell>
          <cell r="CP15146" t="str">
            <v>NONTRADES</v>
          </cell>
          <cell r="CR15146" t="str">
            <v>LOGISTICS HANDLER</v>
          </cell>
          <cell r="CS15146" t="str">
            <v>AM</v>
          </cell>
        </row>
        <row r="15147">
          <cell r="A15147" t="str">
            <v>Budget</v>
          </cell>
          <cell r="Q15147" t="str">
            <v>0001_1210 - Legal Serv Common Law</v>
          </cell>
          <cell r="R15147">
            <v>1</v>
          </cell>
          <cell r="AY15147">
            <v>153021.776971176</v>
          </cell>
          <cell r="CJ15147">
            <v>0</v>
          </cell>
          <cell r="CK15147">
            <v>0</v>
          </cell>
          <cell r="CL15147" t="str">
            <v>0001_1210</v>
          </cell>
          <cell r="CP15147" t="str">
            <v>MANAGERIAL</v>
          </cell>
          <cell r="CR15147" t="str">
            <v>CONTRACT MGMT SENIOR ADVISOR</v>
          </cell>
          <cell r="CS15147" t="str">
            <v>Leg.</v>
          </cell>
        </row>
        <row r="15148">
          <cell r="A15148" t="str">
            <v>Budget</v>
          </cell>
          <cell r="Q15148" t="str">
            <v>0001_3130 - Distribution Projects Centre</v>
          </cell>
          <cell r="R15148">
            <v>1</v>
          </cell>
          <cell r="AY15148">
            <v>101045.17523529424</v>
          </cell>
          <cell r="CJ15148">
            <v>0</v>
          </cell>
          <cell r="CK15148">
            <v>0</v>
          </cell>
          <cell r="CL15148" t="str">
            <v>0001_3130</v>
          </cell>
          <cell r="CP15148" t="str">
            <v>TECHNICAL</v>
          </cell>
          <cell r="CR15148" t="str">
            <v>ENGINEERING TECHNOLOGIST LEVEL II</v>
          </cell>
          <cell r="CS15148" t="str">
            <v>DS</v>
          </cell>
        </row>
        <row r="15149">
          <cell r="A15149" t="str">
            <v>Budget</v>
          </cell>
          <cell r="Q15149" t="str">
            <v>0001_4250 - Metering &amp; Field Services</v>
          </cell>
          <cell r="R15149">
            <v>1</v>
          </cell>
          <cell r="AY15149">
            <v>89082.02970402714</v>
          </cell>
          <cell r="CJ15149">
            <v>0</v>
          </cell>
          <cell r="CK15149">
            <v>0</v>
          </cell>
          <cell r="CL15149" t="str">
            <v>0001_4250</v>
          </cell>
          <cell r="CP15149" t="str">
            <v>TRADES</v>
          </cell>
          <cell r="CR15149" t="str">
            <v>CERT METER MECHANIC / TESTER</v>
          </cell>
          <cell r="CS15149" t="str">
            <v>DG</v>
          </cell>
        </row>
        <row r="15150">
          <cell r="A15150" t="str">
            <v>Budget</v>
          </cell>
          <cell r="Q15150" t="str">
            <v>0001_3310 - Stations &amp; Distribution Automation</v>
          </cell>
          <cell r="R15150">
            <v>1</v>
          </cell>
          <cell r="AY15150">
            <v>122542.47759705519</v>
          </cell>
          <cell r="CJ15150">
            <v>0</v>
          </cell>
          <cell r="CK15150">
            <v>0</v>
          </cell>
          <cell r="CL15150" t="str">
            <v>0001_3310</v>
          </cell>
          <cell r="CP15150" t="str">
            <v>TRADES</v>
          </cell>
          <cell r="CR15150" t="str">
            <v>DISTRIBUTION SYSTEM TECHNOLOGIST</v>
          </cell>
          <cell r="CS15150" t="str">
            <v>DS</v>
          </cell>
        </row>
        <row r="15151">
          <cell r="A15151" t="str">
            <v>Budget</v>
          </cell>
          <cell r="Q15151" t="str">
            <v>0001_4250 - Metering &amp; Field Services</v>
          </cell>
          <cell r="R15151">
            <v>1</v>
          </cell>
          <cell r="AY15151">
            <v>89082.02970402714</v>
          </cell>
          <cell r="CJ15151">
            <v>0</v>
          </cell>
          <cell r="CK15151">
            <v>0</v>
          </cell>
          <cell r="CL15151" t="str">
            <v>0001_4250</v>
          </cell>
          <cell r="CP15151" t="str">
            <v>TRADES</v>
          </cell>
          <cell r="CR15151" t="str">
            <v>CERT METER MECHANIC / TESTER</v>
          </cell>
          <cell r="CS15151" t="str">
            <v>DG</v>
          </cell>
        </row>
        <row r="15152">
          <cell r="A15152" t="str">
            <v>Budget</v>
          </cell>
          <cell r="Q15152" t="str">
            <v>0001_3130 - Distribution Projects Centre</v>
          </cell>
          <cell r="R15152">
            <v>1</v>
          </cell>
          <cell r="AY15152">
            <v>96408.022759219064</v>
          </cell>
          <cell r="CJ15152">
            <v>0</v>
          </cell>
          <cell r="CK15152">
            <v>0</v>
          </cell>
          <cell r="CL15152" t="str">
            <v>0001_3130</v>
          </cell>
          <cell r="CP15152" t="str">
            <v>TRADES</v>
          </cell>
          <cell r="CR15152" t="str">
            <v>CERTIFIED POWER CABLE PERSON</v>
          </cell>
          <cell r="CS15152" t="str">
            <v>DS</v>
          </cell>
        </row>
        <row r="15153">
          <cell r="A15153" t="str">
            <v>Budget</v>
          </cell>
          <cell r="Q15153" t="str">
            <v>0002_4100 - STL M&amp;R</v>
          </cell>
          <cell r="R15153">
            <v>1</v>
          </cell>
          <cell r="AY15153">
            <v>74729.604092874142</v>
          </cell>
          <cell r="CJ15153">
            <v>0</v>
          </cell>
          <cell r="CK15153">
            <v>0</v>
          </cell>
          <cell r="CL15153" t="str">
            <v>0002_4100</v>
          </cell>
          <cell r="CP15153" t="str">
            <v>NONTRADES</v>
          </cell>
          <cell r="CR15153" t="str">
            <v>ST LT MAINTAINER</v>
          </cell>
          <cell r="CS15153" t="str">
            <v>THESI</v>
          </cell>
        </row>
        <row r="15154">
          <cell r="A15154" t="str">
            <v>Budget</v>
          </cell>
          <cell r="Q15154" t="str">
            <v>0001_3720 - Customer and Reliability Services</v>
          </cell>
          <cell r="R15154">
            <v>1</v>
          </cell>
          <cell r="AY15154">
            <v>89082.251205799679</v>
          </cell>
          <cell r="CJ15154">
            <v>0</v>
          </cell>
          <cell r="CK15154">
            <v>0</v>
          </cell>
          <cell r="CL15154" t="str">
            <v>0001_3720</v>
          </cell>
          <cell r="CP15154" t="str">
            <v>TRADES</v>
          </cell>
          <cell r="CR15154" t="str">
            <v>FORESTER</v>
          </cell>
          <cell r="CS15154" t="str">
            <v>DG</v>
          </cell>
        </row>
        <row r="15155">
          <cell r="A15155" t="str">
            <v>Budget</v>
          </cell>
          <cell r="Q15155" t="str">
            <v>0001_3160 - Distribution Projects West</v>
          </cell>
          <cell r="R15155">
            <v>1</v>
          </cell>
          <cell r="AY15155">
            <v>131681.11786695724</v>
          </cell>
          <cell r="CJ15155">
            <v>0.57534379999999996</v>
          </cell>
          <cell r="CK15155">
            <v>-105406.90781</v>
          </cell>
          <cell r="CL15155" t="str">
            <v>0001_3160</v>
          </cell>
          <cell r="CP15155" t="str">
            <v>SUPERVISORY</v>
          </cell>
          <cell r="CR15155" t="str">
            <v>SUPERVISOR, CIVIL/BUDGET/ADMIN</v>
          </cell>
          <cell r="CS15155" t="str">
            <v>DS</v>
          </cell>
        </row>
        <row r="15156">
          <cell r="A15156" t="str">
            <v>Budget</v>
          </cell>
          <cell r="Q15156" t="str">
            <v>0001_2200 - System Reliability</v>
          </cell>
          <cell r="R15156">
            <v>1</v>
          </cell>
          <cell r="AY15156">
            <v>126246.68822614852</v>
          </cell>
          <cell r="CJ15156">
            <v>0.784362</v>
          </cell>
          <cell r="CK15156">
            <v>-137536.17334000001</v>
          </cell>
          <cell r="CL15156" t="str">
            <v>0001_2200</v>
          </cell>
          <cell r="CP15156" t="str">
            <v>PROFESSIONAL</v>
          </cell>
          <cell r="CR15156" t="str">
            <v>NETWORK PLANNING COORDINATOR</v>
          </cell>
          <cell r="CS15156" t="str">
            <v>AM</v>
          </cell>
        </row>
        <row r="15157">
          <cell r="A15157" t="str">
            <v>Budget</v>
          </cell>
          <cell r="Q15157" t="str">
            <v>0001_4420 - CC-Accounts Receivable</v>
          </cell>
          <cell r="R15157">
            <v>1</v>
          </cell>
          <cell r="AY15157">
            <v>78744.339401448611</v>
          </cell>
          <cell r="CJ15157">
            <v>0</v>
          </cell>
          <cell r="CK15157">
            <v>0</v>
          </cell>
          <cell r="CL15157" t="str">
            <v>0001_4420</v>
          </cell>
          <cell r="CP15157" t="str">
            <v>CLERICAL_UNION</v>
          </cell>
          <cell r="CR15157" t="str">
            <v>CUSTOMER SERVICE ADVISOR</v>
          </cell>
          <cell r="CS15157" t="str">
            <v>CS</v>
          </cell>
        </row>
        <row r="15158">
          <cell r="A15158" t="str">
            <v>Budget</v>
          </cell>
          <cell r="Q15158" t="str">
            <v>0001_1110 - Reg Policies &amp; Compliance</v>
          </cell>
          <cell r="R15158">
            <v>1</v>
          </cell>
          <cell r="AY15158">
            <v>194126.81824598665</v>
          </cell>
          <cell r="CJ15158">
            <v>0</v>
          </cell>
          <cell r="CK15158">
            <v>0</v>
          </cell>
          <cell r="CL15158" t="str">
            <v>0001_1110</v>
          </cell>
          <cell r="CP15158" t="str">
            <v>MANAGERIAL</v>
          </cell>
          <cell r="CR15158" t="str">
            <v>MANAGER, REGULATORY POLICY &amp; RELATIONS</v>
          </cell>
          <cell r="CS15158" t="str">
            <v>TRRR</v>
          </cell>
        </row>
        <row r="15159">
          <cell r="A15159" t="str">
            <v>Budget</v>
          </cell>
          <cell r="Q15159" t="str">
            <v>0001_3160 - Distribution Projects West</v>
          </cell>
          <cell r="R15159">
            <v>1</v>
          </cell>
          <cell r="AY15159">
            <v>100526.55729654881</v>
          </cell>
          <cell r="CJ15159">
            <v>0</v>
          </cell>
          <cell r="CK15159">
            <v>0</v>
          </cell>
          <cell r="CL15159" t="str">
            <v>0001_3160</v>
          </cell>
          <cell r="CP15159" t="str">
            <v>TECHNICAL</v>
          </cell>
          <cell r="CR15159" t="str">
            <v>ENGINEERING TECHNOLOGIST LEVEL I</v>
          </cell>
          <cell r="CS15159" t="str">
            <v>DS</v>
          </cell>
        </row>
        <row r="15160">
          <cell r="A15160" t="str">
            <v>Budget</v>
          </cell>
          <cell r="Q15160" t="str">
            <v>0001_4480 - Distribution Grid Operations</v>
          </cell>
          <cell r="R15160">
            <v>1</v>
          </cell>
          <cell r="AY15160">
            <v>124260.2695049255</v>
          </cell>
          <cell r="CJ15160">
            <v>0.73202599999999995</v>
          </cell>
          <cell r="CK15160">
            <v>-127976.64536000001</v>
          </cell>
          <cell r="CL15160" t="str">
            <v>0001_4480</v>
          </cell>
          <cell r="CP15160" t="str">
            <v>TRADES</v>
          </cell>
          <cell r="CR15160" t="str">
            <v>POWER SYSTEM CONTROLLER</v>
          </cell>
          <cell r="CS15160" t="str">
            <v>DG</v>
          </cell>
        </row>
        <row r="15161">
          <cell r="A15161" t="str">
            <v>Budget</v>
          </cell>
          <cell r="Q15161" t="str">
            <v>0001_3130 - Distribution Projects Centre</v>
          </cell>
          <cell r="R15161">
            <v>1</v>
          </cell>
          <cell r="AY15161">
            <v>96714.759012562179</v>
          </cell>
          <cell r="CJ15161">
            <v>0</v>
          </cell>
          <cell r="CK15161">
            <v>0</v>
          </cell>
          <cell r="CL15161" t="str">
            <v>0001_3130</v>
          </cell>
          <cell r="CP15161" t="str">
            <v>TRADES</v>
          </cell>
          <cell r="CR15161" t="str">
            <v>CPCP - APPRENTICE</v>
          </cell>
          <cell r="CS15161" t="str">
            <v>DS</v>
          </cell>
        </row>
        <row r="15162">
          <cell r="A15162" t="str">
            <v>Budget</v>
          </cell>
          <cell r="Q15162" t="str">
            <v>0001_3130 - Distribution Projects Centre</v>
          </cell>
          <cell r="R15162">
            <v>1</v>
          </cell>
          <cell r="AY15162">
            <v>64003.279249150459</v>
          </cell>
          <cell r="CJ15162">
            <v>0</v>
          </cell>
          <cell r="CK15162">
            <v>0</v>
          </cell>
          <cell r="CL15162" t="str">
            <v>0001_3130</v>
          </cell>
          <cell r="CP15162" t="str">
            <v>NONTRADES</v>
          </cell>
          <cell r="CR15162" t="str">
            <v>LABOURER</v>
          </cell>
          <cell r="CS15162" t="str">
            <v>DS</v>
          </cell>
        </row>
        <row r="15163">
          <cell r="A15163" t="str">
            <v>Budget</v>
          </cell>
          <cell r="Q15163" t="str">
            <v>0001_3110 - Distribution Projects East</v>
          </cell>
          <cell r="R15163">
            <v>1</v>
          </cell>
          <cell r="AY15163">
            <v>90961.774395368368</v>
          </cell>
          <cell r="CJ15163">
            <v>0</v>
          </cell>
          <cell r="CK15163">
            <v>0</v>
          </cell>
          <cell r="CL15163" t="str">
            <v>0001_3110</v>
          </cell>
          <cell r="CP15163" t="str">
            <v>TRADES</v>
          </cell>
          <cell r="CR15163" t="str">
            <v>CERTIFIED POWER LINE PERSON</v>
          </cell>
          <cell r="CS15163" t="str">
            <v>DS</v>
          </cell>
        </row>
        <row r="15164">
          <cell r="A15164" t="str">
            <v>Budget</v>
          </cell>
          <cell r="Q15164" t="str">
            <v>0001_3130 - Distribution Projects Centre</v>
          </cell>
          <cell r="R15164">
            <v>1</v>
          </cell>
          <cell r="AY15164">
            <v>103694.90963550421</v>
          </cell>
          <cell r="CJ15164">
            <v>0</v>
          </cell>
          <cell r="CK15164">
            <v>0</v>
          </cell>
          <cell r="CL15164" t="str">
            <v>0001_3130</v>
          </cell>
          <cell r="CP15164" t="str">
            <v>TRADES</v>
          </cell>
          <cell r="CR15164" t="str">
            <v>CERT CREW LEADER, LINE</v>
          </cell>
          <cell r="CS15164" t="str">
            <v>DS</v>
          </cell>
        </row>
        <row r="15165">
          <cell r="A15165" t="str">
            <v>Budget</v>
          </cell>
          <cell r="Q15165" t="str">
            <v>0001_4330 - Customer Offers &amp; Sustainment</v>
          </cell>
          <cell r="R15165">
            <v>1</v>
          </cell>
          <cell r="AY15165">
            <v>91292.71618871206</v>
          </cell>
          <cell r="CJ15165">
            <v>0</v>
          </cell>
          <cell r="CK15165">
            <v>0</v>
          </cell>
          <cell r="CL15165" t="str">
            <v>0001_4330</v>
          </cell>
          <cell r="CP15165" t="str">
            <v>TRADES</v>
          </cell>
          <cell r="CR15165" t="str">
            <v>CERTIFIED POWER CABLE PERSON</v>
          </cell>
          <cell r="CS15165" t="str">
            <v>DS</v>
          </cell>
        </row>
        <row r="15166">
          <cell r="A15166" t="str">
            <v>Budget</v>
          </cell>
          <cell r="Q15166" t="str">
            <v>0001_3160 - Distribution Projects West</v>
          </cell>
          <cell r="R15166">
            <v>1</v>
          </cell>
          <cell r="AY15166">
            <v>87614.928497526591</v>
          </cell>
          <cell r="CJ15166">
            <v>0</v>
          </cell>
          <cell r="CK15166">
            <v>0</v>
          </cell>
          <cell r="CL15166" t="str">
            <v>0001_3160</v>
          </cell>
          <cell r="CP15166" t="str">
            <v>NONTRADES</v>
          </cell>
          <cell r="CR15166" t="str">
            <v>CONSTRUCTION INSPECTOR</v>
          </cell>
          <cell r="CS15166" t="str">
            <v>DS</v>
          </cell>
        </row>
        <row r="15167">
          <cell r="A15167" t="str">
            <v>Budget</v>
          </cell>
          <cell r="Q15167" t="str">
            <v>0001_4330 - Customer Offers &amp; Sustainment</v>
          </cell>
          <cell r="R15167">
            <v>1</v>
          </cell>
          <cell r="AY15167">
            <v>119383.85320506761</v>
          </cell>
          <cell r="CJ15167">
            <v>0.70114690000000002</v>
          </cell>
          <cell r="CK15167">
            <v>-116348.13503</v>
          </cell>
          <cell r="CL15167" t="str">
            <v>0001_4330</v>
          </cell>
          <cell r="CP15167" t="str">
            <v>SUPERVISORY</v>
          </cell>
          <cell r="CR15167" t="str">
            <v>SUPERVISOR, CONSTRUCTION &amp; MAINTENANCE</v>
          </cell>
          <cell r="CS15167" t="str">
            <v>DS</v>
          </cell>
        </row>
        <row r="15168">
          <cell r="A15168" t="str">
            <v>Budget</v>
          </cell>
          <cell r="Q15168" t="str">
            <v>0001_3160 - Distribution Projects West</v>
          </cell>
          <cell r="R15168">
            <v>1</v>
          </cell>
          <cell r="AY15168">
            <v>96423.799335096905</v>
          </cell>
          <cell r="CJ15168">
            <v>0</v>
          </cell>
          <cell r="CK15168">
            <v>0</v>
          </cell>
          <cell r="CL15168" t="str">
            <v>0001_3160</v>
          </cell>
          <cell r="CP15168" t="str">
            <v>TRADES</v>
          </cell>
          <cell r="CR15168" t="str">
            <v>CPLP - APPRENTICE</v>
          </cell>
          <cell r="CS15168" t="str">
            <v>DS</v>
          </cell>
        </row>
        <row r="15169">
          <cell r="A15169" t="str">
            <v>Budget</v>
          </cell>
          <cell r="Q15169" t="str">
            <v>0001_3720 - Customer and Reliability Services</v>
          </cell>
          <cell r="R15169">
            <v>1</v>
          </cell>
          <cell r="AY15169">
            <v>89705.20727674324</v>
          </cell>
          <cell r="CJ15169">
            <v>0</v>
          </cell>
          <cell r="CK15169">
            <v>0</v>
          </cell>
          <cell r="CL15169" t="str">
            <v>0001_3720</v>
          </cell>
          <cell r="CP15169" t="str">
            <v>TRADES</v>
          </cell>
          <cell r="CR15169" t="str">
            <v>CERTIFIED POWER CABLE PERSON</v>
          </cell>
          <cell r="CS15169" t="str">
            <v>DG</v>
          </cell>
        </row>
        <row r="15170">
          <cell r="A15170" t="str">
            <v>Budget</v>
          </cell>
          <cell r="Q15170" t="str">
            <v>0001_5100 - Equipment Services</v>
          </cell>
          <cell r="R15170">
            <v>1</v>
          </cell>
          <cell r="AY15170">
            <v>90549.837855553982</v>
          </cell>
          <cell r="CJ15170">
            <v>0</v>
          </cell>
          <cell r="CK15170">
            <v>0</v>
          </cell>
          <cell r="CL15170" t="str">
            <v>0001_5100</v>
          </cell>
          <cell r="CP15170" t="str">
            <v>TRADES</v>
          </cell>
          <cell r="CR15170" t="str">
            <v>FLEET MECHANIC</v>
          </cell>
          <cell r="CS15170" t="str">
            <v>AM</v>
          </cell>
        </row>
        <row r="15171">
          <cell r="A15171" t="str">
            <v>Budget</v>
          </cell>
          <cell r="Q15171" t="str">
            <v>0001_1782 - Services &amp; Applications</v>
          </cell>
          <cell r="R15171">
            <v>1</v>
          </cell>
          <cell r="AY15171">
            <v>138880.10390423061</v>
          </cell>
          <cell r="CJ15171">
            <v>0</v>
          </cell>
          <cell r="CK15171">
            <v>0</v>
          </cell>
          <cell r="CL15171" t="str">
            <v>0001_1782</v>
          </cell>
          <cell r="CP15171" t="str">
            <v>SUPERVISORY</v>
          </cell>
          <cell r="CR15171" t="str">
            <v>PROJECT LEADER</v>
          </cell>
          <cell r="CS15171" t="str">
            <v>IT</v>
          </cell>
        </row>
        <row r="15172">
          <cell r="A15172" t="str">
            <v>Budget</v>
          </cell>
          <cell r="Q15172" t="str">
            <v>0001_1750 - IT Services and Infrastructure</v>
          </cell>
          <cell r="R15172">
            <v>1</v>
          </cell>
          <cell r="AY15172">
            <v>123059.10752530242</v>
          </cell>
          <cell r="CJ15172">
            <v>0</v>
          </cell>
          <cell r="CK15172">
            <v>0</v>
          </cell>
          <cell r="CL15172" t="str">
            <v>0001_1750</v>
          </cell>
          <cell r="CP15172" t="str">
            <v>PROFESSIONAL</v>
          </cell>
          <cell r="CR15172" t="str">
            <v>SENIOR INFRASTRUCTURE TECH CONSULTANT</v>
          </cell>
          <cell r="CS15172" t="str">
            <v>IT</v>
          </cell>
        </row>
        <row r="15173">
          <cell r="A15173" t="str">
            <v>Budget</v>
          </cell>
          <cell r="Q15173" t="str">
            <v>0001_4210 - Customer and Power Services</v>
          </cell>
          <cell r="R15173">
            <v>1</v>
          </cell>
          <cell r="AY15173">
            <v>98980.160177489117</v>
          </cell>
          <cell r="CJ15173">
            <v>0</v>
          </cell>
          <cell r="CK15173">
            <v>0</v>
          </cell>
          <cell r="CL15173" t="str">
            <v>0001_4210</v>
          </cell>
          <cell r="CP15173" t="str">
            <v>TRADES</v>
          </cell>
          <cell r="CR15173" t="str">
            <v>STATION RESPONSE REP</v>
          </cell>
          <cell r="CS15173" t="str">
            <v>DG</v>
          </cell>
        </row>
        <row r="15174">
          <cell r="A15174" t="str">
            <v>Budget</v>
          </cell>
          <cell r="Q15174" t="str">
            <v>0001_3130 - Distribution Projects Centre</v>
          </cell>
          <cell r="R15174">
            <v>1</v>
          </cell>
          <cell r="AY15174">
            <v>79216.107449043717</v>
          </cell>
          <cell r="CJ15174">
            <v>0</v>
          </cell>
          <cell r="CK15174">
            <v>0</v>
          </cell>
          <cell r="CL15174" t="str">
            <v>0001_3130</v>
          </cell>
          <cell r="CP15174" t="str">
            <v>NONTRADES</v>
          </cell>
          <cell r="CR15174" t="str">
            <v>PLANT MECHANIC</v>
          </cell>
          <cell r="CS15174" t="str">
            <v>DS</v>
          </cell>
        </row>
        <row r="15175">
          <cell r="A15175" t="str">
            <v>Budget</v>
          </cell>
          <cell r="Q15175" t="str">
            <v>0001_3310 - Stations &amp; Distribution Automation</v>
          </cell>
          <cell r="R15175">
            <v>1</v>
          </cell>
          <cell r="AY15175">
            <v>113463.56222439486</v>
          </cell>
          <cell r="CJ15175">
            <v>0</v>
          </cell>
          <cell r="CK15175">
            <v>0</v>
          </cell>
          <cell r="CL15175" t="str">
            <v>0001_3310</v>
          </cell>
          <cell r="CP15175" t="str">
            <v>TRADES</v>
          </cell>
          <cell r="CR15175" t="str">
            <v>DISTRIBUTION SYSTEM TECHNOLOGIST</v>
          </cell>
          <cell r="CS15175" t="str">
            <v>DS</v>
          </cell>
        </row>
        <row r="15176">
          <cell r="A15176" t="str">
            <v>Budget</v>
          </cell>
          <cell r="Q15176" t="str">
            <v>0001_4480 - Distribution Grid Operations</v>
          </cell>
          <cell r="R15176">
            <v>1</v>
          </cell>
          <cell r="AY15176">
            <v>117171.46371782418</v>
          </cell>
          <cell r="CJ15176">
            <v>0.73202599999999995</v>
          </cell>
          <cell r="CK15176">
            <v>-120813.55089</v>
          </cell>
          <cell r="CL15176" t="str">
            <v>0001_4480</v>
          </cell>
          <cell r="CP15176" t="str">
            <v>TRADES</v>
          </cell>
          <cell r="CR15176" t="str">
            <v>POWER SYSTEM CONTROLLER</v>
          </cell>
          <cell r="CS15176" t="str">
            <v>DG</v>
          </cell>
        </row>
        <row r="15177">
          <cell r="A15177" t="str">
            <v>Budget</v>
          </cell>
          <cell r="Q15177" t="str">
            <v>0001_3820 - Program Management</v>
          </cell>
          <cell r="R15177">
            <v>1</v>
          </cell>
          <cell r="AY15177">
            <v>99524.335798822358</v>
          </cell>
          <cell r="CJ15177">
            <v>0.19556399999999999</v>
          </cell>
          <cell r="CK15177">
            <v>-27507.653570000006</v>
          </cell>
          <cell r="CL15177" t="str">
            <v>0001_3820</v>
          </cell>
          <cell r="CP15177" t="str">
            <v>TECHNICAL</v>
          </cell>
          <cell r="CR15177" t="str">
            <v>DESIGN TECH LEVEL II</v>
          </cell>
          <cell r="CS15177" t="str">
            <v>DS</v>
          </cell>
        </row>
        <row r="15178">
          <cell r="A15178" t="str">
            <v>Budget</v>
          </cell>
          <cell r="Q15178" t="str">
            <v>0001_1900 - OE Admin</v>
          </cell>
          <cell r="R15178">
            <v>1</v>
          </cell>
          <cell r="AY15178">
            <v>300904.82089875452</v>
          </cell>
          <cell r="CJ15178">
            <v>0</v>
          </cell>
          <cell r="CK15178">
            <v>0</v>
          </cell>
          <cell r="CL15178" t="str">
            <v>0001_1900</v>
          </cell>
          <cell r="CP15178" t="str">
            <v>EXECUTIVE</v>
          </cell>
          <cell r="CR15178" t="str">
            <v>VICE PRESIDENT, ORG EFFECTIVENESS &amp; EHS</v>
          </cell>
          <cell r="CS15178" t="str">
            <v>OE&amp;EHS</v>
          </cell>
        </row>
        <row r="15179">
          <cell r="A15179" t="str">
            <v>Budget</v>
          </cell>
          <cell r="Q15179" t="str">
            <v>0001_3110 - Distribution Projects East</v>
          </cell>
          <cell r="R15179">
            <v>1</v>
          </cell>
          <cell r="AY15179">
            <v>90961.774395368368</v>
          </cell>
          <cell r="CJ15179">
            <v>0</v>
          </cell>
          <cell r="CK15179">
            <v>0</v>
          </cell>
          <cell r="CL15179" t="str">
            <v>0001_3110</v>
          </cell>
          <cell r="CP15179" t="str">
            <v>TRADES</v>
          </cell>
          <cell r="CR15179" t="str">
            <v>CERTIFIED POWER LINE PERSON</v>
          </cell>
          <cell r="CS15179" t="str">
            <v>DS</v>
          </cell>
        </row>
        <row r="15180">
          <cell r="A15180" t="str">
            <v>Budget</v>
          </cell>
          <cell r="Q15180" t="str">
            <v>0001_3720 - Customer and Reliability Services</v>
          </cell>
          <cell r="R15180">
            <v>1</v>
          </cell>
          <cell r="AY15180">
            <v>89705.20727674324</v>
          </cell>
          <cell r="CJ15180">
            <v>0</v>
          </cell>
          <cell r="CK15180">
            <v>0</v>
          </cell>
          <cell r="CL15180" t="str">
            <v>0001_3720</v>
          </cell>
          <cell r="CP15180" t="str">
            <v>TRADES</v>
          </cell>
          <cell r="CR15180" t="str">
            <v>CERTIFIED POWER CABLE PERSON</v>
          </cell>
          <cell r="CS15180" t="str">
            <v>DG</v>
          </cell>
        </row>
        <row r="15181">
          <cell r="A15181" t="str">
            <v>Budget</v>
          </cell>
          <cell r="Q15181" t="str">
            <v>0001_3720 - Customer and Reliability Services</v>
          </cell>
          <cell r="R15181">
            <v>1</v>
          </cell>
          <cell r="AY15181">
            <v>106124.96500591649</v>
          </cell>
          <cell r="CJ15181">
            <v>0</v>
          </cell>
          <cell r="CK15181">
            <v>0</v>
          </cell>
          <cell r="CL15181" t="str">
            <v>0001_3720</v>
          </cell>
          <cell r="CP15181" t="str">
            <v>TRADES</v>
          </cell>
          <cell r="CR15181" t="str">
            <v>CERT CREW LEADER, LINE</v>
          </cell>
          <cell r="CS15181" t="str">
            <v>DG</v>
          </cell>
        </row>
        <row r="15182">
          <cell r="A15182" t="str">
            <v>Budget</v>
          </cell>
          <cell r="Q15182" t="str">
            <v>0001_3110 - Distribution Projects East</v>
          </cell>
          <cell r="R15182">
            <v>1</v>
          </cell>
          <cell r="AY15182">
            <v>120821.2134923931</v>
          </cell>
          <cell r="CJ15182">
            <v>0.75822730000000005</v>
          </cell>
          <cell r="CK15182">
            <v>-127068.42674000001</v>
          </cell>
          <cell r="CL15182" t="str">
            <v>0001_3110</v>
          </cell>
          <cell r="CP15182" t="str">
            <v>SUPERVISORY</v>
          </cell>
          <cell r="CR15182" t="str">
            <v>SUPERVISOR, DESIGN</v>
          </cell>
          <cell r="CS15182" t="str">
            <v>DS</v>
          </cell>
        </row>
        <row r="15183">
          <cell r="A15183" t="str">
            <v>Budget</v>
          </cell>
          <cell r="Q15183" t="str">
            <v>0001_3310 - Stations &amp; Distribution Automation</v>
          </cell>
          <cell r="R15183">
            <v>1</v>
          </cell>
          <cell r="AY15183">
            <v>126516.81945542869</v>
          </cell>
          <cell r="CJ15183">
            <v>0.56341160000000001</v>
          </cell>
          <cell r="CK15183">
            <v>-99017.472569999984</v>
          </cell>
          <cell r="CL15183" t="str">
            <v>0001_3310</v>
          </cell>
          <cell r="CP15183" t="str">
            <v>SUPERVISORY</v>
          </cell>
          <cell r="CR15183" t="str">
            <v>SUPERVISOR, P &amp; C/TECH SUPPORT, WEST</v>
          </cell>
          <cell r="CS15183" t="str">
            <v>DS</v>
          </cell>
        </row>
        <row r="15184">
          <cell r="A15184" t="str">
            <v>Budget</v>
          </cell>
          <cell r="Q15184" t="str">
            <v>0001_3720 - Customer and Reliability Services</v>
          </cell>
          <cell r="R15184">
            <v>1</v>
          </cell>
          <cell r="AY15184">
            <v>106124.96500591649</v>
          </cell>
          <cell r="CJ15184">
            <v>0</v>
          </cell>
          <cell r="CK15184">
            <v>0</v>
          </cell>
          <cell r="CL15184" t="str">
            <v>0001_3720</v>
          </cell>
          <cell r="CP15184" t="str">
            <v>TRADES</v>
          </cell>
          <cell r="CR15184" t="str">
            <v>CERT CREW LEADER, LINE</v>
          </cell>
          <cell r="CS15184" t="str">
            <v>DG</v>
          </cell>
        </row>
        <row r="15185">
          <cell r="A15185" t="str">
            <v>Budget</v>
          </cell>
          <cell r="Q15185" t="str">
            <v>0001_1211 - Legal Corporate Commercial</v>
          </cell>
          <cell r="R15185">
            <v>1</v>
          </cell>
          <cell r="AY15185">
            <v>168933.4792404547</v>
          </cell>
          <cell r="CJ15185">
            <v>0</v>
          </cell>
          <cell r="CK15185">
            <v>0</v>
          </cell>
          <cell r="CL15185" t="str">
            <v>0001_1211</v>
          </cell>
          <cell r="CP15185" t="str">
            <v>PROFESSIONAL</v>
          </cell>
          <cell r="CR15185" t="str">
            <v>SENIOR SOLICITOR, COMMERCIAL LAW</v>
          </cell>
          <cell r="CS15185" t="str">
            <v>Leg.</v>
          </cell>
        </row>
        <row r="15186">
          <cell r="A15186" t="str">
            <v>Budget</v>
          </cell>
          <cell r="Q15186" t="str">
            <v>0001_1420 - Rates &amp; Treasury</v>
          </cell>
          <cell r="R15186">
            <v>1</v>
          </cell>
          <cell r="AY15186">
            <v>85161.879795453046</v>
          </cell>
          <cell r="CJ15186">
            <v>0</v>
          </cell>
          <cell r="CK15186">
            <v>0</v>
          </cell>
          <cell r="CL15186" t="str">
            <v>0001_1420</v>
          </cell>
          <cell r="CP15186" t="str">
            <v>CLERICAL_UNION</v>
          </cell>
          <cell r="CR15186" t="str">
            <v>RATES TECHNICIAN</v>
          </cell>
          <cell r="CS15186" t="str">
            <v>TRRR</v>
          </cell>
        </row>
        <row r="15187">
          <cell r="A15187" t="str">
            <v>Budget</v>
          </cell>
          <cell r="Q15187" t="str">
            <v>0001_4480 - Distribution Grid Operations</v>
          </cell>
          <cell r="R15187">
            <v>1</v>
          </cell>
          <cell r="AY15187">
            <v>148367.4322249986</v>
          </cell>
          <cell r="CJ15187">
            <v>0.73202599999999995</v>
          </cell>
          <cell r="CK15187">
            <v>-150432.00897000002</v>
          </cell>
          <cell r="CL15187" t="str">
            <v>0001_4480</v>
          </cell>
          <cell r="CP15187" t="str">
            <v>SUPERVISORY</v>
          </cell>
          <cell r="CR15187" t="str">
            <v>SUPERVISOR, CONTROL ROOM</v>
          </cell>
          <cell r="CS15187" t="str">
            <v>DG</v>
          </cell>
        </row>
        <row r="15188">
          <cell r="A15188" t="str">
            <v>Budget</v>
          </cell>
          <cell r="Q15188" t="str">
            <v>0001_3720 - Customer and Reliability Services</v>
          </cell>
          <cell r="R15188">
            <v>1</v>
          </cell>
          <cell r="AY15188">
            <v>89703.14343252324</v>
          </cell>
          <cell r="CJ15188">
            <v>0</v>
          </cell>
          <cell r="CK15188">
            <v>0</v>
          </cell>
          <cell r="CL15188" t="str">
            <v>0001_3720</v>
          </cell>
          <cell r="CP15188" t="str">
            <v>NONTRADES</v>
          </cell>
          <cell r="CR15188" t="str">
            <v>CONSTRUCTION INSPECTOR</v>
          </cell>
          <cell r="CS15188" t="str">
            <v>DG</v>
          </cell>
        </row>
        <row r="15189">
          <cell r="A15189" t="str">
            <v>Budget</v>
          </cell>
          <cell r="Q15189" t="str">
            <v>0001_3160 - Distribution Projects West</v>
          </cell>
          <cell r="R15189">
            <v>1</v>
          </cell>
          <cell r="AY15189">
            <v>90822.132406150078</v>
          </cell>
          <cell r="CJ15189">
            <v>0</v>
          </cell>
          <cell r="CK15189">
            <v>0</v>
          </cell>
          <cell r="CL15189" t="str">
            <v>0001_3160</v>
          </cell>
          <cell r="CP15189" t="str">
            <v>TRADES</v>
          </cell>
          <cell r="CR15189" t="str">
            <v>CERTIFIED POWER LINE PERSON</v>
          </cell>
          <cell r="CS15189" t="str">
            <v>DS</v>
          </cell>
        </row>
        <row r="15190">
          <cell r="A15190" t="str">
            <v>Budget</v>
          </cell>
          <cell r="Q15190" t="str">
            <v>0001_2200 - System Reliability</v>
          </cell>
          <cell r="R15190">
            <v>1</v>
          </cell>
          <cell r="AY15190">
            <v>110259.71402882317</v>
          </cell>
          <cell r="CJ15190">
            <v>0.784362</v>
          </cell>
          <cell r="CK15190">
            <v>-117400.70916999999</v>
          </cell>
          <cell r="CL15190" t="str">
            <v>0001_2200</v>
          </cell>
          <cell r="CP15190" t="str">
            <v>PROFESSIONAL</v>
          </cell>
          <cell r="CR15190" t="str">
            <v>ENGINEER</v>
          </cell>
          <cell r="CS15190" t="str">
            <v>AM</v>
          </cell>
        </row>
        <row r="15191">
          <cell r="A15191" t="str">
            <v>Budget</v>
          </cell>
          <cell r="Q15191" t="str">
            <v>0001_3160 - Distribution Projects West</v>
          </cell>
          <cell r="R15191">
            <v>1</v>
          </cell>
          <cell r="AY15191">
            <v>87614.928497526591</v>
          </cell>
          <cell r="CJ15191">
            <v>0</v>
          </cell>
          <cell r="CK15191">
            <v>0</v>
          </cell>
          <cell r="CL15191" t="str">
            <v>0001_3160</v>
          </cell>
          <cell r="CP15191" t="str">
            <v>NONTRADES</v>
          </cell>
          <cell r="CR15191" t="str">
            <v>CONSTRUCTION INSPECTOR</v>
          </cell>
          <cell r="CS15191" t="str">
            <v>DS</v>
          </cell>
        </row>
        <row r="15192">
          <cell r="A15192" t="str">
            <v>Budget</v>
          </cell>
          <cell r="Q15192" t="str">
            <v>0001_3620 - Program Support Office</v>
          </cell>
          <cell r="R15192">
            <v>1</v>
          </cell>
          <cell r="AY15192">
            <v>126625.44482022135</v>
          </cell>
          <cell r="CJ15192">
            <v>0.54652319999999999</v>
          </cell>
          <cell r="CK15192">
            <v>-96118.881120000005</v>
          </cell>
          <cell r="CL15192" t="str">
            <v>0001_3620</v>
          </cell>
          <cell r="CP15192" t="str">
            <v>SUPERVISORY</v>
          </cell>
          <cell r="CR15192" t="str">
            <v>SUPERVISOR, CONSTRUCTION &amp; MAINTENANCE</v>
          </cell>
          <cell r="CS15192" t="str">
            <v>DS</v>
          </cell>
        </row>
        <row r="15193">
          <cell r="A15193" t="str">
            <v>Budget</v>
          </cell>
          <cell r="Q15193" t="str">
            <v>0001_3720 - Customer and Reliability Services</v>
          </cell>
          <cell r="R15193">
            <v>1</v>
          </cell>
          <cell r="AY15193">
            <v>106124.96500591649</v>
          </cell>
          <cell r="CJ15193">
            <v>0</v>
          </cell>
          <cell r="CK15193">
            <v>0</v>
          </cell>
          <cell r="CL15193" t="str">
            <v>0001_3720</v>
          </cell>
          <cell r="CP15193" t="str">
            <v>TRADES</v>
          </cell>
          <cell r="CR15193" t="str">
            <v>CERT CREW LEADER, LINE</v>
          </cell>
          <cell r="CS15193" t="str">
            <v>DG</v>
          </cell>
        </row>
        <row r="15194">
          <cell r="A15194" t="str">
            <v>Budget</v>
          </cell>
          <cell r="Q15194" t="str">
            <v>0001_4480 - Distribution Grid Operations</v>
          </cell>
          <cell r="R15194">
            <v>1</v>
          </cell>
          <cell r="AY15194">
            <v>117171.46371782418</v>
          </cell>
          <cell r="CJ15194">
            <v>0.73202599999999995</v>
          </cell>
          <cell r="CK15194">
            <v>-120814.06561999998</v>
          </cell>
          <cell r="CL15194" t="str">
            <v>0001_4480</v>
          </cell>
          <cell r="CP15194" t="str">
            <v>TRADES</v>
          </cell>
          <cell r="CR15194" t="str">
            <v>POWER SYSTEM CONTROLLER</v>
          </cell>
          <cell r="CS15194" t="str">
            <v>DG</v>
          </cell>
        </row>
        <row r="15195">
          <cell r="A15195" t="str">
            <v>Budget</v>
          </cell>
          <cell r="Q15195" t="str">
            <v>0001_4330 - Customer Offers &amp; Sustainment</v>
          </cell>
          <cell r="R15195">
            <v>1</v>
          </cell>
          <cell r="AY15195">
            <v>96714.472639025771</v>
          </cell>
          <cell r="CJ15195">
            <v>0</v>
          </cell>
          <cell r="CK15195">
            <v>0</v>
          </cell>
          <cell r="CL15195" t="str">
            <v>0001_4330</v>
          </cell>
          <cell r="CP15195" t="str">
            <v>TRADES</v>
          </cell>
          <cell r="CR15195" t="str">
            <v>CPLP - APPRENTICE</v>
          </cell>
          <cell r="CS15195" t="str">
            <v>DS</v>
          </cell>
        </row>
        <row r="15196">
          <cell r="A15196" t="str">
            <v>Budget</v>
          </cell>
          <cell r="Q15196" t="str">
            <v>0002_4100 - STL M&amp;R</v>
          </cell>
          <cell r="R15196">
            <v>1</v>
          </cell>
          <cell r="AY15196">
            <v>103867.47880980455</v>
          </cell>
          <cell r="CJ15196">
            <v>0</v>
          </cell>
          <cell r="CK15196">
            <v>0</v>
          </cell>
          <cell r="CL15196" t="str">
            <v>0002_4100</v>
          </cell>
          <cell r="CP15196" t="str">
            <v>TRADES</v>
          </cell>
          <cell r="CR15196" t="str">
            <v>CERT CREW LEADER, LINE</v>
          </cell>
          <cell r="CS15196" t="str">
            <v>THESI</v>
          </cell>
        </row>
        <row r="15197">
          <cell r="A15197" t="str">
            <v>Budget</v>
          </cell>
          <cell r="Q15197" t="str">
            <v>0001_4210 - Customer and Power Services</v>
          </cell>
          <cell r="R15197">
            <v>1</v>
          </cell>
          <cell r="AY15197">
            <v>98980.160177489117</v>
          </cell>
          <cell r="CJ15197">
            <v>0</v>
          </cell>
          <cell r="CK15197">
            <v>0</v>
          </cell>
          <cell r="CL15197" t="str">
            <v>0001_4210</v>
          </cell>
          <cell r="CP15197" t="str">
            <v>TRADES</v>
          </cell>
          <cell r="CR15197" t="str">
            <v>STATION RESPONSE REP</v>
          </cell>
          <cell r="CS15197" t="str">
            <v>DG</v>
          </cell>
        </row>
        <row r="15198">
          <cell r="A15198" t="str">
            <v>Budget</v>
          </cell>
          <cell r="Q15198" t="str">
            <v>0001_3160 - Distribution Projects West</v>
          </cell>
          <cell r="R15198">
            <v>1</v>
          </cell>
          <cell r="AY15198">
            <v>103694.90963550421</v>
          </cell>
          <cell r="CJ15198">
            <v>0</v>
          </cell>
          <cell r="CK15198">
            <v>0</v>
          </cell>
          <cell r="CL15198" t="str">
            <v>0001_3160</v>
          </cell>
          <cell r="CP15198" t="str">
            <v>TRADES</v>
          </cell>
          <cell r="CR15198" t="str">
            <v>CERT CREW LEADER, LINE</v>
          </cell>
          <cell r="CS15198" t="str">
            <v>DS</v>
          </cell>
        </row>
        <row r="15199">
          <cell r="A15199" t="str">
            <v>Budget</v>
          </cell>
          <cell r="Q15199" t="str">
            <v>0001_4480 - Distribution Grid Operations</v>
          </cell>
          <cell r="R15199">
            <v>1</v>
          </cell>
          <cell r="AY15199">
            <v>117171.46371782418</v>
          </cell>
          <cell r="CJ15199">
            <v>0.73202599999999995</v>
          </cell>
          <cell r="CK15199">
            <v>-120813.55089</v>
          </cell>
          <cell r="CL15199" t="str">
            <v>0001_4480</v>
          </cell>
          <cell r="CP15199" t="str">
            <v>TRADES</v>
          </cell>
          <cell r="CR15199" t="str">
            <v>POWER SYSTEM CONTROLLER</v>
          </cell>
          <cell r="CS15199" t="str">
            <v>DG</v>
          </cell>
        </row>
        <row r="15200">
          <cell r="A15200" t="str">
            <v>Budget</v>
          </cell>
          <cell r="Q15200" t="str">
            <v>0001_5200 - Facilities</v>
          </cell>
          <cell r="R15200">
            <v>1</v>
          </cell>
          <cell r="AY15200">
            <v>64849.925673292855</v>
          </cell>
          <cell r="CJ15200">
            <v>0</v>
          </cell>
          <cell r="CK15200">
            <v>0</v>
          </cell>
          <cell r="CL15200" t="str">
            <v>0001_5200</v>
          </cell>
          <cell r="CP15200" t="str">
            <v>NONTRADES</v>
          </cell>
          <cell r="CR15200" t="str">
            <v>CUSTODIAN</v>
          </cell>
          <cell r="CS15200" t="str">
            <v>Faclt.</v>
          </cell>
        </row>
        <row r="15201">
          <cell r="A15201" t="str">
            <v>Budget</v>
          </cell>
          <cell r="Q15201" t="str">
            <v>0001_1323 - Payroll</v>
          </cell>
          <cell r="R15201">
            <v>1</v>
          </cell>
          <cell r="AY15201">
            <v>79696.93458171864</v>
          </cell>
          <cell r="CJ15201">
            <v>0</v>
          </cell>
          <cell r="CK15201">
            <v>0</v>
          </cell>
          <cell r="CL15201" t="str">
            <v>0001_1323</v>
          </cell>
          <cell r="CP15201" t="str">
            <v>ADMINISTRATIVE_MGT</v>
          </cell>
          <cell r="CR15201" t="str">
            <v>PAYROLL ANALYST</v>
          </cell>
          <cell r="CS15201" t="str">
            <v>Fin.</v>
          </cell>
        </row>
        <row r="15202">
          <cell r="A15202" t="str">
            <v>Budget</v>
          </cell>
          <cell r="Q15202" t="str">
            <v>0001_5200 - Facilities</v>
          </cell>
          <cell r="R15202">
            <v>1</v>
          </cell>
          <cell r="AY15202">
            <v>89083.872838547715</v>
          </cell>
          <cell r="CJ15202">
            <v>0</v>
          </cell>
          <cell r="CK15202">
            <v>0</v>
          </cell>
          <cell r="CL15202" t="str">
            <v>0001_5200</v>
          </cell>
          <cell r="CP15202" t="str">
            <v>TRADES</v>
          </cell>
          <cell r="CR15202" t="str">
            <v>BUILDING SYSTEM TECHNICIAN</v>
          </cell>
          <cell r="CS15202" t="str">
            <v>Faclt.</v>
          </cell>
        </row>
        <row r="15203">
          <cell r="A15203" t="str">
            <v>Budget</v>
          </cell>
          <cell r="Q15203" t="str">
            <v>0002_4100 - STL M&amp;R</v>
          </cell>
          <cell r="R15203">
            <v>1</v>
          </cell>
          <cell r="AY15203">
            <v>89858.190899608831</v>
          </cell>
          <cell r="CJ15203">
            <v>0</v>
          </cell>
          <cell r="CK15203">
            <v>0</v>
          </cell>
          <cell r="CL15203" t="str">
            <v>0002_4100</v>
          </cell>
          <cell r="CP15203" t="str">
            <v>TRADES</v>
          </cell>
          <cell r="CR15203" t="str">
            <v>CERTIFIED POWER LINE PERSON</v>
          </cell>
          <cell r="CS15203" t="str">
            <v>THESI</v>
          </cell>
        </row>
        <row r="15204">
          <cell r="A15204" t="str">
            <v>Budget</v>
          </cell>
          <cell r="Q15204" t="str">
            <v>0001_3130 - Distribution Projects Centre</v>
          </cell>
          <cell r="R15204">
            <v>1</v>
          </cell>
          <cell r="AY15204">
            <v>80248.611489114497</v>
          </cell>
          <cell r="CJ15204">
            <v>0</v>
          </cell>
          <cell r="CK15204">
            <v>0</v>
          </cell>
          <cell r="CL15204" t="str">
            <v>0001_3130</v>
          </cell>
          <cell r="CP15204" t="str">
            <v>NONTRADES</v>
          </cell>
          <cell r="CR15204" t="str">
            <v>PLANT MECHANIC</v>
          </cell>
          <cell r="CS15204" t="str">
            <v>DS</v>
          </cell>
        </row>
        <row r="15205">
          <cell r="A15205" t="str">
            <v>Budget</v>
          </cell>
          <cell r="Q15205" t="str">
            <v>0001_3130 - Distribution Projects Centre</v>
          </cell>
          <cell r="R15205">
            <v>1</v>
          </cell>
          <cell r="AY15205">
            <v>124992.58426923944</v>
          </cell>
          <cell r="CJ15205">
            <v>0.52436720000000003</v>
          </cell>
          <cell r="CK15205">
            <v>-91047.71381999999</v>
          </cell>
          <cell r="CL15205" t="str">
            <v>0001_3130</v>
          </cell>
          <cell r="CP15205" t="str">
            <v>SUPERVISORY</v>
          </cell>
          <cell r="CR15205" t="str">
            <v>SUPERVISOR, CONSTRUCTION &amp; MAINTENANCE</v>
          </cell>
          <cell r="CS15205" t="str">
            <v>DS</v>
          </cell>
        </row>
        <row r="15206">
          <cell r="A15206" t="str">
            <v>Budget</v>
          </cell>
          <cell r="Q15206" t="str">
            <v>0001_3820 - Program Management</v>
          </cell>
          <cell r="R15206">
            <v>1</v>
          </cell>
          <cell r="AY15206">
            <v>99524.335798822358</v>
          </cell>
          <cell r="CJ15206">
            <v>0.19556399999999999</v>
          </cell>
          <cell r="CK15206">
            <v>-27507.653570000006</v>
          </cell>
          <cell r="CL15206" t="str">
            <v>0001_3820</v>
          </cell>
          <cell r="CP15206" t="str">
            <v>TECHNICAL</v>
          </cell>
          <cell r="CR15206" t="str">
            <v>DESIGN TECH LEVEL II</v>
          </cell>
          <cell r="CS15206" t="str">
            <v>DS</v>
          </cell>
        </row>
        <row r="15207">
          <cell r="A15207" t="str">
            <v>Budget</v>
          </cell>
          <cell r="Q15207" t="str">
            <v>0001_4150 - Meter Technology</v>
          </cell>
          <cell r="R15207">
            <v>1</v>
          </cell>
          <cell r="AY15207">
            <v>99522.946956928703</v>
          </cell>
          <cell r="CJ15207">
            <v>0</v>
          </cell>
          <cell r="CK15207">
            <v>0</v>
          </cell>
          <cell r="CL15207" t="str">
            <v>0001_4150</v>
          </cell>
          <cell r="CP15207" t="str">
            <v>TRADES</v>
          </cell>
          <cell r="CR15207" t="str">
            <v>METERING TECHNICIAN</v>
          </cell>
          <cell r="CS15207" t="str">
            <v>CS</v>
          </cell>
        </row>
        <row r="15208">
          <cell r="A15208" t="str">
            <v>Budget</v>
          </cell>
          <cell r="Q15208" t="str">
            <v>0001_1100 - Treasury Rate Regulatory RM</v>
          </cell>
          <cell r="R15208">
            <v>1</v>
          </cell>
          <cell r="AY15208">
            <v>139044.42762604999</v>
          </cell>
          <cell r="CJ15208">
            <v>0</v>
          </cell>
          <cell r="CK15208">
            <v>0</v>
          </cell>
          <cell r="CL15208" t="str">
            <v>0001_1100</v>
          </cell>
          <cell r="CP15208" t="str">
            <v>PROFESSIONAL</v>
          </cell>
          <cell r="CR15208" t="str">
            <v>INSURANCE &amp; REAL ESTATE LEAD</v>
          </cell>
          <cell r="CS15208" t="str">
            <v>TRRR</v>
          </cell>
        </row>
        <row r="15209">
          <cell r="A15209" t="str">
            <v>Budget</v>
          </cell>
          <cell r="Q15209" t="str">
            <v>0001_3600 - Distribution Systems Admin</v>
          </cell>
          <cell r="R15209">
            <v>1</v>
          </cell>
          <cell r="AY15209">
            <v>269664.14263792773</v>
          </cell>
          <cell r="CJ15209">
            <v>0</v>
          </cell>
          <cell r="CK15209">
            <v>0</v>
          </cell>
          <cell r="CL15209" t="str">
            <v>0001_3600</v>
          </cell>
          <cell r="CP15209" t="str">
            <v>EXECUTIVE</v>
          </cell>
          <cell r="CR15209" t="str">
            <v>VICE PRESIDENT, DIST SERVICES</v>
          </cell>
          <cell r="CS15209" t="str">
            <v>DS</v>
          </cell>
        </row>
        <row r="15210">
          <cell r="A15210" t="str">
            <v>Budget</v>
          </cell>
          <cell r="Q15210" t="str">
            <v>0001_4270 - Cust. &amp; Power Sys. Planning &amp; Logistics</v>
          </cell>
          <cell r="R15210">
            <v>1</v>
          </cell>
          <cell r="AY15210">
            <v>93792.968520682931</v>
          </cell>
          <cell r="CJ15210">
            <v>0</v>
          </cell>
          <cell r="CK15210">
            <v>0</v>
          </cell>
          <cell r="CL15210" t="str">
            <v>0001_4270</v>
          </cell>
          <cell r="CP15210" t="str">
            <v>NONTRADES</v>
          </cell>
          <cell r="CR15210" t="str">
            <v>TROUBLE DISPATCHER</v>
          </cell>
          <cell r="CS15210" t="str">
            <v>DG</v>
          </cell>
        </row>
        <row r="15211">
          <cell r="A15211" t="str">
            <v>Budget</v>
          </cell>
          <cell r="Q15211" t="str">
            <v>0001_3130 - Distribution Projects Centre</v>
          </cell>
          <cell r="R15211">
            <v>1</v>
          </cell>
          <cell r="AY15211">
            <v>101045.17523529424</v>
          </cell>
          <cell r="CJ15211">
            <v>0</v>
          </cell>
          <cell r="CK15211">
            <v>0</v>
          </cell>
          <cell r="CL15211" t="str">
            <v>0001_3130</v>
          </cell>
          <cell r="CP15211" t="str">
            <v>TECHNICAL</v>
          </cell>
          <cell r="CR15211" t="str">
            <v>ENGINEERING TECHNOLOGIST LEVEL II</v>
          </cell>
          <cell r="CS15211" t="str">
            <v>DS</v>
          </cell>
        </row>
        <row r="15212">
          <cell r="A15212" t="str">
            <v>Budget</v>
          </cell>
          <cell r="Q15212" t="str">
            <v>0001_5100 - Equipment Services</v>
          </cell>
          <cell r="R15212">
            <v>1</v>
          </cell>
          <cell r="AY15212">
            <v>71939.337258990083</v>
          </cell>
          <cell r="CJ15212">
            <v>0</v>
          </cell>
          <cell r="CK15212">
            <v>0</v>
          </cell>
          <cell r="CL15212" t="str">
            <v>0001_5100</v>
          </cell>
          <cell r="CP15212" t="str">
            <v>NONTRADES</v>
          </cell>
          <cell r="CR15212" t="str">
            <v>FLEET UTILITY HAND</v>
          </cell>
          <cell r="CS15212" t="str">
            <v>AM</v>
          </cell>
        </row>
        <row r="15213">
          <cell r="A15213" t="str">
            <v>Budget</v>
          </cell>
          <cell r="Q15213" t="str">
            <v>0001_4330 - Customer Offers &amp; Sustainment</v>
          </cell>
          <cell r="R15213">
            <v>1</v>
          </cell>
          <cell r="AY15213">
            <v>89704.996492404112</v>
          </cell>
          <cell r="CJ15213">
            <v>0</v>
          </cell>
          <cell r="CK15213">
            <v>0</v>
          </cell>
          <cell r="CL15213" t="str">
            <v>0001_4330</v>
          </cell>
          <cell r="CP15213" t="str">
            <v>TRADES</v>
          </cell>
          <cell r="CR15213" t="str">
            <v>CERTIFIED POWER LINE PERSON</v>
          </cell>
          <cell r="CS15213" t="str">
            <v>DS</v>
          </cell>
        </row>
        <row r="15214">
          <cell r="A15214" t="str">
            <v>Budget</v>
          </cell>
          <cell r="Q15214" t="str">
            <v>0001_3110 - Distribution Projects East</v>
          </cell>
          <cell r="R15214">
            <v>1</v>
          </cell>
          <cell r="AY15214">
            <v>109118.18383831243</v>
          </cell>
          <cell r="CJ15214">
            <v>0</v>
          </cell>
          <cell r="CK15214">
            <v>0</v>
          </cell>
          <cell r="CL15214" t="str">
            <v>0001_3110</v>
          </cell>
          <cell r="CP15214" t="str">
            <v>TECHNICAL</v>
          </cell>
          <cell r="CR15214" t="str">
            <v>ENGINEERING TECHNOLOGIST LEVEL II</v>
          </cell>
          <cell r="CS15214" t="str">
            <v>DS</v>
          </cell>
        </row>
        <row r="15215">
          <cell r="A15215" t="str">
            <v>Budget</v>
          </cell>
          <cell r="Q15215" t="str">
            <v>0001_5200 - Facilities</v>
          </cell>
          <cell r="R15215">
            <v>1</v>
          </cell>
          <cell r="AY15215">
            <v>64849.925673292855</v>
          </cell>
          <cell r="CJ15215">
            <v>0</v>
          </cell>
          <cell r="CK15215">
            <v>0</v>
          </cell>
          <cell r="CL15215" t="str">
            <v>0001_5200</v>
          </cell>
          <cell r="CP15215" t="str">
            <v>NONTRADES</v>
          </cell>
          <cell r="CR15215" t="str">
            <v>CUSTODIAN</v>
          </cell>
          <cell r="CS15215" t="str">
            <v>Faclt.</v>
          </cell>
        </row>
        <row r="15216">
          <cell r="A15216" t="str">
            <v>Budget</v>
          </cell>
          <cell r="Q15216" t="str">
            <v>0001_3820 - Program Management</v>
          </cell>
          <cell r="R15216">
            <v>1</v>
          </cell>
          <cell r="AY15216">
            <v>75606.053675394622</v>
          </cell>
          <cell r="CJ15216">
            <v>0.19556399999999999</v>
          </cell>
          <cell r="CK15216">
            <v>-20891.330480000001</v>
          </cell>
          <cell r="CL15216" t="str">
            <v>0001_3820</v>
          </cell>
          <cell r="CP15216" t="str">
            <v>CLERICAL_UNION</v>
          </cell>
          <cell r="CR15216" t="str">
            <v>ENERGY SERVICE CLERK</v>
          </cell>
          <cell r="CS15216" t="str">
            <v>DS</v>
          </cell>
        </row>
        <row r="15217">
          <cell r="A15217" t="str">
            <v>Budget</v>
          </cell>
          <cell r="Q15217" t="str">
            <v>0001_4330 - Customer Offers &amp; Sustainment</v>
          </cell>
          <cell r="R15217">
            <v>1</v>
          </cell>
          <cell r="AY15217">
            <v>115932.14059063971</v>
          </cell>
          <cell r="CJ15217">
            <v>0.70114690000000002</v>
          </cell>
          <cell r="CK15217">
            <v>-113028.15192</v>
          </cell>
          <cell r="CL15217" t="str">
            <v>0001_4330</v>
          </cell>
          <cell r="CP15217" t="str">
            <v>SUPERVISORY</v>
          </cell>
          <cell r="CR15217" t="str">
            <v>SUPERVISOR, CONSTRUCTION &amp; MAINTENANCE</v>
          </cell>
          <cell r="CS15217" t="str">
            <v>DS</v>
          </cell>
        </row>
        <row r="15218">
          <cell r="A15218" t="str">
            <v>Budget</v>
          </cell>
          <cell r="Q15218" t="str">
            <v>0001_1344 - Finance Services &amp; Operations Support</v>
          </cell>
          <cell r="R15218">
            <v>1</v>
          </cell>
          <cell r="AY15218">
            <v>164961.83739431569</v>
          </cell>
          <cell r="CJ15218">
            <v>0</v>
          </cell>
          <cell r="CK15218">
            <v>0</v>
          </cell>
          <cell r="CL15218" t="str">
            <v>0001_1344</v>
          </cell>
          <cell r="CP15218" t="str">
            <v>MANAGERIAL</v>
          </cell>
          <cell r="CR15218" t="str">
            <v>MANAGER, FINANCE OPERATIONS</v>
          </cell>
          <cell r="CS15218" t="str">
            <v>Fin.</v>
          </cell>
        </row>
        <row r="15219">
          <cell r="A15219" t="str">
            <v>Budget</v>
          </cell>
          <cell r="Q15219" t="str">
            <v>0001_3110 - Distribution Projects East</v>
          </cell>
          <cell r="R15219">
            <v>1</v>
          </cell>
          <cell r="AY15219">
            <v>87614.928497526591</v>
          </cell>
          <cell r="CJ15219">
            <v>0</v>
          </cell>
          <cell r="CK15219">
            <v>0</v>
          </cell>
          <cell r="CL15219" t="str">
            <v>0001_3110</v>
          </cell>
          <cell r="CP15219" t="str">
            <v>NONTRADES</v>
          </cell>
          <cell r="CR15219" t="str">
            <v>CONSTRUCTION INSPECTOR</v>
          </cell>
          <cell r="CS15219" t="str">
            <v>DS</v>
          </cell>
        </row>
        <row r="15220">
          <cell r="A15220" t="str">
            <v>Budget</v>
          </cell>
          <cell r="Q15220" t="str">
            <v>0001_3160 - Distribution Projects West</v>
          </cell>
          <cell r="R15220">
            <v>1</v>
          </cell>
          <cell r="AY15220">
            <v>89705.20727674324</v>
          </cell>
          <cell r="CJ15220">
            <v>0</v>
          </cell>
          <cell r="CK15220">
            <v>0</v>
          </cell>
          <cell r="CL15220" t="str">
            <v>0001_3160</v>
          </cell>
          <cell r="CP15220" t="str">
            <v>TRADES</v>
          </cell>
          <cell r="CR15220" t="str">
            <v>CERTIFIED POWER CABLE PERSON</v>
          </cell>
          <cell r="CS15220" t="str">
            <v>DS</v>
          </cell>
        </row>
        <row r="15221">
          <cell r="A15221" t="str">
            <v>Budget</v>
          </cell>
          <cell r="Q15221" t="str">
            <v>0001_1810 - EHS Safety</v>
          </cell>
          <cell r="R15221">
            <v>1</v>
          </cell>
          <cell r="AY15221">
            <v>118610.67694859757</v>
          </cell>
          <cell r="CJ15221">
            <v>0</v>
          </cell>
          <cell r="CK15221">
            <v>0</v>
          </cell>
          <cell r="CL15221" t="str">
            <v>0001_1810</v>
          </cell>
          <cell r="CP15221" t="str">
            <v>PROFESSIONAL</v>
          </cell>
          <cell r="CR15221" t="str">
            <v>SAFETY &amp; ENVIRONMENTAL CONSULTANT</v>
          </cell>
          <cell r="CS15221" t="str">
            <v>OE&amp;EHS</v>
          </cell>
        </row>
        <row r="15222">
          <cell r="A15222" t="str">
            <v>Budget</v>
          </cell>
          <cell r="Q15222" t="str">
            <v>0001_1200 - Legal Serv Admin</v>
          </cell>
          <cell r="R15222">
            <v>1</v>
          </cell>
          <cell r="AY15222">
            <v>124991.12732413241</v>
          </cell>
          <cell r="CJ15222">
            <v>0</v>
          </cell>
          <cell r="CK15222">
            <v>0</v>
          </cell>
          <cell r="CL15222" t="str">
            <v>0001_1200</v>
          </cell>
          <cell r="CP15222" t="str">
            <v>SUPERVISORY</v>
          </cell>
          <cell r="CR15222" t="str">
            <v>SUPERVISOR, CLIENT SERVICES &amp; ADMIN</v>
          </cell>
          <cell r="CS15222" t="str">
            <v>Leg.</v>
          </cell>
        </row>
        <row r="15223">
          <cell r="A15223" t="str">
            <v>Budget</v>
          </cell>
          <cell r="Q15223" t="str">
            <v>0001_4250 - Metering &amp; Field Services</v>
          </cell>
          <cell r="R15223">
            <v>1</v>
          </cell>
          <cell r="AY15223">
            <v>95903.101214900162</v>
          </cell>
          <cell r="CJ15223">
            <v>0</v>
          </cell>
          <cell r="CK15223">
            <v>0</v>
          </cell>
          <cell r="CL15223" t="str">
            <v>0001_4250</v>
          </cell>
          <cell r="CP15223" t="str">
            <v>TRADES</v>
          </cell>
          <cell r="CR15223" t="str">
            <v>CERT METER MECHANIC / TESTER</v>
          </cell>
          <cell r="CS15223" t="str">
            <v>DG</v>
          </cell>
        </row>
        <row r="15224">
          <cell r="A15224" t="str">
            <v>Budget</v>
          </cell>
          <cell r="Q15224" t="str">
            <v>0001_2520 - Warehouse Management</v>
          </cell>
          <cell r="R15224">
            <v>1</v>
          </cell>
          <cell r="AY15224">
            <v>121666.22710456631</v>
          </cell>
          <cell r="CJ15224">
            <v>0</v>
          </cell>
          <cell r="CK15224">
            <v>0</v>
          </cell>
          <cell r="CL15224" t="str">
            <v>0001_2520</v>
          </cell>
          <cell r="CP15224" t="str">
            <v>SUPERVISORY</v>
          </cell>
          <cell r="CR15224" t="str">
            <v>SUPERVISOR, WAREHOUSING &amp; FULFILLMENT</v>
          </cell>
          <cell r="CS15224" t="str">
            <v>AM</v>
          </cell>
        </row>
        <row r="15225">
          <cell r="A15225" t="str">
            <v>Budget</v>
          </cell>
          <cell r="Q15225" t="str">
            <v>0001_1325 - Finance</v>
          </cell>
          <cell r="R15225">
            <v>1</v>
          </cell>
          <cell r="AY15225">
            <v>121180.22488832168</v>
          </cell>
          <cell r="CJ15225">
            <v>0</v>
          </cell>
          <cell r="CK15225">
            <v>0</v>
          </cell>
          <cell r="CL15225" t="str">
            <v>0001_1325</v>
          </cell>
          <cell r="CP15225" t="str">
            <v>PROFESSIONAL</v>
          </cell>
          <cell r="CR15225" t="str">
            <v>SENIOR FINANCIAL ANALYST</v>
          </cell>
          <cell r="CS15225" t="str">
            <v>Fin.</v>
          </cell>
        </row>
        <row r="15226">
          <cell r="A15226" t="str">
            <v>Budget</v>
          </cell>
          <cell r="Q15226" t="str">
            <v>0001_2530 - Acquisition Serv</v>
          </cell>
          <cell r="R15226">
            <v>1</v>
          </cell>
          <cell r="AY15226">
            <v>94887.029441101709</v>
          </cell>
          <cell r="CJ15226">
            <v>0</v>
          </cell>
          <cell r="CK15226">
            <v>0</v>
          </cell>
          <cell r="CL15226" t="str">
            <v>0001_2530</v>
          </cell>
          <cell r="CP15226" t="str">
            <v>CLERICAL_UNION</v>
          </cell>
          <cell r="CR15226" t="str">
            <v>SUPPLY CHAIN SPECIALIST</v>
          </cell>
          <cell r="CS15226" t="str">
            <v>AM</v>
          </cell>
        </row>
        <row r="15227">
          <cell r="A15227" t="str">
            <v>Budget</v>
          </cell>
          <cell r="Q15227" t="str">
            <v>0001_3110 - Distribution Projects East</v>
          </cell>
          <cell r="R15227">
            <v>1</v>
          </cell>
          <cell r="AY15227">
            <v>107096.9871637739</v>
          </cell>
          <cell r="CJ15227">
            <v>0</v>
          </cell>
          <cell r="CK15227">
            <v>0</v>
          </cell>
          <cell r="CL15227" t="str">
            <v>0001_3110</v>
          </cell>
          <cell r="CP15227" t="str">
            <v>TRADES</v>
          </cell>
          <cell r="CR15227" t="str">
            <v>CERT CREW LEADER, LINE</v>
          </cell>
          <cell r="CS15227" t="str">
            <v>DS</v>
          </cell>
        </row>
        <row r="15228">
          <cell r="A15228" t="str">
            <v>Budget</v>
          </cell>
          <cell r="Q15228" t="str">
            <v>0001_4420 - CC-Accounts Receivable</v>
          </cell>
          <cell r="R15228">
            <v>1</v>
          </cell>
          <cell r="AY15228">
            <v>78744.339401448611</v>
          </cell>
          <cell r="CJ15228">
            <v>0</v>
          </cell>
          <cell r="CK15228">
            <v>0</v>
          </cell>
          <cell r="CL15228" t="str">
            <v>0001_4420</v>
          </cell>
          <cell r="CP15228" t="str">
            <v>CLERICAL_UNION</v>
          </cell>
          <cell r="CR15228" t="str">
            <v>CUSTOMER SERVICE ADVISOR</v>
          </cell>
          <cell r="CS15228" t="str">
            <v>CS</v>
          </cell>
        </row>
        <row r="15229">
          <cell r="A15229" t="str">
            <v>Budget</v>
          </cell>
          <cell r="Q15229" t="str">
            <v>0001_3820 - Program Management</v>
          </cell>
          <cell r="R15229">
            <v>1</v>
          </cell>
          <cell r="AY15229">
            <v>124176.98944125512</v>
          </cell>
          <cell r="CJ15229">
            <v>0.19556399999999999</v>
          </cell>
          <cell r="CK15229">
            <v>-33737.232459999999</v>
          </cell>
          <cell r="CL15229" t="str">
            <v>0001_3820</v>
          </cell>
          <cell r="CP15229" t="str">
            <v>PROFESSIONAL</v>
          </cell>
          <cell r="CR15229" t="str">
            <v>PROGRAM MANAGEMENT CONSULTANT</v>
          </cell>
          <cell r="CS15229" t="str">
            <v>DS</v>
          </cell>
        </row>
        <row r="15230">
          <cell r="A15230" t="str">
            <v>Budget</v>
          </cell>
          <cell r="Q15230" t="str">
            <v>0001_4250 - Metering &amp; Field Services</v>
          </cell>
          <cell r="R15230">
            <v>1</v>
          </cell>
          <cell r="AY15230">
            <v>86603.542469394713</v>
          </cell>
          <cell r="CJ15230">
            <v>0</v>
          </cell>
          <cell r="CK15230">
            <v>0</v>
          </cell>
          <cell r="CL15230" t="str">
            <v>0001_4250</v>
          </cell>
          <cell r="CP15230" t="str">
            <v>NONTRADES</v>
          </cell>
          <cell r="CR15230" t="str">
            <v>FIELD SERVICE REPRESENTATIVE</v>
          </cell>
          <cell r="CS15230" t="str">
            <v>DG</v>
          </cell>
        </row>
        <row r="15231">
          <cell r="A15231" t="str">
            <v>Budget</v>
          </cell>
          <cell r="Q15231" t="str">
            <v>0001_3110 - Distribution Projects East</v>
          </cell>
          <cell r="R15231">
            <v>1</v>
          </cell>
          <cell r="AY15231">
            <v>90961.774395368368</v>
          </cell>
          <cell r="CJ15231">
            <v>0</v>
          </cell>
          <cell r="CK15231">
            <v>0</v>
          </cell>
          <cell r="CL15231" t="str">
            <v>0001_3110</v>
          </cell>
          <cell r="CP15231" t="str">
            <v>TRADES</v>
          </cell>
          <cell r="CR15231" t="str">
            <v>CERTIFIED POWER LINE PERSON</v>
          </cell>
          <cell r="CS15231" t="str">
            <v>DS</v>
          </cell>
        </row>
        <row r="15232">
          <cell r="A15232" t="str">
            <v>Budget</v>
          </cell>
          <cell r="Q15232" t="str">
            <v>0001_4410 - Call Centre</v>
          </cell>
          <cell r="R15232">
            <v>1</v>
          </cell>
          <cell r="AY15232">
            <v>77160.335138256851</v>
          </cell>
          <cell r="CJ15232">
            <v>0</v>
          </cell>
          <cell r="CK15232">
            <v>0</v>
          </cell>
          <cell r="CL15232" t="str">
            <v>0001_4410</v>
          </cell>
          <cell r="CP15232" t="str">
            <v>CLERICAL_UNION</v>
          </cell>
          <cell r="CR15232" t="str">
            <v>CUSTOMER SERVICE REP</v>
          </cell>
          <cell r="CS15232" t="str">
            <v>CS</v>
          </cell>
        </row>
        <row r="15233">
          <cell r="A15233" t="str">
            <v>Budget</v>
          </cell>
          <cell r="Q15233" t="str">
            <v>0001_3130 - Distribution Projects Centre</v>
          </cell>
          <cell r="R15233">
            <v>1</v>
          </cell>
          <cell r="AY15233">
            <v>93475.330201296762</v>
          </cell>
          <cell r="CJ15233">
            <v>0</v>
          </cell>
          <cell r="CK15233">
            <v>0</v>
          </cell>
          <cell r="CL15233" t="str">
            <v>0001_3130</v>
          </cell>
          <cell r="CP15233" t="str">
            <v>TRADES</v>
          </cell>
          <cell r="CR15233" t="str">
            <v>CERTIFIED POWER LINE PERSON</v>
          </cell>
          <cell r="CS15233" t="str">
            <v>DS</v>
          </cell>
        </row>
        <row r="15234">
          <cell r="A15234" t="str">
            <v>Budget</v>
          </cell>
          <cell r="Q15234" t="str">
            <v>0001_3160 - Distribution Projects West</v>
          </cell>
          <cell r="R15234">
            <v>1</v>
          </cell>
          <cell r="AY15234">
            <v>90822.132406150078</v>
          </cell>
          <cell r="CJ15234">
            <v>0</v>
          </cell>
          <cell r="CK15234">
            <v>0</v>
          </cell>
          <cell r="CL15234" t="str">
            <v>0001_3160</v>
          </cell>
          <cell r="CP15234" t="str">
            <v>TRADES</v>
          </cell>
          <cell r="CR15234" t="str">
            <v>CERTIFIED POWER LINE PERSON</v>
          </cell>
          <cell r="CS15234" t="str">
            <v>DS</v>
          </cell>
        </row>
        <row r="15235">
          <cell r="A15235" t="str">
            <v>Budget</v>
          </cell>
          <cell r="Q15235" t="str">
            <v>0001_1325 - Finance</v>
          </cell>
          <cell r="R15235">
            <v>1</v>
          </cell>
          <cell r="AY15235">
            <v>120896.91072413349</v>
          </cell>
          <cell r="CJ15235">
            <v>0</v>
          </cell>
          <cell r="CK15235">
            <v>0</v>
          </cell>
          <cell r="CL15235" t="str">
            <v>0001_1325</v>
          </cell>
          <cell r="CP15235" t="str">
            <v>PROFESSIONAL</v>
          </cell>
          <cell r="CR15235" t="str">
            <v>SENIOR FINANCIAL ANALYST</v>
          </cell>
          <cell r="CS15235" t="str">
            <v>Fin.</v>
          </cell>
        </row>
        <row r="15236">
          <cell r="A15236" t="str">
            <v>Budget</v>
          </cell>
          <cell r="Q15236" t="str">
            <v>0001_3310 - Stations &amp; Distribution Automation</v>
          </cell>
          <cell r="R15236">
            <v>1</v>
          </cell>
          <cell r="AY15236">
            <v>126518.53072444801</v>
          </cell>
          <cell r="CJ15236">
            <v>0.56341160000000001</v>
          </cell>
          <cell r="CK15236">
            <v>-99315.764689999996</v>
          </cell>
          <cell r="CL15236" t="str">
            <v>0001_3310</v>
          </cell>
          <cell r="CP15236" t="str">
            <v>SUPERVISORY</v>
          </cell>
          <cell r="CR15236" t="str">
            <v>SUPERVISOR, SUBSTATION, WEST</v>
          </cell>
          <cell r="CS15236" t="str">
            <v>DS</v>
          </cell>
        </row>
        <row r="15237">
          <cell r="A15237" t="str">
            <v>Budget</v>
          </cell>
          <cell r="Q15237" t="str">
            <v>0001_1782 - Services &amp; Applications</v>
          </cell>
          <cell r="R15237">
            <v>1</v>
          </cell>
          <cell r="AY15237">
            <v>121185.00886032227</v>
          </cell>
          <cell r="CJ15237">
            <v>0</v>
          </cell>
          <cell r="CK15237">
            <v>0</v>
          </cell>
          <cell r="CL15237" t="str">
            <v>0001_1782</v>
          </cell>
          <cell r="CP15237" t="str">
            <v>PROFESSIONAL</v>
          </cell>
          <cell r="CR15237" t="str">
            <v>SYSTEMS CONSULTANT</v>
          </cell>
          <cell r="CS15237" t="str">
            <v>IT</v>
          </cell>
        </row>
        <row r="15238">
          <cell r="A15238" t="str">
            <v>Budget</v>
          </cell>
          <cell r="Q15238" t="str">
            <v>0001_3160 - Distribution Projects West</v>
          </cell>
          <cell r="R15238">
            <v>1</v>
          </cell>
          <cell r="AY15238">
            <v>179581.81826539489</v>
          </cell>
          <cell r="CJ15238">
            <v>0</v>
          </cell>
          <cell r="CK15238">
            <v>0</v>
          </cell>
          <cell r="CL15238" t="str">
            <v>0001_3160</v>
          </cell>
          <cell r="CP15238" t="str">
            <v>MANAGERIAL</v>
          </cell>
          <cell r="CR15238" t="str">
            <v>MANAGER, WEST DISTRICT</v>
          </cell>
          <cell r="CS15238" t="str">
            <v>DS</v>
          </cell>
        </row>
        <row r="15239">
          <cell r="A15239" t="str">
            <v>Budget</v>
          </cell>
          <cell r="Q15239" t="str">
            <v>0001_4330 - Customer Offers &amp; Sustainment</v>
          </cell>
          <cell r="R15239">
            <v>1</v>
          </cell>
          <cell r="AY15239">
            <v>89704.996492404112</v>
          </cell>
          <cell r="CJ15239">
            <v>0</v>
          </cell>
          <cell r="CK15239">
            <v>0</v>
          </cell>
          <cell r="CL15239" t="str">
            <v>0001_4330</v>
          </cell>
          <cell r="CP15239" t="str">
            <v>TRADES</v>
          </cell>
          <cell r="CR15239" t="str">
            <v>CERTIFIED POWER LINE PERSON</v>
          </cell>
          <cell r="CS15239" t="str">
            <v>DS</v>
          </cell>
        </row>
        <row r="15240">
          <cell r="A15240" t="str">
            <v>Budget</v>
          </cell>
          <cell r="Q15240" t="str">
            <v>0001_4330 - Customer Offers &amp; Sustainment</v>
          </cell>
          <cell r="R15240">
            <v>1</v>
          </cell>
          <cell r="AY15240">
            <v>91292.71618871206</v>
          </cell>
          <cell r="CJ15240">
            <v>0</v>
          </cell>
          <cell r="CK15240">
            <v>0</v>
          </cell>
          <cell r="CL15240" t="str">
            <v>0001_4330</v>
          </cell>
          <cell r="CP15240" t="str">
            <v>TRADES</v>
          </cell>
          <cell r="CR15240" t="str">
            <v>CERTIFIED POWER CABLE PERSON</v>
          </cell>
          <cell r="CS15240" t="str">
            <v>DS</v>
          </cell>
        </row>
        <row r="15241">
          <cell r="A15241" t="str">
            <v>Budget</v>
          </cell>
          <cell r="Q15241" t="str">
            <v>0001_4330 - Customer Offers &amp; Sustainment</v>
          </cell>
          <cell r="R15241">
            <v>1</v>
          </cell>
          <cell r="AY15241">
            <v>101045.17523529424</v>
          </cell>
          <cell r="CJ15241">
            <v>0</v>
          </cell>
          <cell r="CK15241">
            <v>0</v>
          </cell>
          <cell r="CL15241" t="str">
            <v>0001_4330</v>
          </cell>
          <cell r="CP15241" t="str">
            <v>TECHNICAL</v>
          </cell>
          <cell r="CR15241" t="str">
            <v>ENGINEERING TECHNOLOGIST LEVEL II</v>
          </cell>
          <cell r="CS15241" t="str">
            <v>DS</v>
          </cell>
        </row>
        <row r="15242">
          <cell r="A15242" t="str">
            <v>Budget</v>
          </cell>
          <cell r="Q15242" t="str">
            <v>0001_3720 - Customer and Reliability Services</v>
          </cell>
          <cell r="R15242">
            <v>1</v>
          </cell>
          <cell r="AY15242">
            <v>81396.339408794316</v>
          </cell>
          <cell r="CJ15242">
            <v>0</v>
          </cell>
          <cell r="CK15242">
            <v>0</v>
          </cell>
          <cell r="CL15242" t="str">
            <v>0001_3720</v>
          </cell>
          <cell r="CP15242" t="str">
            <v>CLERICAL_UNION</v>
          </cell>
          <cell r="CR15242" t="str">
            <v>SENIOR OFFICE CLERK LEVEL I</v>
          </cell>
          <cell r="CS15242" t="str">
            <v>DG</v>
          </cell>
        </row>
        <row r="15243">
          <cell r="A15243" t="str">
            <v>Budget</v>
          </cell>
          <cell r="Q15243" t="str">
            <v>0001_3310 - Stations &amp; Distribution Automation</v>
          </cell>
          <cell r="R15243">
            <v>1</v>
          </cell>
          <cell r="AY15243">
            <v>113463.56222439486</v>
          </cell>
          <cell r="CJ15243">
            <v>0</v>
          </cell>
          <cell r="CK15243">
            <v>0</v>
          </cell>
          <cell r="CL15243" t="str">
            <v>0001_3310</v>
          </cell>
          <cell r="CP15243" t="str">
            <v>TRADES</v>
          </cell>
          <cell r="CR15243" t="str">
            <v>DISTRIBUTION SYSTEM TECHNOLOGIST</v>
          </cell>
          <cell r="CS15243" t="str">
            <v>DS</v>
          </cell>
        </row>
        <row r="15244">
          <cell r="A15244" t="str">
            <v>Budget</v>
          </cell>
          <cell r="Q15244" t="str">
            <v>0001_5200 - Facilities</v>
          </cell>
          <cell r="R15244">
            <v>1</v>
          </cell>
          <cell r="AY15244">
            <v>89082.85014995643</v>
          </cell>
          <cell r="CJ15244">
            <v>0</v>
          </cell>
          <cell r="CK15244">
            <v>0</v>
          </cell>
          <cell r="CL15244" t="str">
            <v>0001_5200</v>
          </cell>
          <cell r="CP15244" t="str">
            <v>TRADES</v>
          </cell>
          <cell r="CR15244" t="str">
            <v>WELDER</v>
          </cell>
          <cell r="CS15244" t="str">
            <v>Faclt.</v>
          </cell>
        </row>
        <row r="15245">
          <cell r="A15245" t="str">
            <v>Budget</v>
          </cell>
          <cell r="Q15245" t="str">
            <v>0001_4420 - CC-Accounts Receivable</v>
          </cell>
          <cell r="R15245">
            <v>1</v>
          </cell>
          <cell r="AY15245">
            <v>72698.121044942891</v>
          </cell>
          <cell r="CJ15245">
            <v>0</v>
          </cell>
          <cell r="CK15245">
            <v>0</v>
          </cell>
          <cell r="CL15245" t="str">
            <v>0001_4420</v>
          </cell>
          <cell r="CP15245" t="str">
            <v>CLERICAL_UNION</v>
          </cell>
          <cell r="CR15245" t="str">
            <v>SENIOR OFFICE CLERK LEVEL I</v>
          </cell>
          <cell r="CS15245" t="str">
            <v>CS</v>
          </cell>
        </row>
        <row r="15246">
          <cell r="A15246" t="str">
            <v>Budget</v>
          </cell>
          <cell r="Q15246" t="str">
            <v>0001_3110 - Distribution Projects East</v>
          </cell>
          <cell r="R15246">
            <v>1</v>
          </cell>
          <cell r="AY15246">
            <v>90961.774395368368</v>
          </cell>
          <cell r="CJ15246">
            <v>0</v>
          </cell>
          <cell r="CK15246">
            <v>0</v>
          </cell>
          <cell r="CL15246" t="str">
            <v>0001_3110</v>
          </cell>
          <cell r="CP15246" t="str">
            <v>TRADES</v>
          </cell>
          <cell r="CR15246" t="str">
            <v>CERTIFIED POWER LINE PERSON</v>
          </cell>
          <cell r="CS15246" t="str">
            <v>DS</v>
          </cell>
        </row>
        <row r="15247">
          <cell r="A15247" t="str">
            <v>Budget</v>
          </cell>
          <cell r="Q15247" t="str">
            <v>0001_3160 - Distribution Projects West</v>
          </cell>
          <cell r="R15247">
            <v>1</v>
          </cell>
          <cell r="AY15247">
            <v>103694.90963550421</v>
          </cell>
          <cell r="CJ15247">
            <v>0</v>
          </cell>
          <cell r="CK15247">
            <v>0</v>
          </cell>
          <cell r="CL15247" t="str">
            <v>0001_3160</v>
          </cell>
          <cell r="CP15247" t="str">
            <v>TRADES</v>
          </cell>
          <cell r="CR15247" t="str">
            <v>CERT CREW LEADER, LINE</v>
          </cell>
          <cell r="CS15247" t="str">
            <v>DS</v>
          </cell>
        </row>
        <row r="15248">
          <cell r="A15248" t="str">
            <v>Budget</v>
          </cell>
          <cell r="Q15248" t="str">
            <v>0001_4420 - CC-Accounts Receivable</v>
          </cell>
          <cell r="R15248">
            <v>1</v>
          </cell>
          <cell r="AY15248">
            <v>69956.347693231495</v>
          </cell>
          <cell r="CJ15248">
            <v>0</v>
          </cell>
          <cell r="CK15248">
            <v>0</v>
          </cell>
          <cell r="CL15248" t="str">
            <v>0001_4420</v>
          </cell>
          <cell r="CP15248" t="str">
            <v>CLERICAL_UNION</v>
          </cell>
          <cell r="CR15248" t="str">
            <v>OFFICE CLERK</v>
          </cell>
          <cell r="CS15248" t="str">
            <v>CS</v>
          </cell>
        </row>
        <row r="15249">
          <cell r="A15249" t="str">
            <v>Budget</v>
          </cell>
          <cell r="Q15249" t="str">
            <v>0001_4330 - Customer Offers &amp; Sustainment</v>
          </cell>
          <cell r="R15249">
            <v>1</v>
          </cell>
          <cell r="AY15249">
            <v>74604.698593482157</v>
          </cell>
          <cell r="CJ15249">
            <v>0</v>
          </cell>
          <cell r="CK15249">
            <v>0</v>
          </cell>
          <cell r="CL15249" t="str">
            <v>0001_4330</v>
          </cell>
          <cell r="CP15249" t="str">
            <v>NONTRADES</v>
          </cell>
          <cell r="CR15249" t="str">
            <v>MCO/DRIVER</v>
          </cell>
          <cell r="CS15249" t="str">
            <v>DS</v>
          </cell>
        </row>
        <row r="15250">
          <cell r="A15250" t="str">
            <v>Budget</v>
          </cell>
          <cell r="Q15250" t="str">
            <v>0001_4460 - Collections</v>
          </cell>
          <cell r="R15250">
            <v>1</v>
          </cell>
          <cell r="AY15250">
            <v>77160.335138256851</v>
          </cell>
          <cell r="CJ15250">
            <v>0</v>
          </cell>
          <cell r="CK15250">
            <v>0</v>
          </cell>
          <cell r="CL15250" t="str">
            <v>0001_4460</v>
          </cell>
          <cell r="CP15250" t="str">
            <v>CLERICAL_UNION</v>
          </cell>
          <cell r="CR15250" t="str">
            <v>CUSTOMER SERVICE REP</v>
          </cell>
          <cell r="CS15250" t="str">
            <v>CS</v>
          </cell>
        </row>
        <row r="15251">
          <cell r="A15251" t="str">
            <v>Budget</v>
          </cell>
          <cell r="Q15251" t="str">
            <v>0001_3310 - Stations &amp; Distribution Automation</v>
          </cell>
          <cell r="R15251">
            <v>1</v>
          </cell>
          <cell r="AY15251">
            <v>113463.56222439486</v>
          </cell>
          <cell r="CJ15251">
            <v>0</v>
          </cell>
          <cell r="CK15251">
            <v>0</v>
          </cell>
          <cell r="CL15251" t="str">
            <v>0001_3310</v>
          </cell>
          <cell r="CP15251" t="str">
            <v>TRADES</v>
          </cell>
          <cell r="CR15251" t="str">
            <v>DISTRIBUTION SYSTEM TECHNOLOGIST</v>
          </cell>
          <cell r="CS15251" t="str">
            <v>DS</v>
          </cell>
        </row>
        <row r="15252">
          <cell r="A15252" t="str">
            <v>Budget</v>
          </cell>
          <cell r="Q15252" t="str">
            <v>0001_1760 - Project Management</v>
          </cell>
          <cell r="R15252">
            <v>1</v>
          </cell>
          <cell r="AY15252">
            <v>112673.72978554526</v>
          </cell>
          <cell r="CJ15252">
            <v>0</v>
          </cell>
          <cell r="CK15252">
            <v>0</v>
          </cell>
          <cell r="CL15252" t="str">
            <v>0001_1760</v>
          </cell>
          <cell r="CP15252" t="str">
            <v>PROFESSIONAL</v>
          </cell>
          <cell r="CR15252" t="str">
            <v>SYSTEMS CONSULTANT</v>
          </cell>
          <cell r="CS15252" t="str">
            <v>IT</v>
          </cell>
        </row>
        <row r="15253">
          <cell r="A15253" t="str">
            <v>Budget</v>
          </cell>
          <cell r="Q15253" t="str">
            <v>0001_4250 - Metering &amp; Field Services</v>
          </cell>
          <cell r="R15253">
            <v>1</v>
          </cell>
          <cell r="AY15253">
            <v>86603.542469394713</v>
          </cell>
          <cell r="CJ15253">
            <v>0</v>
          </cell>
          <cell r="CK15253">
            <v>0</v>
          </cell>
          <cell r="CL15253" t="str">
            <v>0001_4250</v>
          </cell>
          <cell r="CP15253" t="str">
            <v>NONTRADES</v>
          </cell>
          <cell r="CR15253" t="str">
            <v>FIELD SERVICE REPRESENTATIVE</v>
          </cell>
          <cell r="CS15253" t="str">
            <v>DG</v>
          </cell>
        </row>
        <row r="15254">
          <cell r="A15254" t="str">
            <v>Budget</v>
          </cell>
          <cell r="Q15254" t="str">
            <v>0001_4250 - Metering &amp; Field Services</v>
          </cell>
          <cell r="R15254">
            <v>1</v>
          </cell>
          <cell r="AY15254">
            <v>91162.108652910407</v>
          </cell>
          <cell r="CJ15254">
            <v>0</v>
          </cell>
          <cell r="CK15254">
            <v>0</v>
          </cell>
          <cell r="CL15254" t="str">
            <v>0001_4250</v>
          </cell>
          <cell r="CP15254" t="str">
            <v>TRADES</v>
          </cell>
          <cell r="CR15254" t="str">
            <v>CERT METER MECHANIC / TESTER</v>
          </cell>
          <cell r="CS15254" t="str">
            <v>DG</v>
          </cell>
        </row>
        <row r="15255">
          <cell r="A15255" t="str">
            <v>Budget</v>
          </cell>
          <cell r="Q15255" t="str">
            <v>0001_2700 - Capacity Planning</v>
          </cell>
          <cell r="R15255">
            <v>1</v>
          </cell>
          <cell r="AY15255">
            <v>128178.55237319054</v>
          </cell>
          <cell r="CJ15255">
            <v>0.68867449999999997</v>
          </cell>
          <cell r="CK15255">
            <v>-122321.5457</v>
          </cell>
          <cell r="CL15255" t="str">
            <v>0001_2700</v>
          </cell>
          <cell r="CP15255" t="str">
            <v>SUPERVISORY</v>
          </cell>
          <cell r="CR15255" t="str">
            <v>SUPERVISOR</v>
          </cell>
          <cell r="CS15255" t="str">
            <v>AM</v>
          </cell>
        </row>
        <row r="15256">
          <cell r="A15256" t="str">
            <v>Budget</v>
          </cell>
          <cell r="Q15256" t="str">
            <v>0001_3160 - Distribution Projects West</v>
          </cell>
          <cell r="R15256">
            <v>1</v>
          </cell>
          <cell r="AY15256">
            <v>90822.132406150078</v>
          </cell>
          <cell r="CJ15256">
            <v>0</v>
          </cell>
          <cell r="CK15256">
            <v>0</v>
          </cell>
          <cell r="CL15256" t="str">
            <v>0001_3160</v>
          </cell>
          <cell r="CP15256" t="str">
            <v>TRADES</v>
          </cell>
          <cell r="CR15256" t="str">
            <v>CERTIFIED POWER LINE PERSON</v>
          </cell>
          <cell r="CS15256" t="str">
            <v>DS</v>
          </cell>
        </row>
        <row r="15257">
          <cell r="A15257" t="str">
            <v>Budget</v>
          </cell>
          <cell r="Q15257" t="str">
            <v>0001_4410 - Call Centre</v>
          </cell>
          <cell r="R15257">
            <v>1</v>
          </cell>
          <cell r="AY15257">
            <v>87668.703128911686</v>
          </cell>
          <cell r="CJ15257">
            <v>0</v>
          </cell>
          <cell r="CK15257">
            <v>0</v>
          </cell>
          <cell r="CL15257" t="str">
            <v>0001_4410</v>
          </cell>
          <cell r="CP15257" t="str">
            <v>ADMINISTRATIVE_MGT</v>
          </cell>
          <cell r="CR15257" t="str">
            <v>QUALITY SPECIALIST</v>
          </cell>
          <cell r="CS15257" t="str">
            <v>CS</v>
          </cell>
        </row>
        <row r="15258">
          <cell r="A15258" t="str">
            <v>Budget</v>
          </cell>
          <cell r="Q15258" t="str">
            <v>0001_3130 - Distribution Projects Centre</v>
          </cell>
          <cell r="R15258">
            <v>1</v>
          </cell>
          <cell r="AY15258">
            <v>79216.107449043717</v>
          </cell>
          <cell r="CJ15258">
            <v>0</v>
          </cell>
          <cell r="CK15258">
            <v>0</v>
          </cell>
          <cell r="CL15258" t="str">
            <v>0001_3130</v>
          </cell>
          <cell r="CP15258" t="str">
            <v>NONTRADES</v>
          </cell>
          <cell r="CR15258" t="str">
            <v>PLANT MECHANIC</v>
          </cell>
          <cell r="CS15258" t="str">
            <v>DS</v>
          </cell>
        </row>
        <row r="15259">
          <cell r="A15259" t="str">
            <v>Budget</v>
          </cell>
          <cell r="Q15259" t="str">
            <v>0001_1790 - IT Strategic Projects</v>
          </cell>
          <cell r="R15259">
            <v>1</v>
          </cell>
          <cell r="AY15259">
            <v>189205.22772726713</v>
          </cell>
          <cell r="CJ15259">
            <v>0</v>
          </cell>
          <cell r="CK15259">
            <v>0</v>
          </cell>
          <cell r="CL15259" t="str">
            <v>0001_1790</v>
          </cell>
          <cell r="CP15259" t="str">
            <v>MANAGERIAL</v>
          </cell>
          <cell r="CR15259" t="str">
            <v>MANAGER, PROGRAM DELIVERY</v>
          </cell>
          <cell r="CS15259" t="str">
            <v>IT</v>
          </cell>
        </row>
        <row r="15260">
          <cell r="A15260" t="str">
            <v>Budget</v>
          </cell>
          <cell r="Q15260" t="str">
            <v>0001_4210 - Customer and Power Services</v>
          </cell>
          <cell r="R15260">
            <v>1</v>
          </cell>
          <cell r="AY15260">
            <v>123033.38549488562</v>
          </cell>
          <cell r="CJ15260">
            <v>0</v>
          </cell>
          <cell r="CK15260">
            <v>0</v>
          </cell>
          <cell r="CL15260" t="str">
            <v>0001_4210</v>
          </cell>
          <cell r="CP15260" t="str">
            <v>SUPERVISORY</v>
          </cell>
          <cell r="CR15260" t="str">
            <v>SUPERVISOR, STATION RESPONSE</v>
          </cell>
          <cell r="CS15260" t="str">
            <v>DG</v>
          </cell>
        </row>
        <row r="15261">
          <cell r="A15261" t="str">
            <v>Budget</v>
          </cell>
          <cell r="Q15261" t="str">
            <v>0001_4410 - Call Centre</v>
          </cell>
          <cell r="R15261">
            <v>1</v>
          </cell>
          <cell r="AY15261">
            <v>77160.335138256851</v>
          </cell>
          <cell r="CJ15261">
            <v>0</v>
          </cell>
          <cell r="CK15261">
            <v>0</v>
          </cell>
          <cell r="CL15261" t="str">
            <v>0001_4410</v>
          </cell>
          <cell r="CP15261" t="str">
            <v>CLERICAL_UNION</v>
          </cell>
          <cell r="CR15261" t="str">
            <v>CUSTOMER SERVICE REP</v>
          </cell>
          <cell r="CS15261" t="str">
            <v>CS</v>
          </cell>
        </row>
        <row r="15262">
          <cell r="A15262" t="str">
            <v>Budget</v>
          </cell>
          <cell r="Q15262" t="str">
            <v>0001_4210 - Customer and Power Services</v>
          </cell>
          <cell r="R15262">
            <v>1</v>
          </cell>
          <cell r="AY15262">
            <v>101303.83132643795</v>
          </cell>
          <cell r="CJ15262">
            <v>0</v>
          </cell>
          <cell r="CK15262">
            <v>0</v>
          </cell>
          <cell r="CL15262" t="str">
            <v>0001_4210</v>
          </cell>
          <cell r="CP15262" t="str">
            <v>TRADES</v>
          </cell>
          <cell r="CR15262" t="str">
            <v>SYSTEM RESPONSE REP</v>
          </cell>
          <cell r="CS15262" t="str">
            <v>DG</v>
          </cell>
        </row>
        <row r="15263">
          <cell r="A15263" t="str">
            <v>Budget</v>
          </cell>
          <cell r="Q15263" t="str">
            <v>0001_4480 - Distribution Grid Operations</v>
          </cell>
          <cell r="R15263">
            <v>1</v>
          </cell>
          <cell r="AY15263">
            <v>93278.38917080329</v>
          </cell>
          <cell r="CJ15263">
            <v>0.73202599999999995</v>
          </cell>
          <cell r="CK15263">
            <v>-96428.560830000002</v>
          </cell>
          <cell r="CL15263" t="str">
            <v>0001_4480</v>
          </cell>
          <cell r="CP15263" t="str">
            <v>TECHNICAL</v>
          </cell>
          <cell r="CR15263" t="str">
            <v>ENGINEERING TECHNOLOGIST LEVEL I</v>
          </cell>
          <cell r="CS15263" t="str">
            <v>DG</v>
          </cell>
        </row>
        <row r="15264">
          <cell r="A15264" t="str">
            <v>Budget</v>
          </cell>
          <cell r="Q15264" t="str">
            <v>0001_1330 - Fin-Corporate Tax</v>
          </cell>
          <cell r="R15264">
            <v>1</v>
          </cell>
          <cell r="AY15264">
            <v>99290.353106311741</v>
          </cell>
          <cell r="CJ15264">
            <v>0</v>
          </cell>
          <cell r="CK15264">
            <v>0</v>
          </cell>
          <cell r="CL15264" t="str">
            <v>0001_1330</v>
          </cell>
          <cell r="CP15264" t="str">
            <v>PROFESSIONAL</v>
          </cell>
          <cell r="CR15264" t="str">
            <v>COMMODITY TAX ANALYST</v>
          </cell>
          <cell r="CS15264" t="str">
            <v>Fin.</v>
          </cell>
        </row>
        <row r="15265">
          <cell r="A15265" t="str">
            <v>Budget</v>
          </cell>
          <cell r="Q15265" t="str">
            <v>0001_2700 - Capacity Planning</v>
          </cell>
          <cell r="R15265">
            <v>1</v>
          </cell>
          <cell r="AY15265">
            <v>85162.4862594148</v>
          </cell>
          <cell r="CJ15265">
            <v>0.68867449999999997</v>
          </cell>
          <cell r="CK15265">
            <v>-82833.411890000003</v>
          </cell>
          <cell r="CL15265" t="str">
            <v>0001_2700</v>
          </cell>
          <cell r="CP15265" t="str">
            <v>CLERICAL_UNION</v>
          </cell>
          <cell r="CR15265" t="str">
            <v>ENGINEERING TECH LEVEL II</v>
          </cell>
          <cell r="CS15265" t="str">
            <v>AM</v>
          </cell>
        </row>
        <row r="15266">
          <cell r="A15266" t="str">
            <v>Budget</v>
          </cell>
          <cell r="Q15266" t="str">
            <v>0001_4410 - Call Centre</v>
          </cell>
          <cell r="R15266">
            <v>1</v>
          </cell>
          <cell r="AY15266">
            <v>77160.335138256851</v>
          </cell>
          <cell r="CJ15266">
            <v>0</v>
          </cell>
          <cell r="CK15266">
            <v>0</v>
          </cell>
          <cell r="CL15266" t="str">
            <v>0001_4410</v>
          </cell>
          <cell r="CP15266" t="str">
            <v>CLERICAL_UNION</v>
          </cell>
          <cell r="CR15266" t="str">
            <v>CUSTOMER SERVICE REP</v>
          </cell>
          <cell r="CS15266" t="str">
            <v>CS</v>
          </cell>
        </row>
        <row r="15267">
          <cell r="A15267" t="str">
            <v>Budget</v>
          </cell>
          <cell r="Q15267" t="str">
            <v>0001_1750 - IT Services and Infrastructure</v>
          </cell>
          <cell r="R15267">
            <v>1</v>
          </cell>
          <cell r="AY15267">
            <v>91580.905663863668</v>
          </cell>
          <cell r="CJ15267">
            <v>0</v>
          </cell>
          <cell r="CK15267">
            <v>0</v>
          </cell>
          <cell r="CL15267" t="str">
            <v>0001_1750</v>
          </cell>
          <cell r="CP15267" t="str">
            <v>CLERICAL_UNION</v>
          </cell>
          <cell r="CR15267" t="str">
            <v>PROGRAMMER/ANALYST</v>
          </cell>
          <cell r="CS15267" t="str">
            <v>IT</v>
          </cell>
        </row>
        <row r="15268">
          <cell r="A15268" t="str">
            <v>Budget</v>
          </cell>
          <cell r="Q15268" t="str">
            <v>0001_3720 - Customer and Reliability Services</v>
          </cell>
          <cell r="R15268">
            <v>1</v>
          </cell>
          <cell r="AY15268">
            <v>74604.698593482157</v>
          </cell>
          <cell r="CJ15268">
            <v>0</v>
          </cell>
          <cell r="CK15268">
            <v>0</v>
          </cell>
          <cell r="CL15268" t="str">
            <v>0001_3720</v>
          </cell>
          <cell r="CP15268" t="str">
            <v>NONTRADES</v>
          </cell>
          <cell r="CR15268" t="str">
            <v>MCO/DRIVER</v>
          </cell>
          <cell r="CS15268" t="str">
            <v>DG</v>
          </cell>
        </row>
        <row r="15269">
          <cell r="A15269" t="str">
            <v>Budget</v>
          </cell>
          <cell r="Q15269" t="str">
            <v>0001_1782 - Services &amp; Applications</v>
          </cell>
          <cell r="R15269">
            <v>1</v>
          </cell>
          <cell r="AY15269">
            <v>135063.80435995702</v>
          </cell>
          <cell r="CJ15269">
            <v>0</v>
          </cell>
          <cell r="CK15269">
            <v>0</v>
          </cell>
          <cell r="CL15269" t="str">
            <v>0001_1782</v>
          </cell>
          <cell r="CP15269" t="str">
            <v>PROFESSIONAL</v>
          </cell>
          <cell r="CR15269" t="str">
            <v>SENIOR TECHNICAL CONSULTANT</v>
          </cell>
          <cell r="CS15269" t="str">
            <v>IT</v>
          </cell>
        </row>
        <row r="15270">
          <cell r="A15270" t="str">
            <v>Budget</v>
          </cell>
          <cell r="Q15270" t="str">
            <v>0001_2400 - Policy &amp; Standards</v>
          </cell>
          <cell r="R15270">
            <v>1</v>
          </cell>
          <cell r="AY15270">
            <v>100526.55729654881</v>
          </cell>
          <cell r="CJ15270">
            <v>0.53875260000000003</v>
          </cell>
          <cell r="CK15270">
            <v>-76396.643179999999</v>
          </cell>
          <cell r="CL15270" t="str">
            <v>0001_2400</v>
          </cell>
          <cell r="CP15270" t="str">
            <v>TECHNICAL</v>
          </cell>
          <cell r="CR15270" t="str">
            <v>ENGINEERING TECHNOLOGIST LEVEL I</v>
          </cell>
          <cell r="CS15270" t="str">
            <v>AM</v>
          </cell>
        </row>
        <row r="15271">
          <cell r="A15271" t="str">
            <v>Budget</v>
          </cell>
          <cell r="Q15271" t="str">
            <v>0001_3310 - Stations &amp; Distribution Automation</v>
          </cell>
          <cell r="R15271">
            <v>1</v>
          </cell>
          <cell r="AY15271">
            <v>122186.55439549345</v>
          </cell>
          <cell r="CJ15271">
            <v>0</v>
          </cell>
          <cell r="CK15271">
            <v>0</v>
          </cell>
          <cell r="CL15271" t="str">
            <v>0001_3310</v>
          </cell>
          <cell r="CP15271" t="str">
            <v>TRADES</v>
          </cell>
          <cell r="CR15271" t="str">
            <v>DISTRIBUTION SYSTEM TECHNOLOGIST</v>
          </cell>
          <cell r="CS15271" t="str">
            <v>DS</v>
          </cell>
        </row>
        <row r="15272">
          <cell r="A15272" t="str">
            <v>Budget</v>
          </cell>
          <cell r="Q15272" t="str">
            <v>0001_3130 - Distribution Projects Centre</v>
          </cell>
          <cell r="R15272">
            <v>1</v>
          </cell>
          <cell r="AY15272">
            <v>86640.172246958813</v>
          </cell>
          <cell r="CJ15272">
            <v>0</v>
          </cell>
          <cell r="CK15272">
            <v>0</v>
          </cell>
          <cell r="CL15272" t="str">
            <v>0001_3130</v>
          </cell>
          <cell r="CP15272" t="str">
            <v>NONTRADES</v>
          </cell>
          <cell r="CR15272" t="str">
            <v>PLANT MECHANIC</v>
          </cell>
          <cell r="CS15272" t="str">
            <v>DS</v>
          </cell>
        </row>
        <row r="15273">
          <cell r="A15273" t="str">
            <v>Budget</v>
          </cell>
          <cell r="Q15273" t="str">
            <v>0001_1782 - Services &amp; Applications</v>
          </cell>
          <cell r="R15273">
            <v>1</v>
          </cell>
          <cell r="AY15273">
            <v>140826.97609963221</v>
          </cell>
          <cell r="CJ15273">
            <v>0</v>
          </cell>
          <cell r="CK15273">
            <v>0</v>
          </cell>
          <cell r="CL15273" t="str">
            <v>0001_1782</v>
          </cell>
          <cell r="CP15273" t="str">
            <v>SUPERVISORY</v>
          </cell>
          <cell r="CR15273" t="str">
            <v>PROJECT LEADER</v>
          </cell>
          <cell r="CS15273" t="str">
            <v>IT</v>
          </cell>
        </row>
        <row r="15274">
          <cell r="A15274" t="str">
            <v>Budget</v>
          </cell>
          <cell r="Q15274" t="str">
            <v>0001_3110 - Distribution Projects East</v>
          </cell>
          <cell r="R15274">
            <v>1</v>
          </cell>
          <cell r="AY15274">
            <v>89703.159733583001</v>
          </cell>
          <cell r="CJ15274">
            <v>0</v>
          </cell>
          <cell r="CK15274">
            <v>0</v>
          </cell>
          <cell r="CL15274" t="str">
            <v>0001_3110</v>
          </cell>
          <cell r="CP15274" t="str">
            <v>TRADES</v>
          </cell>
          <cell r="CR15274" t="str">
            <v>CPLP - APPRENTICE</v>
          </cell>
          <cell r="CS15274" t="str">
            <v>DS</v>
          </cell>
        </row>
        <row r="15275">
          <cell r="A15275" t="str">
            <v>Budget</v>
          </cell>
          <cell r="Q15275" t="str">
            <v>0001_4210 - Customer and Power Services</v>
          </cell>
          <cell r="R15275">
            <v>1</v>
          </cell>
          <cell r="AY15275">
            <v>98980.160177489117</v>
          </cell>
          <cell r="CJ15275">
            <v>0</v>
          </cell>
          <cell r="CK15275">
            <v>0</v>
          </cell>
          <cell r="CL15275" t="str">
            <v>0001_4210</v>
          </cell>
          <cell r="CP15275" t="str">
            <v>TRADES</v>
          </cell>
          <cell r="CR15275" t="str">
            <v>STATION RESPONSE REP</v>
          </cell>
          <cell r="CS15275" t="str">
            <v>DG</v>
          </cell>
        </row>
        <row r="15276">
          <cell r="A15276" t="str">
            <v>Budget</v>
          </cell>
          <cell r="Q15276" t="str">
            <v>0001_1782 - Services &amp; Applications</v>
          </cell>
          <cell r="R15276">
            <v>1</v>
          </cell>
          <cell r="AY15276">
            <v>113531.97018250053</v>
          </cell>
          <cell r="CJ15276">
            <v>0</v>
          </cell>
          <cell r="CK15276">
            <v>0</v>
          </cell>
          <cell r="CL15276" t="str">
            <v>0001_1782</v>
          </cell>
          <cell r="CP15276" t="str">
            <v>PROFESSIONAL</v>
          </cell>
          <cell r="CR15276" t="str">
            <v>SYSTEMS CONSULTANT</v>
          </cell>
          <cell r="CS15276" t="str">
            <v>IT</v>
          </cell>
        </row>
        <row r="15277">
          <cell r="A15277" t="str">
            <v>Budget</v>
          </cell>
          <cell r="Q15277" t="str">
            <v>0001_4330 - Customer Offers &amp; Sustainment</v>
          </cell>
          <cell r="R15277">
            <v>1</v>
          </cell>
          <cell r="AY15277">
            <v>96714.759012562179</v>
          </cell>
          <cell r="CJ15277">
            <v>0</v>
          </cell>
          <cell r="CK15277">
            <v>0</v>
          </cell>
          <cell r="CL15277" t="str">
            <v>0001_4330</v>
          </cell>
          <cell r="CP15277" t="str">
            <v>TRADES</v>
          </cell>
          <cell r="CR15277" t="str">
            <v>CPCP - APPRENTICE</v>
          </cell>
          <cell r="CS15277" t="str">
            <v>DS</v>
          </cell>
        </row>
        <row r="15278">
          <cell r="A15278" t="str">
            <v>Budget</v>
          </cell>
          <cell r="Q15278" t="str">
            <v>0001_4410 - Call Centre</v>
          </cell>
          <cell r="R15278">
            <v>1</v>
          </cell>
          <cell r="AY15278">
            <v>77160.335138256851</v>
          </cell>
          <cell r="CJ15278">
            <v>0</v>
          </cell>
          <cell r="CK15278">
            <v>0</v>
          </cell>
          <cell r="CL15278" t="str">
            <v>0001_4410</v>
          </cell>
          <cell r="CP15278" t="str">
            <v>CLERICAL_UNION</v>
          </cell>
          <cell r="CR15278" t="str">
            <v>CUSTOMER SERVICE REP</v>
          </cell>
          <cell r="CS15278" t="str">
            <v>CS</v>
          </cell>
        </row>
        <row r="15279">
          <cell r="A15279" t="str">
            <v>Budget</v>
          </cell>
          <cell r="Q15279" t="str">
            <v>0001_3310 - Stations &amp; Distribution Automation</v>
          </cell>
          <cell r="R15279">
            <v>1</v>
          </cell>
          <cell r="AY15279">
            <v>113463.56222439486</v>
          </cell>
          <cell r="CJ15279">
            <v>0</v>
          </cell>
          <cell r="CK15279">
            <v>0</v>
          </cell>
          <cell r="CL15279" t="str">
            <v>0001_3310</v>
          </cell>
          <cell r="CP15279" t="str">
            <v>TRADES</v>
          </cell>
          <cell r="CR15279" t="str">
            <v>DISTRIBUTION SYSTEM TECHNOLOGIST</v>
          </cell>
          <cell r="CS15279" t="str">
            <v>DS</v>
          </cell>
        </row>
        <row r="15280">
          <cell r="A15280" t="str">
            <v>Budget</v>
          </cell>
          <cell r="Q15280" t="str">
            <v>0001_4270 - Cust. &amp; Power Sys. Planning &amp; Logistics</v>
          </cell>
          <cell r="R15280">
            <v>1</v>
          </cell>
          <cell r="AY15280">
            <v>86864.340187236041</v>
          </cell>
          <cell r="CJ15280">
            <v>0</v>
          </cell>
          <cell r="CK15280">
            <v>0</v>
          </cell>
          <cell r="CL15280" t="str">
            <v>0001_4270</v>
          </cell>
          <cell r="CP15280" t="str">
            <v>NONTRADES</v>
          </cell>
          <cell r="CR15280" t="str">
            <v>TROUBLE DISPATCHER</v>
          </cell>
          <cell r="CS15280" t="str">
            <v>DG</v>
          </cell>
        </row>
        <row r="15281">
          <cell r="A15281" t="str">
            <v>Budget</v>
          </cell>
          <cell r="Q15281" t="str">
            <v>0001_4425 - Conbill</v>
          </cell>
          <cell r="R15281">
            <v>1</v>
          </cell>
          <cell r="AY15281">
            <v>91581.287643555479</v>
          </cell>
          <cell r="CJ15281">
            <v>0</v>
          </cell>
          <cell r="CK15281">
            <v>0</v>
          </cell>
          <cell r="CL15281" t="str">
            <v>0001_4425</v>
          </cell>
          <cell r="CP15281" t="str">
            <v>CLERICAL_UNION</v>
          </cell>
          <cell r="CR15281" t="str">
            <v>ACCOUNTING CLERK LEVEL III</v>
          </cell>
          <cell r="CS15281" t="str">
            <v>CS</v>
          </cell>
        </row>
        <row r="15282">
          <cell r="A15282" t="str">
            <v>Budget</v>
          </cell>
          <cell r="Q15282" t="str">
            <v>0001_5200 - Facilities</v>
          </cell>
          <cell r="R15282">
            <v>1</v>
          </cell>
          <cell r="AY15282">
            <v>96191.651925274331</v>
          </cell>
          <cell r="CJ15282">
            <v>0</v>
          </cell>
          <cell r="CK15282">
            <v>0</v>
          </cell>
          <cell r="CL15282" t="str">
            <v>0001_5200</v>
          </cell>
          <cell r="CP15282" t="str">
            <v>TRADES</v>
          </cell>
          <cell r="CR15282" t="str">
            <v>BUILDING SYSTEM TECHNICIAN</v>
          </cell>
          <cell r="CS15282" t="str">
            <v>Faclt.</v>
          </cell>
        </row>
        <row r="15283">
          <cell r="A15283" t="str">
            <v>Budget</v>
          </cell>
          <cell r="Q15283" t="str">
            <v>0001_2520 - Warehouse Management</v>
          </cell>
          <cell r="R15283">
            <v>1</v>
          </cell>
          <cell r="AY15283">
            <v>78337.567366176387</v>
          </cell>
          <cell r="CJ15283">
            <v>0</v>
          </cell>
          <cell r="CK15283">
            <v>0</v>
          </cell>
          <cell r="CL15283" t="str">
            <v>0001_2520</v>
          </cell>
          <cell r="CP15283" t="str">
            <v>NONTRADES</v>
          </cell>
          <cell r="CR15283" t="str">
            <v>LOGISTICS HANDLER</v>
          </cell>
          <cell r="CS15283" t="str">
            <v>AM</v>
          </cell>
        </row>
        <row r="15284">
          <cell r="A15284" t="str">
            <v>Budget</v>
          </cell>
          <cell r="Q15284" t="str">
            <v>0008_8120 CDM Program Development</v>
          </cell>
          <cell r="R15284">
            <v>1</v>
          </cell>
          <cell r="AY15284">
            <v>166717.43654218604</v>
          </cell>
          <cell r="CJ15284">
            <v>0</v>
          </cell>
          <cell r="CK15284">
            <v>0</v>
          </cell>
          <cell r="CL15284" t="str">
            <v>0008_8120</v>
          </cell>
          <cell r="CP15284" t="str">
            <v>MANAGERIAL</v>
          </cell>
          <cell r="CR15284" t="str">
            <v>MANAGER, CDM PROJECTS &amp; TECH SUPPORT</v>
          </cell>
          <cell r="CS15284" t="str">
            <v>CDM</v>
          </cell>
        </row>
        <row r="15285">
          <cell r="A15285" t="str">
            <v>Budget</v>
          </cell>
          <cell r="Q15285" t="str">
            <v>0001_3720 - Customer and Reliability Services</v>
          </cell>
          <cell r="R15285">
            <v>1</v>
          </cell>
          <cell r="AY15285">
            <v>85161.879795453046</v>
          </cell>
          <cell r="CJ15285">
            <v>0</v>
          </cell>
          <cell r="CK15285">
            <v>0</v>
          </cell>
          <cell r="CL15285" t="str">
            <v>0001_3720</v>
          </cell>
          <cell r="CP15285" t="str">
            <v>CLERICAL_UNION</v>
          </cell>
          <cell r="CR15285" t="str">
            <v>ELECTRICAL SERVICE INSPECTOR</v>
          </cell>
          <cell r="CS15285" t="str">
            <v>DG</v>
          </cell>
        </row>
        <row r="15286">
          <cell r="A15286" t="str">
            <v>Budget</v>
          </cell>
          <cell r="Q15286" t="str">
            <v>0001_2200 - System Reliability</v>
          </cell>
          <cell r="R15286">
            <v>1</v>
          </cell>
          <cell r="AY15286">
            <v>91884.597463625774</v>
          </cell>
          <cell r="CJ15286">
            <v>0.784362</v>
          </cell>
          <cell r="CK15286">
            <v>-98090.085089999993</v>
          </cell>
          <cell r="CL15286" t="str">
            <v>0001_2200</v>
          </cell>
          <cell r="CP15286" t="str">
            <v>PROFESSIONAL</v>
          </cell>
          <cell r="CR15286" t="str">
            <v>ENGINEER</v>
          </cell>
          <cell r="CS15286" t="str">
            <v>AM</v>
          </cell>
        </row>
        <row r="15287">
          <cell r="A15287" t="str">
            <v>Budget</v>
          </cell>
          <cell r="Q15287" t="str">
            <v>0001_1420 - Rates &amp; Treasury</v>
          </cell>
          <cell r="R15287">
            <v>1</v>
          </cell>
          <cell r="AY15287">
            <v>94888.889683423098</v>
          </cell>
          <cell r="CJ15287">
            <v>0</v>
          </cell>
          <cell r="CK15287">
            <v>0</v>
          </cell>
          <cell r="CL15287" t="str">
            <v>0001_1420</v>
          </cell>
          <cell r="CP15287" t="str">
            <v>CLERICAL_UNION</v>
          </cell>
          <cell r="CR15287" t="str">
            <v>TREASURY AND ACCOUNTING ANALYST</v>
          </cell>
          <cell r="CS15287" t="str">
            <v>TRRR</v>
          </cell>
        </row>
        <row r="15288">
          <cell r="A15288" t="str">
            <v>Budget</v>
          </cell>
          <cell r="Q15288" t="str">
            <v>0001_1910 - OE Dev&amp;Perf</v>
          </cell>
          <cell r="R15288">
            <v>1</v>
          </cell>
          <cell r="AY15288">
            <v>63759.643145622133</v>
          </cell>
          <cell r="CJ15288">
            <v>0</v>
          </cell>
          <cell r="CK15288">
            <v>0</v>
          </cell>
          <cell r="CL15288" t="str">
            <v>0001_1910</v>
          </cell>
          <cell r="CP15288" t="str">
            <v>ADMINISTRATIVE_MGT</v>
          </cell>
          <cell r="CR15288" t="str">
            <v>OD AND PERFORMANCE ADMINISTRATOR</v>
          </cell>
          <cell r="CS15288" t="str">
            <v>OE&amp;EHS</v>
          </cell>
        </row>
        <row r="15289">
          <cell r="A15289" t="str">
            <v>Budget</v>
          </cell>
          <cell r="Q15289" t="str">
            <v>0001_3310 - Stations &amp; Distribution Automation</v>
          </cell>
          <cell r="R15289">
            <v>1</v>
          </cell>
          <cell r="AY15289">
            <v>113463.56222439486</v>
          </cell>
          <cell r="CJ15289">
            <v>0</v>
          </cell>
          <cell r="CK15289">
            <v>0</v>
          </cell>
          <cell r="CL15289" t="str">
            <v>0001_3310</v>
          </cell>
          <cell r="CP15289" t="str">
            <v>TRADES</v>
          </cell>
          <cell r="CR15289" t="str">
            <v>DISTRIBUTION SYSTEM TECHNOLOGIST</v>
          </cell>
          <cell r="CS15289" t="str">
            <v>DS</v>
          </cell>
        </row>
        <row r="15290">
          <cell r="A15290" t="str">
            <v>Budget</v>
          </cell>
          <cell r="Q15290" t="str">
            <v>0001_4410 - Call Centre</v>
          </cell>
          <cell r="R15290">
            <v>1</v>
          </cell>
          <cell r="AY15290">
            <v>77160.335138256851</v>
          </cell>
          <cell r="CJ15290">
            <v>0</v>
          </cell>
          <cell r="CK15290">
            <v>0</v>
          </cell>
          <cell r="CL15290" t="str">
            <v>0001_4410</v>
          </cell>
          <cell r="CP15290" t="str">
            <v>CLERICAL_UNION</v>
          </cell>
          <cell r="CR15290" t="str">
            <v>CUSTOMER SERVICE REP</v>
          </cell>
          <cell r="CS15290" t="str">
            <v>CS</v>
          </cell>
        </row>
        <row r="15291">
          <cell r="A15291" t="str">
            <v>Budget</v>
          </cell>
          <cell r="Q15291" t="str">
            <v>0001_5200 - Facilities</v>
          </cell>
          <cell r="R15291">
            <v>1</v>
          </cell>
          <cell r="AY15291">
            <v>102008.48770982817</v>
          </cell>
          <cell r="CJ15291">
            <v>0</v>
          </cell>
          <cell r="CK15291">
            <v>0</v>
          </cell>
          <cell r="CL15291" t="str">
            <v>0001_5200</v>
          </cell>
          <cell r="CP15291" t="str">
            <v>CLERICAL_UNION</v>
          </cell>
          <cell r="CR15291" t="str">
            <v>FACILITIES TECH LEVEL II</v>
          </cell>
          <cell r="CS15291" t="str">
            <v>Faclt.</v>
          </cell>
        </row>
        <row r="15292">
          <cell r="A15292" t="str">
            <v>Budget</v>
          </cell>
          <cell r="Q15292" t="str">
            <v>0001_4250 - Metering &amp; Field Services</v>
          </cell>
          <cell r="R15292">
            <v>1</v>
          </cell>
          <cell r="AY15292">
            <v>95786.198228733643</v>
          </cell>
          <cell r="CJ15292">
            <v>0</v>
          </cell>
          <cell r="CK15292">
            <v>0</v>
          </cell>
          <cell r="CL15292" t="str">
            <v>0001_4250</v>
          </cell>
          <cell r="CP15292" t="str">
            <v>TRADES</v>
          </cell>
          <cell r="CR15292" t="str">
            <v>CERT METER MECHANIC / TESTER</v>
          </cell>
          <cell r="CS15292" t="str">
            <v>DG</v>
          </cell>
        </row>
        <row r="15293">
          <cell r="A15293" t="str">
            <v>Budget</v>
          </cell>
          <cell r="Q15293" t="str">
            <v>0001_3160 - Distribution Projects West</v>
          </cell>
          <cell r="R15293">
            <v>1</v>
          </cell>
          <cell r="AY15293">
            <v>103694.90963550421</v>
          </cell>
          <cell r="CJ15293">
            <v>0</v>
          </cell>
          <cell r="CK15293">
            <v>0</v>
          </cell>
          <cell r="CL15293" t="str">
            <v>0001_3160</v>
          </cell>
          <cell r="CP15293" t="str">
            <v>TRADES</v>
          </cell>
          <cell r="CR15293" t="str">
            <v>CERT CREW LEADER, LINE</v>
          </cell>
          <cell r="CS15293" t="str">
            <v>DS</v>
          </cell>
        </row>
        <row r="15294">
          <cell r="A15294" t="str">
            <v>Budget</v>
          </cell>
          <cell r="Q15294" t="str">
            <v>0001_3820 - Program Management</v>
          </cell>
          <cell r="R15294">
            <v>1</v>
          </cell>
          <cell r="AY15294">
            <v>75606.053675394622</v>
          </cell>
          <cell r="CJ15294">
            <v>0.19556399999999999</v>
          </cell>
          <cell r="CK15294">
            <v>-20891.330480000001</v>
          </cell>
          <cell r="CL15294" t="str">
            <v>0001_3820</v>
          </cell>
          <cell r="CP15294" t="str">
            <v>CLERICAL_UNION</v>
          </cell>
          <cell r="CR15294" t="str">
            <v>ENERGY SERVICE CLERK</v>
          </cell>
          <cell r="CS15294" t="str">
            <v>DS</v>
          </cell>
        </row>
        <row r="15295">
          <cell r="A15295" t="str">
            <v>Budget</v>
          </cell>
          <cell r="Q15295" t="str">
            <v>0001_1760 - Project Management</v>
          </cell>
          <cell r="R15295">
            <v>1</v>
          </cell>
          <cell r="AY15295">
            <v>131436.82019439194</v>
          </cell>
          <cell r="CJ15295">
            <v>0</v>
          </cell>
          <cell r="CK15295">
            <v>0</v>
          </cell>
          <cell r="CL15295" t="str">
            <v>0001_1760</v>
          </cell>
          <cell r="CP15295" t="str">
            <v>SUPERVISORY</v>
          </cell>
          <cell r="CR15295" t="str">
            <v>PROJECT LEADER</v>
          </cell>
          <cell r="CS15295" t="str">
            <v>IT</v>
          </cell>
        </row>
        <row r="15296">
          <cell r="A15296" t="str">
            <v>Budget</v>
          </cell>
          <cell r="Q15296" t="str">
            <v>0001_4480 - Distribution Grid Operations</v>
          </cell>
          <cell r="R15296">
            <v>1</v>
          </cell>
          <cell r="AY15296">
            <v>134232.20781917562</v>
          </cell>
          <cell r="CJ15296">
            <v>0.73202599999999995</v>
          </cell>
          <cell r="CK15296">
            <v>-136222.94557000001</v>
          </cell>
          <cell r="CL15296" t="str">
            <v>0001_4480</v>
          </cell>
          <cell r="CP15296" t="str">
            <v>SUPERVISORY</v>
          </cell>
          <cell r="CR15296" t="str">
            <v>SUPERVISOR, CONTROL ROOM</v>
          </cell>
          <cell r="CS15296" t="str">
            <v>DG</v>
          </cell>
        </row>
        <row r="15297">
          <cell r="A15297" t="str">
            <v>Budget</v>
          </cell>
          <cell r="Q15297" t="str">
            <v>0001_2200 - System Reliability</v>
          </cell>
          <cell r="R15297">
            <v>1</v>
          </cell>
          <cell r="AY15297">
            <v>129722.10955350376</v>
          </cell>
          <cell r="CJ15297">
            <v>0.784362</v>
          </cell>
          <cell r="CK15297">
            <v>-138488.40935999999</v>
          </cell>
          <cell r="CL15297" t="str">
            <v>0001_2200</v>
          </cell>
          <cell r="CP15297" t="str">
            <v>PROFESSIONAL</v>
          </cell>
          <cell r="CR15297" t="str">
            <v>ENGINEERING SPECIALIST</v>
          </cell>
          <cell r="CS15297" t="str">
            <v>AM</v>
          </cell>
        </row>
        <row r="15298">
          <cell r="A15298" t="str">
            <v>Budget</v>
          </cell>
          <cell r="Q15298" t="str">
            <v>0001_2520 - Warehouse Management</v>
          </cell>
          <cell r="R15298">
            <v>1</v>
          </cell>
          <cell r="AY15298">
            <v>78337.567366176387</v>
          </cell>
          <cell r="CJ15298">
            <v>0</v>
          </cell>
          <cell r="CK15298">
            <v>0</v>
          </cell>
          <cell r="CL15298" t="str">
            <v>0001_2520</v>
          </cell>
          <cell r="CP15298" t="str">
            <v>NONTRADES</v>
          </cell>
          <cell r="CR15298" t="str">
            <v>LOGISTICS HANDLER</v>
          </cell>
          <cell r="CS15298" t="str">
            <v>AM</v>
          </cell>
        </row>
        <row r="15299">
          <cell r="A15299" t="str">
            <v>Budget</v>
          </cell>
          <cell r="Q15299" t="str">
            <v>0001_3130 - Distribution Projects Centre</v>
          </cell>
          <cell r="R15299">
            <v>1</v>
          </cell>
          <cell r="AY15299">
            <v>96408.022759219064</v>
          </cell>
          <cell r="CJ15299">
            <v>0</v>
          </cell>
          <cell r="CK15299">
            <v>0</v>
          </cell>
          <cell r="CL15299" t="str">
            <v>0001_3130</v>
          </cell>
          <cell r="CP15299" t="str">
            <v>TRADES</v>
          </cell>
          <cell r="CR15299" t="str">
            <v>CERTIFIED POWER CABLE PERSON</v>
          </cell>
          <cell r="CS15299" t="str">
            <v>DS</v>
          </cell>
        </row>
        <row r="15300">
          <cell r="A15300" t="str">
            <v>Budget</v>
          </cell>
          <cell r="Q15300" t="str">
            <v>0001_2700 - Capacity Planning</v>
          </cell>
          <cell r="R15300">
            <v>1</v>
          </cell>
          <cell r="AY15300">
            <v>122512.16256878067</v>
          </cell>
          <cell r="CJ15300">
            <v>0.68867449999999997</v>
          </cell>
          <cell r="CK15300">
            <v>-114384.2393</v>
          </cell>
          <cell r="CL15300" t="str">
            <v>0001_2700</v>
          </cell>
          <cell r="CP15300" t="str">
            <v>PROFESSIONAL</v>
          </cell>
          <cell r="CR15300" t="str">
            <v>ENGINEER</v>
          </cell>
          <cell r="CS15300" t="str">
            <v>AM</v>
          </cell>
        </row>
        <row r="15301">
          <cell r="A15301" t="str">
            <v>Budget</v>
          </cell>
          <cell r="Q15301" t="str">
            <v>0001_4210 - Customer and Power Services</v>
          </cell>
          <cell r="R15301">
            <v>1</v>
          </cell>
          <cell r="AY15301">
            <v>95087.083644647166</v>
          </cell>
          <cell r="CJ15301">
            <v>0</v>
          </cell>
          <cell r="CK15301">
            <v>0</v>
          </cell>
          <cell r="CL15301" t="str">
            <v>0001_4210</v>
          </cell>
          <cell r="CP15301" t="str">
            <v>TRADES</v>
          </cell>
          <cell r="CR15301" t="str">
            <v>CERTIFIED POWER LINE PERSON</v>
          </cell>
          <cell r="CS15301" t="str">
            <v>DG</v>
          </cell>
        </row>
        <row r="15302">
          <cell r="A15302" t="str">
            <v>Budget</v>
          </cell>
          <cell r="Q15302" t="str">
            <v>0001_3130 - Distribution Projects Centre</v>
          </cell>
          <cell r="R15302">
            <v>1</v>
          </cell>
          <cell r="AY15302">
            <v>96408.022759219064</v>
          </cell>
          <cell r="CJ15302">
            <v>0</v>
          </cell>
          <cell r="CK15302">
            <v>0</v>
          </cell>
          <cell r="CL15302" t="str">
            <v>0001_3130</v>
          </cell>
          <cell r="CP15302" t="str">
            <v>TRADES</v>
          </cell>
          <cell r="CR15302" t="str">
            <v>CERTIFIED POWER CABLE PERSON</v>
          </cell>
          <cell r="CS15302" t="str">
            <v>DS</v>
          </cell>
        </row>
        <row r="15303">
          <cell r="A15303" t="str">
            <v>Budget</v>
          </cell>
          <cell r="Q15303" t="str">
            <v>0001_4480 - Distribution Grid Operations</v>
          </cell>
          <cell r="R15303">
            <v>1</v>
          </cell>
          <cell r="AY15303">
            <v>133436.29016398283</v>
          </cell>
          <cell r="CJ15303">
            <v>0.73202599999999995</v>
          </cell>
          <cell r="CK15303">
            <v>-132699.36126000001</v>
          </cell>
          <cell r="CL15303" t="str">
            <v>0001_4480</v>
          </cell>
          <cell r="CP15303" t="str">
            <v>PROFESSIONAL</v>
          </cell>
          <cell r="CR15303" t="str">
            <v>ENGINEER</v>
          </cell>
          <cell r="CS15303" t="str">
            <v>DG</v>
          </cell>
        </row>
        <row r="15304">
          <cell r="A15304" t="str">
            <v>Budget</v>
          </cell>
          <cell r="Q15304" t="str">
            <v>0001_5000 - Smart Meter</v>
          </cell>
          <cell r="R15304">
            <v>1</v>
          </cell>
          <cell r="AY15304">
            <v>163744.04431088158</v>
          </cell>
          <cell r="CJ15304">
            <v>0</v>
          </cell>
          <cell r="CK15304">
            <v>0</v>
          </cell>
          <cell r="CL15304" t="str">
            <v>0001_5000</v>
          </cell>
          <cell r="CP15304" t="str">
            <v>MANAGERIAL</v>
          </cell>
          <cell r="CR15304" t="str">
            <v>MANAGER, METER TECHNOLOGIES</v>
          </cell>
          <cell r="CS15304" t="str">
            <v>CS</v>
          </cell>
        </row>
        <row r="15305">
          <cell r="A15305" t="str">
            <v>Budget</v>
          </cell>
          <cell r="Q15305" t="str">
            <v>0001_1345 - IFRS</v>
          </cell>
          <cell r="R15305">
            <v>1</v>
          </cell>
          <cell r="AY15305">
            <v>147523.60926008751</v>
          </cell>
          <cell r="CJ15305">
            <v>0</v>
          </cell>
          <cell r="CK15305">
            <v>0</v>
          </cell>
          <cell r="CL15305" t="str">
            <v>0001_1345</v>
          </cell>
          <cell r="CP15305" t="str">
            <v>MANAGERIAL</v>
          </cell>
          <cell r="CR15305" t="str">
            <v>MANAGER, IFRS</v>
          </cell>
          <cell r="CS15305" t="str">
            <v>Fin.</v>
          </cell>
        </row>
        <row r="15306">
          <cell r="A15306" t="str">
            <v>Budget</v>
          </cell>
          <cell r="Q15306" t="str">
            <v>0001_4480 - Distribution Grid Operations</v>
          </cell>
          <cell r="R15306">
            <v>1</v>
          </cell>
          <cell r="AY15306">
            <v>101450.52997384866</v>
          </cell>
          <cell r="CJ15306">
            <v>0.73202599999999995</v>
          </cell>
          <cell r="CK15306">
            <v>-104482.63581999998</v>
          </cell>
          <cell r="CL15306" t="str">
            <v>0001_4480</v>
          </cell>
          <cell r="CP15306" t="str">
            <v>NONTRADES</v>
          </cell>
          <cell r="CR15306" t="str">
            <v>POWER SYSTEM SCHEDULER</v>
          </cell>
          <cell r="CS15306" t="str">
            <v>DG</v>
          </cell>
        </row>
        <row r="15307">
          <cell r="A15307" t="str">
            <v>Budget</v>
          </cell>
          <cell r="Q15307" t="str">
            <v>0001_3820 - Program Management</v>
          </cell>
          <cell r="R15307">
            <v>1</v>
          </cell>
          <cell r="AY15307">
            <v>72698.121044942891</v>
          </cell>
          <cell r="CJ15307">
            <v>0</v>
          </cell>
          <cell r="CK15307">
            <v>0</v>
          </cell>
          <cell r="CL15307" t="str">
            <v>0001_3820</v>
          </cell>
          <cell r="CP15307" t="str">
            <v>CLERICAL_UNION</v>
          </cell>
          <cell r="CR15307" t="str">
            <v>SENIOR OFFICE CLERK LEVEL I</v>
          </cell>
          <cell r="CS15307" t="str">
            <v>DS</v>
          </cell>
        </row>
        <row r="15308">
          <cell r="A15308" t="str">
            <v>Budget</v>
          </cell>
          <cell r="Q15308" t="str">
            <v>0001_3130 - Distribution Projects Centre</v>
          </cell>
          <cell r="R15308">
            <v>1</v>
          </cell>
          <cell r="AY15308">
            <v>96714.759012562179</v>
          </cell>
          <cell r="CJ15308">
            <v>0</v>
          </cell>
          <cell r="CK15308">
            <v>0</v>
          </cell>
          <cell r="CL15308" t="str">
            <v>0001_3130</v>
          </cell>
          <cell r="CP15308" t="str">
            <v>TRADES</v>
          </cell>
          <cell r="CR15308" t="str">
            <v>CPCP - APPRENTICE</v>
          </cell>
          <cell r="CS15308" t="str">
            <v>DS</v>
          </cell>
        </row>
        <row r="15309">
          <cell r="A15309" t="str">
            <v>Budget</v>
          </cell>
          <cell r="Q15309" t="str">
            <v>0001_2810 - Grid Solution</v>
          </cell>
          <cell r="R15309">
            <v>1</v>
          </cell>
          <cell r="AY15309">
            <v>98009.636318691628</v>
          </cell>
          <cell r="CJ15309">
            <v>0.54652319999999999</v>
          </cell>
          <cell r="CK15309">
            <v>-72831.688110000003</v>
          </cell>
          <cell r="CL15309" t="str">
            <v>0001_2810</v>
          </cell>
          <cell r="CP15309" t="str">
            <v>PROFESSIONAL</v>
          </cell>
          <cell r="CR15309" t="str">
            <v>ENGINEER</v>
          </cell>
          <cell r="CS15309" t="str">
            <v>AM</v>
          </cell>
        </row>
        <row r="15310">
          <cell r="A15310" t="str">
            <v>Budget</v>
          </cell>
          <cell r="Q15310" t="str">
            <v>0001_4330 - Customer Offers &amp; Sustainment</v>
          </cell>
          <cell r="R15310">
            <v>1</v>
          </cell>
          <cell r="AY15310">
            <v>93278.38917080329</v>
          </cell>
          <cell r="CJ15310">
            <v>0</v>
          </cell>
          <cell r="CK15310">
            <v>0</v>
          </cell>
          <cell r="CL15310" t="str">
            <v>0001_4330</v>
          </cell>
          <cell r="CP15310" t="str">
            <v>TECHNICAL</v>
          </cell>
          <cell r="CR15310" t="str">
            <v>ENGINEERING TECHNOLOGIST LEVEL I</v>
          </cell>
          <cell r="CS15310" t="str">
            <v>DS</v>
          </cell>
        </row>
        <row r="15311">
          <cell r="A15311" t="str">
            <v>Budget</v>
          </cell>
          <cell r="Q15311" t="str">
            <v>0001_3720 - Customer and Reliability Services</v>
          </cell>
          <cell r="R15311">
            <v>1</v>
          </cell>
          <cell r="AY15311">
            <v>85161.879795453046</v>
          </cell>
          <cell r="CJ15311">
            <v>0</v>
          </cell>
          <cell r="CK15311">
            <v>0</v>
          </cell>
          <cell r="CL15311" t="str">
            <v>0001_3720</v>
          </cell>
          <cell r="CP15311" t="str">
            <v>CLERICAL_UNION</v>
          </cell>
          <cell r="CR15311" t="str">
            <v>ELECTRICAL SERVICE INSPECTOR</v>
          </cell>
          <cell r="CS15311" t="str">
            <v>DG</v>
          </cell>
        </row>
        <row r="15312">
          <cell r="A15312" t="str">
            <v>Budget</v>
          </cell>
          <cell r="Q15312" t="str">
            <v>0001_4330 - Customer Offers &amp; Sustainment</v>
          </cell>
          <cell r="R15312">
            <v>1</v>
          </cell>
          <cell r="AY15312">
            <v>74604.698593482157</v>
          </cell>
          <cell r="CJ15312">
            <v>0</v>
          </cell>
          <cell r="CK15312">
            <v>0</v>
          </cell>
          <cell r="CL15312" t="str">
            <v>0001_4330</v>
          </cell>
          <cell r="CP15312" t="str">
            <v>NONTRADES</v>
          </cell>
          <cell r="CR15312" t="str">
            <v>MCO/DRIVER</v>
          </cell>
          <cell r="CS15312" t="str">
            <v>DS</v>
          </cell>
        </row>
        <row r="15313">
          <cell r="A15313" t="str">
            <v>Budget</v>
          </cell>
          <cell r="Q15313" t="str">
            <v>0001_4330 - Customer Offers &amp; Sustainment</v>
          </cell>
          <cell r="R15313">
            <v>1</v>
          </cell>
          <cell r="AY15313">
            <v>89703.159733583001</v>
          </cell>
          <cell r="CJ15313">
            <v>0</v>
          </cell>
          <cell r="CK15313">
            <v>0</v>
          </cell>
          <cell r="CL15313" t="str">
            <v>0001_4330</v>
          </cell>
          <cell r="CP15313" t="str">
            <v>TRADES</v>
          </cell>
          <cell r="CR15313" t="str">
            <v>CPLP - APPRENTICE</v>
          </cell>
          <cell r="CS15313" t="str">
            <v>DS</v>
          </cell>
        </row>
        <row r="15314">
          <cell r="A15314" t="str">
            <v>Budget</v>
          </cell>
          <cell r="Q15314" t="str">
            <v>0001_4210 - Customer and Power Services</v>
          </cell>
          <cell r="R15314">
            <v>1</v>
          </cell>
          <cell r="AY15314">
            <v>89704.996492404112</v>
          </cell>
          <cell r="CJ15314">
            <v>0</v>
          </cell>
          <cell r="CK15314">
            <v>0</v>
          </cell>
          <cell r="CL15314" t="str">
            <v>0001_4210</v>
          </cell>
          <cell r="CP15314" t="str">
            <v>TRADES</v>
          </cell>
          <cell r="CR15314" t="str">
            <v>CERTIFIED POWER LINE PERSON</v>
          </cell>
          <cell r="CS15314" t="str">
            <v>DG</v>
          </cell>
        </row>
        <row r="15315">
          <cell r="A15315" t="str">
            <v>Budget</v>
          </cell>
          <cell r="Q15315" t="str">
            <v>0001_3820 - Program Management</v>
          </cell>
          <cell r="R15315">
            <v>1</v>
          </cell>
          <cell r="AY15315">
            <v>75606.053675394622</v>
          </cell>
          <cell r="CJ15315">
            <v>0.19556399999999999</v>
          </cell>
          <cell r="CK15315">
            <v>-20891.393179999999</v>
          </cell>
          <cell r="CL15315" t="str">
            <v>0001_3820</v>
          </cell>
          <cell r="CP15315" t="str">
            <v>CLERICAL_UNION</v>
          </cell>
          <cell r="CR15315" t="str">
            <v>ENERGY SERVICE CLERK</v>
          </cell>
          <cell r="CS15315" t="str">
            <v>DS</v>
          </cell>
        </row>
        <row r="15316">
          <cell r="A15316" t="str">
            <v>Budget</v>
          </cell>
          <cell r="Q15316" t="str">
            <v>0001_4330 - Customer Offers &amp; Sustainment</v>
          </cell>
          <cell r="R15316">
            <v>1</v>
          </cell>
          <cell r="AY15316">
            <v>91292.71618871206</v>
          </cell>
          <cell r="CJ15316">
            <v>0</v>
          </cell>
          <cell r="CK15316">
            <v>0</v>
          </cell>
          <cell r="CL15316" t="str">
            <v>0001_4330</v>
          </cell>
          <cell r="CP15316" t="str">
            <v>TRADES</v>
          </cell>
          <cell r="CR15316" t="str">
            <v>CERTIFIED POWER CABLE PERSON</v>
          </cell>
          <cell r="CS15316" t="str">
            <v>DS</v>
          </cell>
        </row>
        <row r="15317">
          <cell r="A15317" t="str">
            <v>Budget</v>
          </cell>
          <cell r="Q15317" t="str">
            <v>0001_4150 - Meter Technology</v>
          </cell>
          <cell r="R15317">
            <v>1</v>
          </cell>
          <cell r="AY15317">
            <v>0</v>
          </cell>
          <cell r="CJ15317">
            <v>0</v>
          </cell>
          <cell r="CK15317">
            <v>0</v>
          </cell>
          <cell r="CL15317" t="str">
            <v>0001_4150</v>
          </cell>
          <cell r="CP15317" t="str">
            <v>PART_TIME_UNION</v>
          </cell>
          <cell r="CR15317" t="str">
            <v>CUSTOMER SERVICE REP - PART TIME</v>
          </cell>
          <cell r="CS15317" t="str">
            <v>CS</v>
          </cell>
        </row>
        <row r="15318">
          <cell r="A15318" t="str">
            <v>Budget</v>
          </cell>
          <cell r="Q15318" t="str">
            <v>0001_4420 - CC-Accounts Receivable</v>
          </cell>
          <cell r="R15318">
            <v>1</v>
          </cell>
          <cell r="AY15318">
            <v>91580.222466599051</v>
          </cell>
          <cell r="CJ15318">
            <v>0</v>
          </cell>
          <cell r="CK15318">
            <v>0</v>
          </cell>
          <cell r="CL15318" t="str">
            <v>0001_4420</v>
          </cell>
          <cell r="CP15318" t="str">
            <v>CLERICAL_UNION</v>
          </cell>
          <cell r="CR15318" t="str">
            <v>GENERAL SERVICE BILLING SPECIALIST</v>
          </cell>
          <cell r="CS15318" t="str">
            <v>CS</v>
          </cell>
        </row>
        <row r="15319">
          <cell r="A15319" t="str">
            <v>Budget</v>
          </cell>
          <cell r="Q15319" t="str">
            <v>0001_1775 - Security &amp; Ent Architecture</v>
          </cell>
          <cell r="R15319">
            <v>1</v>
          </cell>
          <cell r="AY15319">
            <v>165758.18616225146</v>
          </cell>
          <cell r="CJ15319">
            <v>0</v>
          </cell>
          <cell r="CK15319">
            <v>0</v>
          </cell>
          <cell r="CL15319" t="str">
            <v>0001_1775</v>
          </cell>
          <cell r="CP15319" t="str">
            <v>MANAGERIAL</v>
          </cell>
          <cell r="CR15319" t="str">
            <v>MANAGER, PROJECT MGMT SERVICES</v>
          </cell>
          <cell r="CS15319" t="str">
            <v>IT</v>
          </cell>
        </row>
        <row r="15320">
          <cell r="A15320" t="str">
            <v>Budget</v>
          </cell>
          <cell r="Q15320" t="str">
            <v>0001_1343 - Finance-Operations</v>
          </cell>
          <cell r="R15320">
            <v>1</v>
          </cell>
          <cell r="AY15320">
            <v>96234.353460799859</v>
          </cell>
          <cell r="CJ15320">
            <v>0</v>
          </cell>
          <cell r="CK15320">
            <v>0</v>
          </cell>
          <cell r="CL15320" t="str">
            <v>0001_1343</v>
          </cell>
          <cell r="CP15320" t="str">
            <v>PROFESSIONAL</v>
          </cell>
          <cell r="CR15320" t="str">
            <v>FINANCIAL ANALYST</v>
          </cell>
          <cell r="CS15320" t="str">
            <v>Fin.</v>
          </cell>
        </row>
        <row r="15321">
          <cell r="A15321" t="str">
            <v>Budget</v>
          </cell>
          <cell r="Q15321" t="str">
            <v>0001_2510 - Inventory Management</v>
          </cell>
          <cell r="R15321">
            <v>1</v>
          </cell>
          <cell r="AY15321">
            <v>94887.029441101709</v>
          </cell>
          <cell r="CJ15321">
            <v>0</v>
          </cell>
          <cell r="CK15321">
            <v>0</v>
          </cell>
          <cell r="CL15321" t="str">
            <v>0001_2510</v>
          </cell>
          <cell r="CP15321" t="str">
            <v>NONTRADES</v>
          </cell>
          <cell r="CR15321" t="str">
            <v>SUPPLY CHAIN SPECIALIST</v>
          </cell>
          <cell r="CS15321" t="str">
            <v>AM</v>
          </cell>
        </row>
        <row r="15322">
          <cell r="A15322" t="str">
            <v>Budget</v>
          </cell>
          <cell r="Q15322" t="str">
            <v>0001_4480 - Distribution Grid Operations</v>
          </cell>
          <cell r="R15322">
            <v>1</v>
          </cell>
          <cell r="AY15322">
            <v>89081.872281945427</v>
          </cell>
          <cell r="CJ15322">
            <v>0</v>
          </cell>
          <cell r="CK15322">
            <v>0</v>
          </cell>
          <cell r="CL15322" t="str">
            <v>0001_4480</v>
          </cell>
          <cell r="CP15322" t="str">
            <v>NONTRADES</v>
          </cell>
          <cell r="CR15322" t="str">
            <v>LINE PROTECTION TECHNICAL ADVISOR</v>
          </cell>
          <cell r="CS15322" t="str">
            <v>DG</v>
          </cell>
        </row>
        <row r="15323">
          <cell r="A15323" t="str">
            <v>Budget</v>
          </cell>
          <cell r="Q15323" t="str">
            <v>0001_4330 - Customer Offers &amp; Sustainment</v>
          </cell>
          <cell r="R15323">
            <v>1</v>
          </cell>
          <cell r="AY15323">
            <v>118571.19928641706</v>
          </cell>
          <cell r="CJ15323">
            <v>0.70114690000000002</v>
          </cell>
          <cell r="CK15323">
            <v>-115338.48767999999</v>
          </cell>
          <cell r="CL15323" t="str">
            <v>0001_4330</v>
          </cell>
          <cell r="CP15323" t="str">
            <v>SUPERVISORY</v>
          </cell>
          <cell r="CR15323" t="str">
            <v>SUPERVISOR, DESIGN</v>
          </cell>
          <cell r="CS15323" t="str">
            <v>DS</v>
          </cell>
        </row>
        <row r="15324">
          <cell r="A15324" t="str">
            <v>Budget</v>
          </cell>
          <cell r="Q15324" t="str">
            <v>0001_1910 - OE Dev&amp;Perf</v>
          </cell>
          <cell r="R15324">
            <v>1</v>
          </cell>
          <cell r="AY15324">
            <v>139144.59832779947</v>
          </cell>
          <cell r="CJ15324">
            <v>0</v>
          </cell>
          <cell r="CK15324">
            <v>0</v>
          </cell>
          <cell r="CL15324" t="str">
            <v>0001_1910</v>
          </cell>
          <cell r="CP15324" t="str">
            <v>SUPERVISORY</v>
          </cell>
          <cell r="CR15324" t="str">
            <v>TRADES TRAINING LEAD</v>
          </cell>
          <cell r="CS15324" t="str">
            <v>OE&amp;EHS</v>
          </cell>
        </row>
        <row r="15325">
          <cell r="A15325" t="str">
            <v>Budget</v>
          </cell>
          <cell r="Q15325" t="str">
            <v>0001_4210 - Customer and Power Services</v>
          </cell>
          <cell r="R15325">
            <v>1</v>
          </cell>
          <cell r="AY15325">
            <v>101303.83132643795</v>
          </cell>
          <cell r="CJ15325">
            <v>0</v>
          </cell>
          <cell r="CK15325">
            <v>0</v>
          </cell>
          <cell r="CL15325" t="str">
            <v>0001_4210</v>
          </cell>
          <cell r="CP15325" t="str">
            <v>TRADES</v>
          </cell>
          <cell r="CR15325" t="str">
            <v>SYSTEM RESPONSE REP</v>
          </cell>
          <cell r="CS15325" t="str">
            <v>DG</v>
          </cell>
        </row>
        <row r="15326">
          <cell r="A15326" t="str">
            <v>Budget</v>
          </cell>
          <cell r="Q15326" t="str">
            <v>0001_3310 - Stations &amp; Distribution Automation</v>
          </cell>
          <cell r="R15326">
            <v>1</v>
          </cell>
          <cell r="AY15326">
            <v>121829.00111216612</v>
          </cell>
          <cell r="CJ15326">
            <v>0</v>
          </cell>
          <cell r="CK15326">
            <v>0</v>
          </cell>
          <cell r="CL15326" t="str">
            <v>0001_3310</v>
          </cell>
          <cell r="CP15326" t="str">
            <v>TRADES</v>
          </cell>
          <cell r="CR15326" t="str">
            <v>DISTRIBUTION SYSTEM TECHNOLOGIST</v>
          </cell>
          <cell r="CS15326" t="str">
            <v>DS</v>
          </cell>
        </row>
        <row r="15327">
          <cell r="A15327" t="str">
            <v>Budget</v>
          </cell>
          <cell r="Q15327" t="str">
            <v>0001_1750 - IT Services and Infrastructure</v>
          </cell>
          <cell r="R15327">
            <v>1</v>
          </cell>
          <cell r="AY15327">
            <v>76890.886684199169</v>
          </cell>
          <cell r="CJ15327">
            <v>0</v>
          </cell>
          <cell r="CK15327">
            <v>0</v>
          </cell>
          <cell r="CL15327" t="str">
            <v>0001_1750</v>
          </cell>
          <cell r="CP15327" t="str">
            <v>CLERICAL_UNION</v>
          </cell>
          <cell r="CR15327" t="str">
            <v>COMPUTER OPERATOR</v>
          </cell>
          <cell r="CS15327" t="str">
            <v>IT</v>
          </cell>
        </row>
        <row r="15328">
          <cell r="A15328" t="str">
            <v>Budget</v>
          </cell>
          <cell r="Q15328" t="str">
            <v>0001_3110 - Distribution Projects East</v>
          </cell>
          <cell r="R15328">
            <v>1</v>
          </cell>
          <cell r="AY15328">
            <v>107096.9871637739</v>
          </cell>
          <cell r="CJ15328">
            <v>0</v>
          </cell>
          <cell r="CK15328">
            <v>0</v>
          </cell>
          <cell r="CL15328" t="str">
            <v>0001_3110</v>
          </cell>
          <cell r="CP15328" t="str">
            <v>TRADES</v>
          </cell>
          <cell r="CR15328" t="str">
            <v>CERT CREW LEADER, LINE</v>
          </cell>
          <cell r="CS15328" t="str">
            <v>DS</v>
          </cell>
        </row>
        <row r="15329">
          <cell r="A15329" t="str">
            <v>Budget</v>
          </cell>
          <cell r="Q15329" t="str">
            <v>0001_3720 - Customer and Reliability Services</v>
          </cell>
          <cell r="R15329">
            <v>1</v>
          </cell>
          <cell r="AY15329">
            <v>89705.20727674324</v>
          </cell>
          <cell r="CJ15329">
            <v>0</v>
          </cell>
          <cell r="CK15329">
            <v>0</v>
          </cell>
          <cell r="CL15329" t="str">
            <v>0001_3720</v>
          </cell>
          <cell r="CP15329" t="str">
            <v>TRADES</v>
          </cell>
          <cell r="CR15329" t="str">
            <v>CERTIFIED POWER CABLE PERSON</v>
          </cell>
          <cell r="CS15329" t="str">
            <v>DG</v>
          </cell>
        </row>
        <row r="15330">
          <cell r="A15330" t="str">
            <v>Budget</v>
          </cell>
          <cell r="Q15330" t="str">
            <v>0001_3720 - Customer and Reliability Services</v>
          </cell>
          <cell r="R15330">
            <v>1</v>
          </cell>
          <cell r="AY15330">
            <v>93475.330201296762</v>
          </cell>
          <cell r="CJ15330">
            <v>0</v>
          </cell>
          <cell r="CK15330">
            <v>0</v>
          </cell>
          <cell r="CL15330" t="str">
            <v>0001_3720</v>
          </cell>
          <cell r="CP15330" t="str">
            <v>TRADES</v>
          </cell>
          <cell r="CR15330" t="str">
            <v>CERTIFIED POWER LINE PERSON</v>
          </cell>
          <cell r="CS15330" t="str">
            <v>DG</v>
          </cell>
        </row>
        <row r="15331">
          <cell r="A15331" t="str">
            <v>Budget</v>
          </cell>
          <cell r="Q15331" t="str">
            <v>0001_1110 - Reg Policies &amp; Compliance</v>
          </cell>
          <cell r="R15331">
            <v>1</v>
          </cell>
          <cell r="AY15331">
            <v>106053.14518452944</v>
          </cell>
          <cell r="CJ15331">
            <v>0</v>
          </cell>
          <cell r="CK15331">
            <v>0</v>
          </cell>
          <cell r="CL15331" t="str">
            <v>0001_1110</v>
          </cell>
          <cell r="CP15331" t="str">
            <v>PROFESSIONAL</v>
          </cell>
          <cell r="CR15331" t="str">
            <v>ADVISOR, REGULATORY AFFAIRS</v>
          </cell>
          <cell r="CS15331" t="str">
            <v>TRRR</v>
          </cell>
        </row>
        <row r="15332">
          <cell r="A15332" t="str">
            <v>Budget</v>
          </cell>
          <cell r="Q15332" t="str">
            <v>0001_4210 - Customer and Power Services</v>
          </cell>
          <cell r="R15332">
            <v>1</v>
          </cell>
          <cell r="AY15332">
            <v>89081.872281945427</v>
          </cell>
          <cell r="CJ15332">
            <v>0</v>
          </cell>
          <cell r="CK15332">
            <v>0</v>
          </cell>
          <cell r="CL15332" t="str">
            <v>0001_4210</v>
          </cell>
          <cell r="CP15332" t="str">
            <v>NONTRADES</v>
          </cell>
          <cell r="CR15332" t="str">
            <v>ICR TECHNICIAN</v>
          </cell>
          <cell r="CS15332" t="str">
            <v>DG</v>
          </cell>
        </row>
        <row r="15333">
          <cell r="A15333" t="str">
            <v>Budget</v>
          </cell>
          <cell r="Q15333" t="str">
            <v>0001_3130 - Distribution Projects Centre</v>
          </cell>
          <cell r="R15333">
            <v>1</v>
          </cell>
          <cell r="AY15333">
            <v>104231.33176669855</v>
          </cell>
          <cell r="CJ15333">
            <v>0</v>
          </cell>
          <cell r="CK15333">
            <v>0</v>
          </cell>
          <cell r="CL15333" t="str">
            <v>0001_3130</v>
          </cell>
          <cell r="CP15333" t="str">
            <v>NONTRADES</v>
          </cell>
          <cell r="CR15333" t="str">
            <v>CREW LEADER, PLANT MECHANIC</v>
          </cell>
          <cell r="CS15333" t="str">
            <v>DS</v>
          </cell>
        </row>
        <row r="15334">
          <cell r="A15334" t="str">
            <v>Budget</v>
          </cell>
          <cell r="Q15334" t="str">
            <v>0001_4250 - Metering &amp; Field Services</v>
          </cell>
          <cell r="R15334">
            <v>1</v>
          </cell>
          <cell r="AY15334">
            <v>91162.108652910407</v>
          </cell>
          <cell r="CJ15334">
            <v>0</v>
          </cell>
          <cell r="CK15334">
            <v>0</v>
          </cell>
          <cell r="CL15334" t="str">
            <v>0001_4250</v>
          </cell>
          <cell r="CP15334" t="str">
            <v>TRADES</v>
          </cell>
          <cell r="CR15334" t="str">
            <v>CERT METER MECHANIC / TESTER</v>
          </cell>
          <cell r="CS15334" t="str">
            <v>DG</v>
          </cell>
        </row>
        <row r="15335">
          <cell r="A15335" t="str">
            <v>Budget</v>
          </cell>
          <cell r="Q15335" t="str">
            <v>0001_4250 - Metering &amp; Field Services</v>
          </cell>
          <cell r="R15335">
            <v>1</v>
          </cell>
          <cell r="AY15335">
            <v>86603.542469394713</v>
          </cell>
          <cell r="CJ15335">
            <v>0</v>
          </cell>
          <cell r="CK15335">
            <v>0</v>
          </cell>
          <cell r="CL15335" t="str">
            <v>0001_4250</v>
          </cell>
          <cell r="CP15335" t="str">
            <v>NONTRADES</v>
          </cell>
          <cell r="CR15335" t="str">
            <v>FIELD SERVICE REPRESENTATIVE</v>
          </cell>
          <cell r="CS15335" t="str">
            <v>DG</v>
          </cell>
        </row>
        <row r="15336">
          <cell r="A15336" t="str">
            <v>Budget</v>
          </cell>
          <cell r="Q15336" t="str">
            <v>0001_4250 - Metering &amp; Field Services</v>
          </cell>
          <cell r="R15336">
            <v>1</v>
          </cell>
          <cell r="AY15336">
            <v>89082.02970402714</v>
          </cell>
          <cell r="CJ15336">
            <v>0</v>
          </cell>
          <cell r="CK15336">
            <v>0</v>
          </cell>
          <cell r="CL15336" t="str">
            <v>0001_4250</v>
          </cell>
          <cell r="CP15336" t="str">
            <v>TRADES</v>
          </cell>
          <cell r="CR15336" t="str">
            <v>CERT METER MECHANIC / TESTER</v>
          </cell>
          <cell r="CS15336" t="str">
            <v>DG</v>
          </cell>
        </row>
        <row r="15337">
          <cell r="A15337" t="str">
            <v>Budget</v>
          </cell>
          <cell r="Q15337" t="str">
            <v>0001_4210 - Customer and Power Services</v>
          </cell>
          <cell r="R15337">
            <v>1</v>
          </cell>
          <cell r="AY15337">
            <v>101303.83132643795</v>
          </cell>
          <cell r="CJ15337">
            <v>0</v>
          </cell>
          <cell r="CK15337">
            <v>0</v>
          </cell>
          <cell r="CL15337" t="str">
            <v>0001_4210</v>
          </cell>
          <cell r="CP15337" t="str">
            <v>TRADES</v>
          </cell>
          <cell r="CR15337" t="str">
            <v>SYSTEM RESPONSE REP</v>
          </cell>
          <cell r="CS15337" t="str">
            <v>DG</v>
          </cell>
        </row>
        <row r="15338">
          <cell r="A15338" t="str">
            <v>Budget</v>
          </cell>
          <cell r="Q15338" t="str">
            <v>0001_3620 - Program Support Office</v>
          </cell>
          <cell r="R15338">
            <v>1</v>
          </cell>
          <cell r="AY15338">
            <v>119382.7986135325</v>
          </cell>
          <cell r="CJ15338">
            <v>0.54652319999999999</v>
          </cell>
          <cell r="CK15338">
            <v>-90511.38119</v>
          </cell>
          <cell r="CL15338" t="str">
            <v>0001_3620</v>
          </cell>
          <cell r="CP15338" t="str">
            <v>SUPERVISORY</v>
          </cell>
          <cell r="CR15338" t="str">
            <v>SUPERVISOR, DESIGN</v>
          </cell>
          <cell r="CS15338" t="str">
            <v>DS</v>
          </cell>
        </row>
        <row r="15339">
          <cell r="A15339" t="str">
            <v>Budget</v>
          </cell>
          <cell r="Q15339" t="str">
            <v>0001_2400 - Policy &amp; Standards</v>
          </cell>
          <cell r="R15339">
            <v>1</v>
          </cell>
          <cell r="AY15339">
            <v>77160.115533548276</v>
          </cell>
          <cell r="CJ15339">
            <v>0</v>
          </cell>
          <cell r="CK15339">
            <v>0</v>
          </cell>
          <cell r="CL15339" t="str">
            <v>0001_2400</v>
          </cell>
          <cell r="CP15339" t="str">
            <v>CLERICAL_UNION</v>
          </cell>
          <cell r="CR15339" t="str">
            <v>SENIOR OFFICE CLERK LEVEL II</v>
          </cell>
          <cell r="CS15339" t="str">
            <v>AM</v>
          </cell>
        </row>
        <row r="15340">
          <cell r="A15340" t="str">
            <v>Budget</v>
          </cell>
          <cell r="Q15340" t="str">
            <v>0001_4250 - Metering &amp; Field Services</v>
          </cell>
          <cell r="R15340">
            <v>1</v>
          </cell>
          <cell r="AY15340">
            <v>91162.108652910407</v>
          </cell>
          <cell r="CJ15340">
            <v>0</v>
          </cell>
          <cell r="CK15340">
            <v>0</v>
          </cell>
          <cell r="CL15340" t="str">
            <v>0001_4250</v>
          </cell>
          <cell r="CP15340" t="str">
            <v>TRADES</v>
          </cell>
          <cell r="CR15340" t="str">
            <v>CERT METER MECHANIC / TESTER</v>
          </cell>
          <cell r="CS15340" t="str">
            <v>DG</v>
          </cell>
        </row>
        <row r="15341">
          <cell r="A15341" t="str">
            <v>Budget</v>
          </cell>
          <cell r="Q15341" t="str">
            <v>0001_1360 - LDC - Accounting</v>
          </cell>
          <cell r="R15341">
            <v>1</v>
          </cell>
          <cell r="AY15341">
            <v>206711.97288211316</v>
          </cell>
          <cell r="CJ15341">
            <v>0</v>
          </cell>
          <cell r="CK15341">
            <v>0</v>
          </cell>
          <cell r="CL15341" t="str">
            <v>0001_1360</v>
          </cell>
          <cell r="CP15341" t="str">
            <v>MANAGERIAL</v>
          </cell>
          <cell r="CR15341" t="str">
            <v>CONTROLLER, THESL</v>
          </cell>
          <cell r="CS15341" t="str">
            <v>Fin.</v>
          </cell>
        </row>
        <row r="15342">
          <cell r="A15342" t="str">
            <v>Budget</v>
          </cell>
          <cell r="Q15342" t="str">
            <v>0001_1650 - Talent Management</v>
          </cell>
          <cell r="R15342">
            <v>1</v>
          </cell>
          <cell r="AY15342">
            <v>118136.07939193914</v>
          </cell>
          <cell r="CJ15342">
            <v>0</v>
          </cell>
          <cell r="CK15342">
            <v>0</v>
          </cell>
          <cell r="CL15342" t="str">
            <v>0001_1650</v>
          </cell>
          <cell r="CP15342" t="str">
            <v>PROFESSIONAL</v>
          </cell>
          <cell r="CR15342" t="str">
            <v>HUMAN RESOURCES CLIENT CONSULTANT</v>
          </cell>
          <cell r="CS15342" t="str">
            <v>OE&amp;EHS</v>
          </cell>
        </row>
        <row r="15343">
          <cell r="A15343" t="str">
            <v>Budget</v>
          </cell>
          <cell r="Q15343" t="str">
            <v>0001_5200 - Facilities</v>
          </cell>
          <cell r="R15343">
            <v>1</v>
          </cell>
          <cell r="AY15343">
            <v>89084.011368219493</v>
          </cell>
          <cell r="CJ15343">
            <v>0</v>
          </cell>
          <cell r="CK15343">
            <v>0</v>
          </cell>
          <cell r="CL15343" t="str">
            <v>0001_5200</v>
          </cell>
          <cell r="CP15343" t="str">
            <v>TRADES</v>
          </cell>
          <cell r="CR15343" t="str">
            <v>MAINTENANCE ELECTRICIAN</v>
          </cell>
          <cell r="CS15343" t="str">
            <v>Faclt.</v>
          </cell>
        </row>
        <row r="15344">
          <cell r="A15344" t="str">
            <v>Budget</v>
          </cell>
          <cell r="Q15344" t="str">
            <v>0001_3110 - Distribution Projects East</v>
          </cell>
          <cell r="R15344">
            <v>1</v>
          </cell>
          <cell r="AY15344">
            <v>96423.799335096905</v>
          </cell>
          <cell r="CJ15344">
            <v>0</v>
          </cell>
          <cell r="CK15344">
            <v>0</v>
          </cell>
          <cell r="CL15344" t="str">
            <v>0001_3110</v>
          </cell>
          <cell r="CP15344" t="str">
            <v>TRADES</v>
          </cell>
          <cell r="CR15344" t="str">
            <v>CPLP - APPRENTICE</v>
          </cell>
          <cell r="CS15344" t="str">
            <v>DS</v>
          </cell>
        </row>
        <row r="15345">
          <cell r="A15345" t="str">
            <v>Budget</v>
          </cell>
          <cell r="Q15345" t="str">
            <v>0001_3110 - Distribution Projects East</v>
          </cell>
          <cell r="R15345">
            <v>1</v>
          </cell>
          <cell r="AY15345">
            <v>74604.698593482157</v>
          </cell>
          <cell r="CJ15345">
            <v>0</v>
          </cell>
          <cell r="CK15345">
            <v>0</v>
          </cell>
          <cell r="CL15345" t="str">
            <v>0001_3110</v>
          </cell>
          <cell r="CP15345" t="str">
            <v>NONTRADES</v>
          </cell>
          <cell r="CR15345" t="str">
            <v>MCO/DRIVER</v>
          </cell>
          <cell r="CS15345" t="str">
            <v>DS</v>
          </cell>
        </row>
        <row r="15346">
          <cell r="A15346" t="str">
            <v>Budget</v>
          </cell>
          <cell r="Q15346" t="str">
            <v>0001_4460 - Collections</v>
          </cell>
          <cell r="R15346">
            <v>1</v>
          </cell>
          <cell r="AY15346">
            <v>77160.335138256851</v>
          </cell>
          <cell r="CJ15346">
            <v>0</v>
          </cell>
          <cell r="CK15346">
            <v>0</v>
          </cell>
          <cell r="CL15346" t="str">
            <v>0001_4460</v>
          </cell>
          <cell r="CP15346" t="str">
            <v>CLERICAL_UNION</v>
          </cell>
          <cell r="CR15346" t="str">
            <v>CUSTOMER SERVICE REP</v>
          </cell>
          <cell r="CS15346" t="str">
            <v>CS</v>
          </cell>
        </row>
        <row r="15347">
          <cell r="A15347" t="str">
            <v>Budget</v>
          </cell>
          <cell r="Q15347" t="str">
            <v>0001_3110 - Distribution Projects East</v>
          </cell>
          <cell r="R15347">
            <v>1</v>
          </cell>
          <cell r="AY15347">
            <v>87614.928497526591</v>
          </cell>
          <cell r="CJ15347">
            <v>0</v>
          </cell>
          <cell r="CK15347">
            <v>0</v>
          </cell>
          <cell r="CL15347" t="str">
            <v>0001_3110</v>
          </cell>
          <cell r="CP15347" t="str">
            <v>NONTRADES</v>
          </cell>
          <cell r="CR15347" t="str">
            <v>CONSTRUCTION INSPECTOR</v>
          </cell>
          <cell r="CS15347" t="str">
            <v>DS</v>
          </cell>
        </row>
        <row r="15348">
          <cell r="A15348" t="str">
            <v>Budget</v>
          </cell>
          <cell r="Q15348" t="str">
            <v>0001_3160 - Distribution Projects West</v>
          </cell>
          <cell r="R15348">
            <v>1</v>
          </cell>
          <cell r="AY15348">
            <v>129458.79604256136</v>
          </cell>
          <cell r="CJ15348">
            <v>0.57534379999999996</v>
          </cell>
          <cell r="CK15348">
            <v>-103423.80355999999</v>
          </cell>
          <cell r="CL15348" t="str">
            <v>0001_3160</v>
          </cell>
          <cell r="CP15348" t="str">
            <v>SUPERVISORY</v>
          </cell>
          <cell r="CR15348" t="str">
            <v>SUPERVISOR, CONSTRUCTION &amp; MAINTENANCE</v>
          </cell>
          <cell r="CS15348" t="str">
            <v>DS</v>
          </cell>
        </row>
        <row r="15349">
          <cell r="A15349" t="str">
            <v>Budget</v>
          </cell>
          <cell r="Q15349" t="str">
            <v>0001_3130 - Distribution Projects Centre</v>
          </cell>
          <cell r="R15349">
            <v>1</v>
          </cell>
          <cell r="AY15349">
            <v>101045.17523529424</v>
          </cell>
          <cell r="CJ15349">
            <v>0</v>
          </cell>
          <cell r="CK15349">
            <v>0</v>
          </cell>
          <cell r="CL15349" t="str">
            <v>0001_3130</v>
          </cell>
          <cell r="CP15349" t="str">
            <v>TECHNICAL</v>
          </cell>
          <cell r="CR15349" t="str">
            <v>ENGINEERING TECHNOLOGIST LEVEL II</v>
          </cell>
          <cell r="CS15349" t="str">
            <v>DS</v>
          </cell>
        </row>
        <row r="15350">
          <cell r="A15350" t="str">
            <v>Budget</v>
          </cell>
          <cell r="Q15350" t="str">
            <v>0001_3130 - Distribution Projects Centre</v>
          </cell>
          <cell r="R15350">
            <v>1</v>
          </cell>
          <cell r="AY15350">
            <v>110500.17163374266</v>
          </cell>
          <cell r="CJ15350">
            <v>0</v>
          </cell>
          <cell r="CK15350">
            <v>0</v>
          </cell>
          <cell r="CL15350" t="str">
            <v>0001_3130</v>
          </cell>
          <cell r="CP15350" t="str">
            <v>TRADES</v>
          </cell>
          <cell r="CR15350" t="str">
            <v>CREW LEADER, CERT POWER CABLE</v>
          </cell>
          <cell r="CS15350" t="str">
            <v>DS</v>
          </cell>
        </row>
        <row r="15351">
          <cell r="A15351" t="str">
            <v>Budget</v>
          </cell>
          <cell r="Q15351" t="str">
            <v>0001_4250 - Metering &amp; Field Services</v>
          </cell>
          <cell r="R15351">
            <v>1</v>
          </cell>
          <cell r="AY15351">
            <v>86603.542469394713</v>
          </cell>
          <cell r="CJ15351">
            <v>0</v>
          </cell>
          <cell r="CK15351">
            <v>0</v>
          </cell>
          <cell r="CL15351" t="str">
            <v>0001_4250</v>
          </cell>
          <cell r="CP15351" t="str">
            <v>NONTRADES</v>
          </cell>
          <cell r="CR15351" t="str">
            <v>FIELD SERVICE REPRESENTATIVE</v>
          </cell>
          <cell r="CS15351" t="str">
            <v>DG</v>
          </cell>
        </row>
        <row r="15352">
          <cell r="A15352" t="str">
            <v>Budget</v>
          </cell>
          <cell r="Q15352" t="str">
            <v>0001_2200 - System Reliability</v>
          </cell>
          <cell r="R15352">
            <v>1</v>
          </cell>
          <cell r="AY15352">
            <v>122512.16256878067</v>
          </cell>
          <cell r="CJ15352">
            <v>0.784362</v>
          </cell>
          <cell r="CK15352">
            <v>-130277.12024</v>
          </cell>
          <cell r="CL15352" t="str">
            <v>0001_2200</v>
          </cell>
          <cell r="CP15352" t="str">
            <v>PROFESSIONAL</v>
          </cell>
          <cell r="CR15352" t="str">
            <v>ENGINEER</v>
          </cell>
          <cell r="CS15352" t="str">
            <v>AM</v>
          </cell>
        </row>
        <row r="15353">
          <cell r="A15353" t="str">
            <v>Budget</v>
          </cell>
          <cell r="Q15353" t="str">
            <v>0001_5200 - Facilities</v>
          </cell>
          <cell r="R15353">
            <v>1</v>
          </cell>
          <cell r="AY15353">
            <v>72698.121044942891</v>
          </cell>
          <cell r="CJ15353">
            <v>0</v>
          </cell>
          <cell r="CK15353">
            <v>0</v>
          </cell>
          <cell r="CL15353" t="str">
            <v>0001_5200</v>
          </cell>
          <cell r="CP15353" t="str">
            <v>CLERICAL_UNION</v>
          </cell>
          <cell r="CR15353" t="str">
            <v>SENIOR OFFICE CLERK LEVEL I</v>
          </cell>
          <cell r="CS15353" t="str">
            <v>Faclt.</v>
          </cell>
        </row>
        <row r="15354">
          <cell r="A15354" t="str">
            <v>Budget</v>
          </cell>
          <cell r="Q15354" t="str">
            <v>0001_3130 - Distribution Projects Centre</v>
          </cell>
          <cell r="R15354">
            <v>1</v>
          </cell>
          <cell r="AY15354">
            <v>96408.022759219064</v>
          </cell>
          <cell r="CJ15354">
            <v>0</v>
          </cell>
          <cell r="CK15354">
            <v>0</v>
          </cell>
          <cell r="CL15354" t="str">
            <v>0001_3130</v>
          </cell>
          <cell r="CP15354" t="str">
            <v>TRADES</v>
          </cell>
          <cell r="CR15354" t="str">
            <v>CERTIFIED POWER CABLE PERSON</v>
          </cell>
          <cell r="CS15354" t="str">
            <v>DS</v>
          </cell>
        </row>
        <row r="15355">
          <cell r="A15355" t="str">
            <v>Budget</v>
          </cell>
          <cell r="Q15355" t="str">
            <v>0001_3310 - Stations &amp; Distribution Automation</v>
          </cell>
          <cell r="R15355">
            <v>1</v>
          </cell>
          <cell r="AY15355">
            <v>121377.21128337493</v>
          </cell>
          <cell r="CJ15355">
            <v>0</v>
          </cell>
          <cell r="CK15355">
            <v>0</v>
          </cell>
          <cell r="CL15355" t="str">
            <v>0001_3310</v>
          </cell>
          <cell r="CP15355" t="str">
            <v>TRADES</v>
          </cell>
          <cell r="CR15355" t="str">
            <v>DISTRIBUTION SYSTEM TECHNOLOGIST</v>
          </cell>
          <cell r="CS15355" t="str">
            <v>DS</v>
          </cell>
        </row>
        <row r="15356">
          <cell r="A15356" t="str">
            <v>Budget</v>
          </cell>
          <cell r="Q15356" t="str">
            <v>0002_4100 - STL M&amp;R</v>
          </cell>
          <cell r="R15356">
            <v>1</v>
          </cell>
          <cell r="AY15356">
            <v>89858.190899608831</v>
          </cell>
          <cell r="CJ15356">
            <v>0</v>
          </cell>
          <cell r="CK15356">
            <v>0</v>
          </cell>
          <cell r="CL15356" t="str">
            <v>0002_4100</v>
          </cell>
          <cell r="CP15356" t="str">
            <v>TRADES</v>
          </cell>
          <cell r="CR15356" t="str">
            <v>CERTIFIED POWER LINE PERSON</v>
          </cell>
          <cell r="CS15356" t="str">
            <v>THESI</v>
          </cell>
        </row>
        <row r="15357">
          <cell r="A15357" t="str">
            <v>Budget</v>
          </cell>
          <cell r="Q15357" t="str">
            <v>0001_3820 - Program Management</v>
          </cell>
          <cell r="R15357">
            <v>1</v>
          </cell>
          <cell r="AY15357">
            <v>122680.99582114811</v>
          </cell>
          <cell r="CJ15357">
            <v>0.19556399999999999</v>
          </cell>
          <cell r="CK15357">
            <v>-33334.884809999996</v>
          </cell>
          <cell r="CL15357" t="str">
            <v>0001_3820</v>
          </cell>
          <cell r="CP15357" t="str">
            <v>PROFESSIONAL</v>
          </cell>
          <cell r="CR15357" t="str">
            <v>PROGRAM MANAGEMENT CONSULTANT</v>
          </cell>
          <cell r="CS15357" t="str">
            <v>DS</v>
          </cell>
        </row>
        <row r="15358">
          <cell r="A15358" t="str">
            <v>Budget</v>
          </cell>
          <cell r="Q15358" t="str">
            <v>0001_1350 - Fin Risks and Controls</v>
          </cell>
          <cell r="R15358">
            <v>1</v>
          </cell>
          <cell r="AY15358">
            <v>115238.92534475875</v>
          </cell>
          <cell r="CJ15358">
            <v>0</v>
          </cell>
          <cell r="CK15358">
            <v>0</v>
          </cell>
          <cell r="CL15358" t="str">
            <v>0001_1350</v>
          </cell>
          <cell r="CP15358" t="str">
            <v>PROFESSIONAL</v>
          </cell>
          <cell r="CR15358" t="str">
            <v>SENIOR INTERNAL AUDITOR</v>
          </cell>
          <cell r="CS15358" t="str">
            <v>Fin.</v>
          </cell>
        </row>
        <row r="15359">
          <cell r="A15359" t="str">
            <v>Budget</v>
          </cell>
          <cell r="Q15359" t="str">
            <v>0001_5100 - Equipment Services</v>
          </cell>
          <cell r="R15359">
            <v>1</v>
          </cell>
          <cell r="AY15359">
            <v>90549.837855553982</v>
          </cell>
          <cell r="CJ15359">
            <v>0</v>
          </cell>
          <cell r="CK15359">
            <v>0</v>
          </cell>
          <cell r="CL15359" t="str">
            <v>0001_5100</v>
          </cell>
          <cell r="CP15359" t="str">
            <v>TRADES</v>
          </cell>
          <cell r="CR15359" t="str">
            <v>FLEET MECHANIC</v>
          </cell>
          <cell r="CS15359" t="str">
            <v>AM</v>
          </cell>
        </row>
        <row r="15360">
          <cell r="A15360" t="str">
            <v>Budget</v>
          </cell>
          <cell r="Q15360" t="str">
            <v>0001_3110 - Distribution Projects East</v>
          </cell>
          <cell r="R15360">
            <v>1</v>
          </cell>
          <cell r="AY15360">
            <v>90961.774395368368</v>
          </cell>
          <cell r="CJ15360">
            <v>0</v>
          </cell>
          <cell r="CK15360">
            <v>0</v>
          </cell>
          <cell r="CL15360" t="str">
            <v>0001_3110</v>
          </cell>
          <cell r="CP15360" t="str">
            <v>TRADES</v>
          </cell>
          <cell r="CR15360" t="str">
            <v>CERTIFIED POWER LINE PERSON</v>
          </cell>
          <cell r="CS15360" t="str">
            <v>DS</v>
          </cell>
        </row>
        <row r="15361">
          <cell r="A15361" t="str">
            <v>Budget</v>
          </cell>
          <cell r="Q15361" t="str">
            <v>0001_4210 - Customer and Power Services</v>
          </cell>
          <cell r="R15361">
            <v>1</v>
          </cell>
          <cell r="AY15361">
            <v>101303.83132643795</v>
          </cell>
          <cell r="CJ15361">
            <v>0</v>
          </cell>
          <cell r="CK15361">
            <v>0</v>
          </cell>
          <cell r="CL15361" t="str">
            <v>0001_4210</v>
          </cell>
          <cell r="CP15361" t="str">
            <v>TRADES</v>
          </cell>
          <cell r="CR15361" t="str">
            <v>SYSTEM RESPONSE REP</v>
          </cell>
          <cell r="CS15361" t="str">
            <v>DG</v>
          </cell>
        </row>
        <row r="15362">
          <cell r="A15362" t="str">
            <v>Budget</v>
          </cell>
          <cell r="Q15362" t="str">
            <v>0001_3310 - Stations &amp; Distribution Automation</v>
          </cell>
          <cell r="R15362">
            <v>1</v>
          </cell>
          <cell r="AY15362">
            <v>122379.84459584851</v>
          </cell>
          <cell r="CJ15362">
            <v>0</v>
          </cell>
          <cell r="CK15362">
            <v>0</v>
          </cell>
          <cell r="CL15362" t="str">
            <v>0001_3310</v>
          </cell>
          <cell r="CP15362" t="str">
            <v>TRADES</v>
          </cell>
          <cell r="CR15362" t="str">
            <v>DISTRIBUTION SYSTEM TECHNOLOGIST</v>
          </cell>
          <cell r="CS15362" t="str">
            <v>DS</v>
          </cell>
        </row>
        <row r="15363">
          <cell r="A15363" t="str">
            <v>Budget</v>
          </cell>
          <cell r="Q15363" t="str">
            <v>0008_8120 CDM Program Development</v>
          </cell>
          <cell r="R15363">
            <v>1</v>
          </cell>
          <cell r="AY15363">
            <v>112840.63495734082</v>
          </cell>
          <cell r="CJ15363">
            <v>0</v>
          </cell>
          <cell r="CK15363">
            <v>0</v>
          </cell>
          <cell r="CL15363" t="str">
            <v>0008_8120</v>
          </cell>
          <cell r="CP15363" t="str">
            <v>PROFESSIONAL</v>
          </cell>
          <cell r="CR15363" t="str">
            <v>PROJECT ANALYST</v>
          </cell>
          <cell r="CS15363" t="str">
            <v>CDM</v>
          </cell>
        </row>
        <row r="15364">
          <cell r="A15364" t="str">
            <v>Budget</v>
          </cell>
          <cell r="Q15364" t="str">
            <v>0001_2400 - Policy &amp; Standards</v>
          </cell>
          <cell r="R15364">
            <v>1</v>
          </cell>
          <cell r="AY15364">
            <v>122512.16256878067</v>
          </cell>
          <cell r="CJ15364">
            <v>0.53875260000000003</v>
          </cell>
          <cell r="CK15364">
            <v>-89483.205570000006</v>
          </cell>
          <cell r="CL15364" t="str">
            <v>0001_2400</v>
          </cell>
          <cell r="CP15364" t="str">
            <v>PROFESSIONAL</v>
          </cell>
          <cell r="CR15364" t="str">
            <v>ENGINEER</v>
          </cell>
          <cell r="CS15364" t="str">
            <v>AM</v>
          </cell>
        </row>
        <row r="15365">
          <cell r="A15365" t="str">
            <v>Budget</v>
          </cell>
          <cell r="Q15365" t="str">
            <v>0001_3130 - Distribution Projects Centre</v>
          </cell>
          <cell r="R15365">
            <v>1</v>
          </cell>
          <cell r="AY15365">
            <v>79216.107449043717</v>
          </cell>
          <cell r="CJ15365">
            <v>0</v>
          </cell>
          <cell r="CK15365">
            <v>0</v>
          </cell>
          <cell r="CL15365" t="str">
            <v>0001_3130</v>
          </cell>
          <cell r="CP15365" t="str">
            <v>NONTRADES</v>
          </cell>
          <cell r="CR15365" t="str">
            <v>PLANT MECHANIC</v>
          </cell>
          <cell r="CS15365" t="str">
            <v>DS</v>
          </cell>
        </row>
        <row r="15366">
          <cell r="A15366" t="str">
            <v>Budget</v>
          </cell>
          <cell r="Q15366" t="str">
            <v>0001_4410 - Call Centre</v>
          </cell>
          <cell r="R15366">
            <v>1</v>
          </cell>
          <cell r="AY15366">
            <v>77160.335138256851</v>
          </cell>
          <cell r="CJ15366">
            <v>0</v>
          </cell>
          <cell r="CK15366">
            <v>0</v>
          </cell>
          <cell r="CL15366" t="str">
            <v>0001_4410</v>
          </cell>
          <cell r="CP15366" t="str">
            <v>CLERICAL_UNION</v>
          </cell>
          <cell r="CR15366" t="str">
            <v>CUSTOMER SERVICE REP</v>
          </cell>
          <cell r="CS15366" t="str">
            <v>CS</v>
          </cell>
        </row>
        <row r="15367">
          <cell r="A15367" t="str">
            <v>Budget</v>
          </cell>
          <cell r="Q15367" t="str">
            <v>0001_4210 - Customer and Power Services</v>
          </cell>
          <cell r="R15367">
            <v>1</v>
          </cell>
          <cell r="AY15367">
            <v>102567.23894634518</v>
          </cell>
          <cell r="CJ15367">
            <v>0</v>
          </cell>
          <cell r="CK15367">
            <v>0</v>
          </cell>
          <cell r="CL15367" t="str">
            <v>0001_4210</v>
          </cell>
          <cell r="CP15367" t="str">
            <v>TRADES</v>
          </cell>
          <cell r="CR15367" t="str">
            <v>CERTIFIED POWER SERVICE REP</v>
          </cell>
          <cell r="CS15367" t="str">
            <v>DG</v>
          </cell>
        </row>
        <row r="15368">
          <cell r="A15368" t="str">
            <v>Budget</v>
          </cell>
          <cell r="Q15368" t="str">
            <v>0001_4330 - Customer Offers &amp; Sustainment</v>
          </cell>
          <cell r="R15368">
            <v>1</v>
          </cell>
          <cell r="AY15368">
            <v>106787.70739728806</v>
          </cell>
          <cell r="CJ15368">
            <v>0</v>
          </cell>
          <cell r="CK15368">
            <v>0</v>
          </cell>
          <cell r="CL15368" t="str">
            <v>0001_4330</v>
          </cell>
          <cell r="CP15368" t="str">
            <v>TRADES</v>
          </cell>
          <cell r="CR15368" t="str">
            <v>CERT CREW LEADER, LINE</v>
          </cell>
          <cell r="CS15368" t="str">
            <v>DS</v>
          </cell>
        </row>
        <row r="15369">
          <cell r="A15369" t="str">
            <v>Budget</v>
          </cell>
          <cell r="Q15369" t="str">
            <v>0001_2200 - System Reliability</v>
          </cell>
          <cell r="R15369">
            <v>1</v>
          </cell>
          <cell r="AY15369">
            <v>135313.65626588024</v>
          </cell>
          <cell r="CJ15369">
            <v>0.784362</v>
          </cell>
          <cell r="CK15369">
            <v>-146944.44939999998</v>
          </cell>
          <cell r="CL15369" t="str">
            <v>0001_2200</v>
          </cell>
          <cell r="CP15369" t="str">
            <v>SUPERVISORY</v>
          </cell>
          <cell r="CR15369" t="str">
            <v>SUPERVISOR, PROJECT PLANNING EAST</v>
          </cell>
          <cell r="CS15369" t="str">
            <v>AM</v>
          </cell>
        </row>
        <row r="15370">
          <cell r="A15370" t="str">
            <v>Budget</v>
          </cell>
          <cell r="Q15370" t="str">
            <v>0001_4210 - Customer and Power Services</v>
          </cell>
          <cell r="R15370">
            <v>1</v>
          </cell>
          <cell r="AY15370">
            <v>98980.160177489117</v>
          </cell>
          <cell r="CJ15370">
            <v>0</v>
          </cell>
          <cell r="CK15370">
            <v>0</v>
          </cell>
          <cell r="CL15370" t="str">
            <v>0001_4210</v>
          </cell>
          <cell r="CP15370" t="str">
            <v>TRADES</v>
          </cell>
          <cell r="CR15370" t="str">
            <v>STATION RESPONSE REP</v>
          </cell>
          <cell r="CS15370" t="str">
            <v>DG</v>
          </cell>
        </row>
        <row r="15371">
          <cell r="A15371" t="str">
            <v>Budget</v>
          </cell>
          <cell r="Q15371" t="str">
            <v>0001_3160 - Distribution Projects West</v>
          </cell>
          <cell r="R15371">
            <v>1</v>
          </cell>
          <cell r="AY15371">
            <v>90822.132406150078</v>
          </cell>
          <cell r="CJ15371">
            <v>0</v>
          </cell>
          <cell r="CK15371">
            <v>0</v>
          </cell>
          <cell r="CL15371" t="str">
            <v>0001_3160</v>
          </cell>
          <cell r="CP15371" t="str">
            <v>TRADES</v>
          </cell>
          <cell r="CR15371" t="str">
            <v>CERTIFIED POWER LINE PERSON</v>
          </cell>
          <cell r="CS15371" t="str">
            <v>DS</v>
          </cell>
        </row>
        <row r="15372">
          <cell r="A15372" t="str">
            <v>Budget</v>
          </cell>
          <cell r="Q15372" t="str">
            <v>0001_3620 - Program Support Office</v>
          </cell>
          <cell r="R15372">
            <v>1</v>
          </cell>
          <cell r="AY15372">
            <v>121944.25584418129</v>
          </cell>
          <cell r="CJ15372">
            <v>0.54652319999999999</v>
          </cell>
          <cell r="CK15372">
            <v>-92609.435259999998</v>
          </cell>
          <cell r="CL15372" t="str">
            <v>0001_3620</v>
          </cell>
          <cell r="CP15372" t="str">
            <v>SUPERVISORY</v>
          </cell>
          <cell r="CR15372" t="str">
            <v>SUPERVISOR, CONSTRUCTION &amp; MAINTENANCE</v>
          </cell>
          <cell r="CS15372" t="str">
            <v>DS</v>
          </cell>
        </row>
        <row r="15373">
          <cell r="A15373" t="str">
            <v>Budget</v>
          </cell>
          <cell r="Q15373" t="str">
            <v>0001_4330 - Customer Offers &amp; Sustainment</v>
          </cell>
          <cell r="R15373">
            <v>1</v>
          </cell>
          <cell r="AY15373">
            <v>110537.70705361436</v>
          </cell>
          <cell r="CJ15373">
            <v>0</v>
          </cell>
          <cell r="CK15373">
            <v>0</v>
          </cell>
          <cell r="CL15373" t="str">
            <v>0001_4330</v>
          </cell>
          <cell r="CP15373" t="str">
            <v>NONTRADES</v>
          </cell>
          <cell r="CR15373" t="str">
            <v>HEAVY EQUIPMENT OPERATOR</v>
          </cell>
          <cell r="CS15373" t="str">
            <v>DS</v>
          </cell>
        </row>
        <row r="15374">
          <cell r="A15374" t="str">
            <v>Budget</v>
          </cell>
          <cell r="Q15374" t="str">
            <v>0001_1210 - Legal Serv Common Law</v>
          </cell>
          <cell r="R15374">
            <v>1</v>
          </cell>
          <cell r="AY15374">
            <v>172008.44552457336</v>
          </cell>
          <cell r="CJ15374">
            <v>0</v>
          </cell>
          <cell r="CK15374">
            <v>0</v>
          </cell>
          <cell r="CL15374" t="str">
            <v>0001_1210</v>
          </cell>
          <cell r="CP15374" t="str">
            <v>PROFESSIONAL</v>
          </cell>
          <cell r="CR15374" t="str">
            <v>SENIOR SOLICITOR, COMMERCIAL LAW</v>
          </cell>
          <cell r="CS15374" t="str">
            <v>Leg.</v>
          </cell>
        </row>
        <row r="15375">
          <cell r="A15375" t="str">
            <v>Budget</v>
          </cell>
          <cell r="Q15375" t="str">
            <v>0001_3310 - Stations &amp; Distribution Automation</v>
          </cell>
          <cell r="R15375">
            <v>1</v>
          </cell>
          <cell r="AY15375">
            <v>113463.56222439486</v>
          </cell>
          <cell r="CJ15375">
            <v>0</v>
          </cell>
          <cell r="CK15375">
            <v>0</v>
          </cell>
          <cell r="CL15375" t="str">
            <v>0001_3310</v>
          </cell>
          <cell r="CP15375" t="str">
            <v>TRADES</v>
          </cell>
          <cell r="CR15375" t="str">
            <v>DISTRIBUTION SYSTEM TECHNOLOGIST</v>
          </cell>
          <cell r="CS15375" t="str">
            <v>DS</v>
          </cell>
        </row>
        <row r="15376">
          <cell r="A15376" t="str">
            <v>Budget</v>
          </cell>
          <cell r="Q15376" t="str">
            <v>0001_2400 - Policy &amp; Standards</v>
          </cell>
          <cell r="R15376">
            <v>1</v>
          </cell>
          <cell r="AY15376">
            <v>99523.761496939493</v>
          </cell>
          <cell r="CJ15376">
            <v>0.53875260000000003</v>
          </cell>
          <cell r="CK15376">
            <v>-75684.378989999983</v>
          </cell>
          <cell r="CL15376" t="str">
            <v>0001_2400</v>
          </cell>
          <cell r="CP15376" t="str">
            <v>TECHNICAL</v>
          </cell>
          <cell r="CR15376" t="str">
            <v>ENGINEERING TECHNOLOGIST LEVEL II</v>
          </cell>
          <cell r="CS15376" t="str">
            <v>AM</v>
          </cell>
        </row>
        <row r="15377">
          <cell r="A15377" t="str">
            <v>Budget</v>
          </cell>
          <cell r="Q15377" t="str">
            <v>0001_4410 - Call Centre</v>
          </cell>
          <cell r="R15377">
            <v>1</v>
          </cell>
          <cell r="AY15377">
            <v>77160.335138256851</v>
          </cell>
          <cell r="CJ15377">
            <v>0</v>
          </cell>
          <cell r="CK15377">
            <v>0</v>
          </cell>
          <cell r="CL15377" t="str">
            <v>0001_4410</v>
          </cell>
          <cell r="CP15377" t="str">
            <v>CLERICAL_UNION</v>
          </cell>
          <cell r="CR15377" t="str">
            <v>CUSTOMER SERVICE REP</v>
          </cell>
          <cell r="CS15377" t="str">
            <v>CS</v>
          </cell>
        </row>
        <row r="15378">
          <cell r="A15378" t="str">
            <v>Budget</v>
          </cell>
          <cell r="Q15378" t="str">
            <v>0001_3720 - Customer and Reliability Services</v>
          </cell>
          <cell r="R15378">
            <v>1</v>
          </cell>
          <cell r="AY15378">
            <v>98349.192250507593</v>
          </cell>
          <cell r="CJ15378">
            <v>0</v>
          </cell>
          <cell r="CK15378">
            <v>0</v>
          </cell>
          <cell r="CL15378" t="str">
            <v>0001_3720</v>
          </cell>
          <cell r="CP15378" t="str">
            <v>TRADES</v>
          </cell>
          <cell r="CR15378" t="str">
            <v>CPLP - APPRENTICE</v>
          </cell>
          <cell r="CS15378" t="str">
            <v>DG</v>
          </cell>
        </row>
        <row r="15379">
          <cell r="A15379" t="str">
            <v>Budget</v>
          </cell>
          <cell r="Q15379" t="str">
            <v>0001_4330 - Customer Offers &amp; Sustainment</v>
          </cell>
          <cell r="R15379">
            <v>1</v>
          </cell>
          <cell r="AY15379">
            <v>91292.71618871206</v>
          </cell>
          <cell r="CJ15379">
            <v>0</v>
          </cell>
          <cell r="CK15379">
            <v>0</v>
          </cell>
          <cell r="CL15379" t="str">
            <v>0001_4330</v>
          </cell>
          <cell r="CP15379" t="str">
            <v>TRADES</v>
          </cell>
          <cell r="CR15379" t="str">
            <v>CERTIFIED POWER CABLE PERSON</v>
          </cell>
          <cell r="CS15379" t="str">
            <v>DS</v>
          </cell>
        </row>
        <row r="15380">
          <cell r="A15380" t="str">
            <v>Budget</v>
          </cell>
          <cell r="Q15380" t="str">
            <v>0001_4330 - Customer Offers &amp; Sustainment</v>
          </cell>
          <cell r="R15380">
            <v>1</v>
          </cell>
          <cell r="AY15380">
            <v>89704.996492404112</v>
          </cell>
          <cell r="CJ15380">
            <v>0</v>
          </cell>
          <cell r="CK15380">
            <v>0</v>
          </cell>
          <cell r="CL15380" t="str">
            <v>0001_4330</v>
          </cell>
          <cell r="CP15380" t="str">
            <v>TRADES</v>
          </cell>
          <cell r="CR15380" t="str">
            <v>CERTIFIED POWER LINE PERSON</v>
          </cell>
          <cell r="CS15380" t="str">
            <v>DS</v>
          </cell>
        </row>
        <row r="15381">
          <cell r="A15381" t="str">
            <v>Budget</v>
          </cell>
          <cell r="Q15381" t="str">
            <v>0001_4330 - Customer Offers &amp; Sustainment</v>
          </cell>
          <cell r="R15381">
            <v>1</v>
          </cell>
          <cell r="AY15381">
            <v>89704.996492404112</v>
          </cell>
          <cell r="CJ15381">
            <v>0</v>
          </cell>
          <cell r="CK15381">
            <v>0</v>
          </cell>
          <cell r="CL15381" t="str">
            <v>0001_4330</v>
          </cell>
          <cell r="CP15381" t="str">
            <v>TRADES</v>
          </cell>
          <cell r="CR15381" t="str">
            <v>CERTIFIED POWER LINE PERSON</v>
          </cell>
          <cell r="CS15381" t="str">
            <v>DS</v>
          </cell>
        </row>
        <row r="15382">
          <cell r="A15382" t="str">
            <v>Budget</v>
          </cell>
          <cell r="Q15382" t="str">
            <v>0001_3820 - Program Management</v>
          </cell>
          <cell r="R15382">
            <v>1</v>
          </cell>
          <cell r="AY15382">
            <v>75606.053675394622</v>
          </cell>
          <cell r="CJ15382">
            <v>0.19556399999999999</v>
          </cell>
          <cell r="CK15382">
            <v>-20891.330480000001</v>
          </cell>
          <cell r="CL15382" t="str">
            <v>0001_3820</v>
          </cell>
          <cell r="CP15382" t="str">
            <v>CLERICAL_UNION</v>
          </cell>
          <cell r="CR15382" t="str">
            <v>ENERGY SERVICE CLERK</v>
          </cell>
          <cell r="CS15382" t="str">
            <v>DS</v>
          </cell>
        </row>
        <row r="15383">
          <cell r="A15383" t="str">
            <v>Budget</v>
          </cell>
          <cell r="Q15383" t="str">
            <v>0001_2520 - Warehouse Management</v>
          </cell>
          <cell r="R15383">
            <v>1</v>
          </cell>
          <cell r="AY15383">
            <v>78337.567366176387</v>
          </cell>
          <cell r="CJ15383">
            <v>0</v>
          </cell>
          <cell r="CK15383">
            <v>0</v>
          </cell>
          <cell r="CL15383" t="str">
            <v>0001_2520</v>
          </cell>
          <cell r="CP15383" t="str">
            <v>NONTRADES</v>
          </cell>
          <cell r="CR15383" t="str">
            <v>LOGISTICS HANDLER</v>
          </cell>
          <cell r="CS15383" t="str">
            <v>AM</v>
          </cell>
        </row>
        <row r="15384">
          <cell r="A15384" t="str">
            <v>Budget</v>
          </cell>
          <cell r="Q15384" t="str">
            <v>0001_1620 - HR Services</v>
          </cell>
          <cell r="R15384">
            <v>1</v>
          </cell>
          <cell r="AY15384">
            <v>63759.643145622133</v>
          </cell>
          <cell r="CJ15384">
            <v>0</v>
          </cell>
          <cell r="CK15384">
            <v>0</v>
          </cell>
          <cell r="CL15384" t="str">
            <v>0001_1620</v>
          </cell>
          <cell r="CP15384" t="str">
            <v>ADMINISTRATIVE_MGT</v>
          </cell>
          <cell r="CR15384" t="str">
            <v>HUMAN RESOURCES ADMINISTRATOR</v>
          </cell>
          <cell r="CS15384" t="str">
            <v>OE&amp;EHS</v>
          </cell>
        </row>
        <row r="15385">
          <cell r="A15385" t="str">
            <v>Budget</v>
          </cell>
          <cell r="Q15385" t="str">
            <v>0002_4100 - STL M&amp;R</v>
          </cell>
          <cell r="R15385">
            <v>1</v>
          </cell>
          <cell r="AY15385">
            <v>84269.118044837131</v>
          </cell>
          <cell r="CJ15385">
            <v>0</v>
          </cell>
          <cell r="CK15385">
            <v>0</v>
          </cell>
          <cell r="CL15385" t="str">
            <v>0002_4100</v>
          </cell>
          <cell r="CP15385" t="str">
            <v>NONTRADES</v>
          </cell>
          <cell r="CR15385" t="str">
            <v>LEAD HAND, STREET LIGHTS</v>
          </cell>
          <cell r="CS15385" t="str">
            <v>THESI</v>
          </cell>
        </row>
        <row r="15386">
          <cell r="A15386" t="str">
            <v>Budget</v>
          </cell>
          <cell r="Q15386" t="str">
            <v>0001_3130 - Distribution Projects Centre</v>
          </cell>
          <cell r="R15386">
            <v>1</v>
          </cell>
          <cell r="AY15386">
            <v>101045.17523529424</v>
          </cell>
          <cell r="CJ15386">
            <v>0</v>
          </cell>
          <cell r="CK15386">
            <v>0</v>
          </cell>
          <cell r="CL15386" t="str">
            <v>0001_3130</v>
          </cell>
          <cell r="CP15386" t="str">
            <v>TECHNICAL</v>
          </cell>
          <cell r="CR15386" t="str">
            <v>ENGINEERING TECHNOLOGIST LEVEL II</v>
          </cell>
          <cell r="CS15386" t="str">
            <v>DS</v>
          </cell>
        </row>
        <row r="15387">
          <cell r="A15387" t="str">
            <v>Budget</v>
          </cell>
          <cell r="Q15387" t="str">
            <v>0001_3160 - Distribution Projects West</v>
          </cell>
          <cell r="R15387">
            <v>1</v>
          </cell>
          <cell r="AY15387">
            <v>90822.132406150078</v>
          </cell>
          <cell r="CJ15387">
            <v>0</v>
          </cell>
          <cell r="CK15387">
            <v>0</v>
          </cell>
          <cell r="CL15387" t="str">
            <v>0001_3160</v>
          </cell>
          <cell r="CP15387" t="str">
            <v>TRADES</v>
          </cell>
          <cell r="CR15387" t="str">
            <v>CERTIFIED POWER LINE PERSON</v>
          </cell>
          <cell r="CS15387" t="str">
            <v>DS</v>
          </cell>
        </row>
        <row r="15388">
          <cell r="A15388" t="str">
            <v>Budget</v>
          </cell>
          <cell r="Q15388" t="str">
            <v>0001_1750 - IT Services and Infrastructure</v>
          </cell>
          <cell r="R15388">
            <v>1</v>
          </cell>
          <cell r="AY15388">
            <v>117753.19037506545</v>
          </cell>
          <cell r="CJ15388">
            <v>0</v>
          </cell>
          <cell r="CK15388">
            <v>0</v>
          </cell>
          <cell r="CL15388" t="str">
            <v>0001_1750</v>
          </cell>
          <cell r="CP15388" t="str">
            <v>PROFESSIONAL</v>
          </cell>
          <cell r="CR15388" t="str">
            <v>SENIOR INFRASTRUCTURE TECH CONSULTANT</v>
          </cell>
          <cell r="CS15388" t="str">
            <v>IT</v>
          </cell>
        </row>
        <row r="15389">
          <cell r="A15389" t="str">
            <v>Budget</v>
          </cell>
          <cell r="Q15389" t="str">
            <v>0001_4210 - Customer and Power Services</v>
          </cell>
          <cell r="R15389">
            <v>1</v>
          </cell>
          <cell r="AY15389">
            <v>126547.08758211404</v>
          </cell>
          <cell r="CJ15389">
            <v>0</v>
          </cell>
          <cell r="CK15389">
            <v>0</v>
          </cell>
          <cell r="CL15389" t="str">
            <v>0001_4210</v>
          </cell>
          <cell r="CP15389" t="str">
            <v>SUPERVISORY</v>
          </cell>
          <cell r="CR15389" t="str">
            <v>SUPERVISOR, GRID RESPONSE</v>
          </cell>
          <cell r="CS15389" t="str">
            <v>DG</v>
          </cell>
        </row>
        <row r="15390">
          <cell r="A15390" t="str">
            <v>Budget</v>
          </cell>
          <cell r="Q15390" t="str">
            <v>0001_3160 - Distribution Projects West</v>
          </cell>
          <cell r="R15390">
            <v>1</v>
          </cell>
          <cell r="AY15390">
            <v>90822.132406150078</v>
          </cell>
          <cell r="CJ15390">
            <v>0</v>
          </cell>
          <cell r="CK15390">
            <v>0</v>
          </cell>
          <cell r="CL15390" t="str">
            <v>0001_3160</v>
          </cell>
          <cell r="CP15390" t="str">
            <v>TRADES</v>
          </cell>
          <cell r="CR15390" t="str">
            <v>CERTIFIED POWER LINE PERSON</v>
          </cell>
          <cell r="CS15390" t="str">
            <v>DS</v>
          </cell>
        </row>
        <row r="15391">
          <cell r="A15391" t="str">
            <v>Budget</v>
          </cell>
          <cell r="Q15391" t="str">
            <v>0001_1770 - Enterprise PMO &amp; Governance</v>
          </cell>
          <cell r="R15391">
            <v>1</v>
          </cell>
          <cell r="AY15391">
            <v>183036.11032371339</v>
          </cell>
          <cell r="CJ15391">
            <v>0</v>
          </cell>
          <cell r="CK15391">
            <v>0</v>
          </cell>
          <cell r="CL15391" t="str">
            <v>0001_1770</v>
          </cell>
          <cell r="CP15391" t="str">
            <v>MANAGERIAL</v>
          </cell>
          <cell r="CR15391" t="str">
            <v>MANAGER, PROJECT MGMT OFFICES</v>
          </cell>
          <cell r="CS15391" t="str">
            <v>IT</v>
          </cell>
        </row>
        <row r="15392">
          <cell r="A15392" t="str">
            <v>Budget</v>
          </cell>
          <cell r="Q15392" t="str">
            <v>0001_3310 - Stations &amp; Distribution Automation</v>
          </cell>
          <cell r="R15392">
            <v>1</v>
          </cell>
          <cell r="AY15392">
            <v>113463.56222439486</v>
          </cell>
          <cell r="CJ15392">
            <v>0</v>
          </cell>
          <cell r="CK15392">
            <v>0</v>
          </cell>
          <cell r="CL15392" t="str">
            <v>0001_3310</v>
          </cell>
          <cell r="CP15392" t="str">
            <v>TRADES</v>
          </cell>
          <cell r="CR15392" t="str">
            <v>DISTRIBUTION SYSTEM TECHNOLOGIST</v>
          </cell>
          <cell r="CS15392" t="str">
            <v>DS</v>
          </cell>
        </row>
        <row r="15393">
          <cell r="A15393" t="str">
            <v>Budget</v>
          </cell>
          <cell r="Q15393" t="str">
            <v>0001_4330 - Customer Offers &amp; Sustainment</v>
          </cell>
          <cell r="R15393">
            <v>1</v>
          </cell>
          <cell r="AY15393">
            <v>89704.996492404112</v>
          </cell>
          <cell r="CJ15393">
            <v>0</v>
          </cell>
          <cell r="CK15393">
            <v>0</v>
          </cell>
          <cell r="CL15393" t="str">
            <v>0001_4330</v>
          </cell>
          <cell r="CP15393" t="str">
            <v>TRADES</v>
          </cell>
          <cell r="CR15393" t="str">
            <v>CERTIFIED POWER LINE PERSON</v>
          </cell>
          <cell r="CS15393" t="str">
            <v>DS</v>
          </cell>
        </row>
        <row r="15394">
          <cell r="A15394" t="str">
            <v>Budget</v>
          </cell>
          <cell r="Q15394" t="str">
            <v>0001_3110 - Distribution Projects East</v>
          </cell>
          <cell r="R15394">
            <v>1</v>
          </cell>
          <cell r="AY15394">
            <v>93278.38917080329</v>
          </cell>
          <cell r="CJ15394">
            <v>0</v>
          </cell>
          <cell r="CK15394">
            <v>0</v>
          </cell>
          <cell r="CL15394" t="str">
            <v>0001_3110</v>
          </cell>
          <cell r="CP15394" t="str">
            <v>TECHNICAL</v>
          </cell>
          <cell r="CR15394" t="str">
            <v>ENGINEERING TECHNOLOGIST LEVEL I</v>
          </cell>
          <cell r="CS15394" t="str">
            <v>DS</v>
          </cell>
        </row>
        <row r="15395">
          <cell r="A15395" t="str">
            <v>Budget</v>
          </cell>
          <cell r="Q15395" t="str">
            <v>0001_3160 - Distribution Projects West</v>
          </cell>
          <cell r="R15395">
            <v>1</v>
          </cell>
          <cell r="AY15395">
            <v>101045.17523529424</v>
          </cell>
          <cell r="CJ15395">
            <v>0</v>
          </cell>
          <cell r="CK15395">
            <v>0</v>
          </cell>
          <cell r="CL15395" t="str">
            <v>0001_3160</v>
          </cell>
          <cell r="CP15395" t="str">
            <v>TECHNICAL</v>
          </cell>
          <cell r="CR15395" t="str">
            <v>ENGINEERING TECHNOLOGIST LEVEL II</v>
          </cell>
          <cell r="CS15395" t="str">
            <v>DS</v>
          </cell>
        </row>
        <row r="15396">
          <cell r="A15396" t="str">
            <v>Budget</v>
          </cell>
          <cell r="Q15396" t="str">
            <v>0001_3110 - Distribution Projects East</v>
          </cell>
          <cell r="R15396">
            <v>1</v>
          </cell>
          <cell r="AY15396">
            <v>87614.928497526591</v>
          </cell>
          <cell r="CJ15396">
            <v>0</v>
          </cell>
          <cell r="CK15396">
            <v>0</v>
          </cell>
          <cell r="CL15396" t="str">
            <v>0001_3110</v>
          </cell>
          <cell r="CP15396" t="str">
            <v>NONTRADES</v>
          </cell>
          <cell r="CR15396" t="str">
            <v>CONSTRUCTION INSPECTOR</v>
          </cell>
          <cell r="CS15396" t="str">
            <v>DS</v>
          </cell>
        </row>
        <row r="15397">
          <cell r="A15397" t="str">
            <v>Budget</v>
          </cell>
          <cell r="Q15397" t="str">
            <v>0001_3820 - Program Management</v>
          </cell>
          <cell r="R15397">
            <v>1</v>
          </cell>
          <cell r="AY15397">
            <v>72698.121044942891</v>
          </cell>
          <cell r="CJ15397">
            <v>0</v>
          </cell>
          <cell r="CK15397">
            <v>0</v>
          </cell>
          <cell r="CL15397" t="str">
            <v>0001_3820</v>
          </cell>
          <cell r="CP15397" t="str">
            <v>CLERICAL_UNION</v>
          </cell>
          <cell r="CR15397" t="str">
            <v>SENIOR OFFICE CLERK LEVEL I</v>
          </cell>
          <cell r="CS15397" t="str">
            <v>DS</v>
          </cell>
        </row>
        <row r="15398">
          <cell r="A15398" t="str">
            <v>Budget</v>
          </cell>
          <cell r="Q15398" t="str">
            <v>0001_3130 - Distribution Projects Centre</v>
          </cell>
          <cell r="R15398">
            <v>1</v>
          </cell>
          <cell r="AY15398">
            <v>93475.330201296762</v>
          </cell>
          <cell r="CJ15398">
            <v>0</v>
          </cell>
          <cell r="CK15398">
            <v>0</v>
          </cell>
          <cell r="CL15398" t="str">
            <v>0001_3130</v>
          </cell>
          <cell r="CP15398" t="str">
            <v>TRADES</v>
          </cell>
          <cell r="CR15398" t="str">
            <v>CERTIFIED POWER LINE PERSON</v>
          </cell>
          <cell r="CS15398" t="str">
            <v>DS</v>
          </cell>
        </row>
        <row r="15399">
          <cell r="A15399" t="str">
            <v>Budget</v>
          </cell>
          <cell r="Q15399" t="str">
            <v>0001_4330 - Customer Offers &amp; Sustainment</v>
          </cell>
          <cell r="R15399">
            <v>1</v>
          </cell>
          <cell r="AY15399">
            <v>89704.996492404112</v>
          </cell>
          <cell r="CJ15399">
            <v>0</v>
          </cell>
          <cell r="CK15399">
            <v>0</v>
          </cell>
          <cell r="CL15399" t="str">
            <v>0001_4330</v>
          </cell>
          <cell r="CP15399" t="str">
            <v>TRADES</v>
          </cell>
          <cell r="CR15399" t="str">
            <v>CERTIFIED POWER LINE PERSON</v>
          </cell>
          <cell r="CS15399" t="str">
            <v>DS</v>
          </cell>
        </row>
        <row r="15400">
          <cell r="A15400" t="str">
            <v>Budget</v>
          </cell>
          <cell r="Q15400" t="str">
            <v>0001_1760 - Project Management</v>
          </cell>
          <cell r="R15400">
            <v>1</v>
          </cell>
          <cell r="AY15400">
            <v>124003.92552324972</v>
          </cell>
          <cell r="CJ15400">
            <v>0</v>
          </cell>
          <cell r="CK15400">
            <v>0</v>
          </cell>
          <cell r="CL15400" t="str">
            <v>0001_1760</v>
          </cell>
          <cell r="CP15400" t="str">
            <v>PROFESSIONAL</v>
          </cell>
          <cell r="CR15400" t="str">
            <v>SYSTEMS CONSULTANT</v>
          </cell>
          <cell r="CS15400" t="str">
            <v>IT</v>
          </cell>
        </row>
        <row r="15401">
          <cell r="A15401" t="str">
            <v>Budget</v>
          </cell>
          <cell r="Q15401" t="str">
            <v>0001_3720 - Customer and Reliability Services</v>
          </cell>
          <cell r="R15401">
            <v>1</v>
          </cell>
          <cell r="AY15401">
            <v>87614.928497526591</v>
          </cell>
          <cell r="CJ15401">
            <v>0</v>
          </cell>
          <cell r="CK15401">
            <v>0</v>
          </cell>
          <cell r="CL15401" t="str">
            <v>0001_3720</v>
          </cell>
          <cell r="CP15401" t="str">
            <v>NONTRADES</v>
          </cell>
          <cell r="CR15401" t="str">
            <v>CONSTRUCTION INSPECTOR</v>
          </cell>
          <cell r="CS15401" t="str">
            <v>DG</v>
          </cell>
        </row>
        <row r="15402">
          <cell r="A15402" t="str">
            <v>Budget</v>
          </cell>
          <cell r="Q15402" t="str">
            <v>0001_3820 - Program Management</v>
          </cell>
          <cell r="R15402">
            <v>1</v>
          </cell>
          <cell r="AY15402">
            <v>75606.053675394622</v>
          </cell>
          <cell r="CJ15402">
            <v>0.19556399999999999</v>
          </cell>
          <cell r="CK15402">
            <v>-20891.330480000001</v>
          </cell>
          <cell r="CL15402" t="str">
            <v>0001_3820</v>
          </cell>
          <cell r="CP15402" t="str">
            <v>CLERICAL_UNION</v>
          </cell>
          <cell r="CR15402" t="str">
            <v>ENERGY SERVICE CLERK</v>
          </cell>
          <cell r="CS15402" t="str">
            <v>DS</v>
          </cell>
        </row>
        <row r="15403">
          <cell r="A15403" t="str">
            <v>Budget</v>
          </cell>
          <cell r="Q15403" t="str">
            <v>0001_4210 - Customer and Power Services</v>
          </cell>
          <cell r="R15403">
            <v>1</v>
          </cell>
          <cell r="AY15403">
            <v>101303.83132643795</v>
          </cell>
          <cell r="CJ15403">
            <v>0</v>
          </cell>
          <cell r="CK15403">
            <v>0</v>
          </cell>
          <cell r="CL15403" t="str">
            <v>0001_4210</v>
          </cell>
          <cell r="CP15403" t="str">
            <v>TRADES</v>
          </cell>
          <cell r="CR15403" t="str">
            <v>SYSTEM RESPONSE REP</v>
          </cell>
          <cell r="CS15403" t="str">
            <v>DG</v>
          </cell>
        </row>
        <row r="15404">
          <cell r="A15404" t="str">
            <v>Budget</v>
          </cell>
          <cell r="Q15404" t="str">
            <v>0001_3820 - Program Management</v>
          </cell>
          <cell r="R15404">
            <v>1</v>
          </cell>
          <cell r="AY15404">
            <v>72698.121044942891</v>
          </cell>
          <cell r="CJ15404">
            <v>0</v>
          </cell>
          <cell r="CK15404">
            <v>0</v>
          </cell>
          <cell r="CL15404" t="str">
            <v>0001_3820</v>
          </cell>
          <cell r="CP15404" t="str">
            <v>CLERICAL_UNION</v>
          </cell>
          <cell r="CR15404" t="str">
            <v>SENIOR OFFICE CLERK LEVEL I</v>
          </cell>
          <cell r="CS15404" t="str">
            <v>DS</v>
          </cell>
        </row>
        <row r="15405">
          <cell r="A15405" t="str">
            <v>Budget</v>
          </cell>
          <cell r="Q15405" t="str">
            <v>0001_4210 - Customer and Power Services</v>
          </cell>
          <cell r="R15405">
            <v>1</v>
          </cell>
          <cell r="AY15405">
            <v>101303.83132643795</v>
          </cell>
          <cell r="CJ15405">
            <v>0</v>
          </cell>
          <cell r="CK15405">
            <v>0</v>
          </cell>
          <cell r="CL15405" t="str">
            <v>0001_4210</v>
          </cell>
          <cell r="CP15405" t="str">
            <v>TRADES</v>
          </cell>
          <cell r="CR15405" t="str">
            <v>SYSTEM RESPONSE REP</v>
          </cell>
          <cell r="CS15405" t="str">
            <v>DG</v>
          </cell>
        </row>
        <row r="15406">
          <cell r="A15406" t="str">
            <v>Budget</v>
          </cell>
          <cell r="Q15406" t="str">
            <v>0001_3820 - Program Management</v>
          </cell>
          <cell r="R15406">
            <v>1</v>
          </cell>
          <cell r="AY15406">
            <v>75606.053675394622</v>
          </cell>
          <cell r="CJ15406">
            <v>0.19556399999999999</v>
          </cell>
          <cell r="CK15406">
            <v>-20891.330480000001</v>
          </cell>
          <cell r="CL15406" t="str">
            <v>0001_3820</v>
          </cell>
          <cell r="CP15406" t="str">
            <v>CLERICAL_UNION</v>
          </cell>
          <cell r="CR15406" t="str">
            <v>ENERGY SERVICE CLERK</v>
          </cell>
          <cell r="CS15406" t="str">
            <v>DS</v>
          </cell>
        </row>
        <row r="15407">
          <cell r="A15407" t="str">
            <v>Budget</v>
          </cell>
          <cell r="Q15407" t="str">
            <v>0001_3720 - Customer and Reliability Services</v>
          </cell>
          <cell r="R15407">
            <v>1</v>
          </cell>
          <cell r="AY15407">
            <v>93475.330201296762</v>
          </cell>
          <cell r="CJ15407">
            <v>0</v>
          </cell>
          <cell r="CK15407">
            <v>0</v>
          </cell>
          <cell r="CL15407" t="str">
            <v>0001_3720</v>
          </cell>
          <cell r="CP15407" t="str">
            <v>TRADES</v>
          </cell>
          <cell r="CR15407" t="str">
            <v>CERTIFIED POWER LINE PERSON</v>
          </cell>
          <cell r="CS15407" t="str">
            <v>DG</v>
          </cell>
        </row>
        <row r="15408">
          <cell r="A15408" t="str">
            <v>Budget</v>
          </cell>
          <cell r="Q15408" t="str">
            <v>0001_4460 - Collections</v>
          </cell>
          <cell r="R15408">
            <v>1</v>
          </cell>
          <cell r="AY15408">
            <v>78744.339401448611</v>
          </cell>
          <cell r="CJ15408">
            <v>0</v>
          </cell>
          <cell r="CK15408">
            <v>0</v>
          </cell>
          <cell r="CL15408" t="str">
            <v>0001_4460</v>
          </cell>
          <cell r="CP15408" t="str">
            <v>CLERICAL_UNION</v>
          </cell>
          <cell r="CR15408" t="str">
            <v>CUSTOMER SERVICE ADVISOR</v>
          </cell>
          <cell r="CS15408" t="str">
            <v>CS</v>
          </cell>
        </row>
        <row r="15409">
          <cell r="A15409" t="str">
            <v>Budget</v>
          </cell>
          <cell r="Q15409" t="str">
            <v>0001_3310 - Stations &amp; Distribution Automation</v>
          </cell>
          <cell r="R15409">
            <v>1</v>
          </cell>
          <cell r="AY15409">
            <v>122379.84459584851</v>
          </cell>
          <cell r="CJ15409">
            <v>0</v>
          </cell>
          <cell r="CK15409">
            <v>0</v>
          </cell>
          <cell r="CL15409" t="str">
            <v>0001_3310</v>
          </cell>
          <cell r="CP15409" t="str">
            <v>TRADES</v>
          </cell>
          <cell r="CR15409" t="str">
            <v>DISTRIBUTION SYSTEM TECHNOLOGIST</v>
          </cell>
          <cell r="CS15409" t="str">
            <v>DS</v>
          </cell>
        </row>
        <row r="15410">
          <cell r="A15410" t="str">
            <v>Budget</v>
          </cell>
          <cell r="Q15410" t="str">
            <v>0001_5200 - Facilities</v>
          </cell>
          <cell r="R15410">
            <v>1</v>
          </cell>
          <cell r="AY15410">
            <v>103692.58181581466</v>
          </cell>
          <cell r="CJ15410">
            <v>0</v>
          </cell>
          <cell r="CK15410">
            <v>0</v>
          </cell>
          <cell r="CL15410" t="str">
            <v>0001_5200</v>
          </cell>
          <cell r="CP15410" t="str">
            <v>TRADES</v>
          </cell>
          <cell r="CR15410" t="str">
            <v>CREW LEADER, BUILDING SERVICES</v>
          </cell>
          <cell r="CS15410" t="str">
            <v>Faclt.</v>
          </cell>
        </row>
        <row r="15411">
          <cell r="A15411" t="str">
            <v>Budget</v>
          </cell>
          <cell r="Q15411" t="str">
            <v>0001_3720 - Customer and Reliability Services</v>
          </cell>
          <cell r="R15411">
            <v>1</v>
          </cell>
          <cell r="AY15411">
            <v>98349.192250507593</v>
          </cell>
          <cell r="CJ15411">
            <v>0</v>
          </cell>
          <cell r="CK15411">
            <v>0</v>
          </cell>
          <cell r="CL15411" t="str">
            <v>0001_3720</v>
          </cell>
          <cell r="CP15411" t="str">
            <v>TRADES</v>
          </cell>
          <cell r="CR15411" t="str">
            <v>CPLP - APPRENTICE</v>
          </cell>
          <cell r="CS15411" t="str">
            <v>DG</v>
          </cell>
        </row>
        <row r="15412">
          <cell r="A15412" t="str">
            <v>Budget</v>
          </cell>
          <cell r="Q15412" t="str">
            <v>0001_5200 - Facilities</v>
          </cell>
          <cell r="R15412">
            <v>1</v>
          </cell>
          <cell r="AY15412">
            <v>103692.58181581466</v>
          </cell>
          <cell r="CJ15412">
            <v>0</v>
          </cell>
          <cell r="CK15412">
            <v>0</v>
          </cell>
          <cell r="CL15412" t="str">
            <v>0001_5200</v>
          </cell>
          <cell r="CP15412" t="str">
            <v>TRADES</v>
          </cell>
          <cell r="CR15412" t="str">
            <v>CREW LEADER, BUILDING SERVICES</v>
          </cell>
          <cell r="CS15412" t="str">
            <v>Faclt.</v>
          </cell>
        </row>
        <row r="15413">
          <cell r="A15413" t="str">
            <v>Budget</v>
          </cell>
          <cell r="Q15413" t="str">
            <v>0001_3310 - Stations &amp; Distribution Automation</v>
          </cell>
          <cell r="R15413">
            <v>1</v>
          </cell>
          <cell r="AY15413">
            <v>113463.56222439486</v>
          </cell>
          <cell r="CJ15413">
            <v>0</v>
          </cell>
          <cell r="CK15413">
            <v>0</v>
          </cell>
          <cell r="CL15413" t="str">
            <v>0001_3310</v>
          </cell>
          <cell r="CP15413" t="str">
            <v>TRADES</v>
          </cell>
          <cell r="CR15413" t="str">
            <v>DISTRIBUTION SYSTEM TECHNOLOGIST</v>
          </cell>
          <cell r="CS15413" t="str">
            <v>DS</v>
          </cell>
        </row>
        <row r="15414">
          <cell r="A15414" t="str">
            <v>Budget</v>
          </cell>
          <cell r="Q15414" t="str">
            <v>0001_3310 - Stations &amp; Distribution Automation</v>
          </cell>
          <cell r="R15414">
            <v>1</v>
          </cell>
          <cell r="AY15414">
            <v>122379.84459584851</v>
          </cell>
          <cell r="CJ15414">
            <v>0</v>
          </cell>
          <cell r="CK15414">
            <v>0</v>
          </cell>
          <cell r="CL15414" t="str">
            <v>0001_3310</v>
          </cell>
          <cell r="CP15414" t="str">
            <v>TRADES</v>
          </cell>
          <cell r="CR15414" t="str">
            <v>DISTRIBUTION SYSTEM TECHNOLOGIST</v>
          </cell>
          <cell r="CS15414" t="str">
            <v>DS</v>
          </cell>
        </row>
        <row r="15415">
          <cell r="A15415" t="str">
            <v>Budget</v>
          </cell>
          <cell r="Q15415" t="str">
            <v>0008_8140 CDM Business &amp; Regulatory Reporting</v>
          </cell>
          <cell r="R15415">
            <v>1</v>
          </cell>
          <cell r="AY15415">
            <v>117489.82919711927</v>
          </cell>
          <cell r="CJ15415">
            <v>0</v>
          </cell>
          <cell r="CK15415">
            <v>0</v>
          </cell>
          <cell r="CL15415" t="str">
            <v>0008_8140</v>
          </cell>
          <cell r="CP15415" t="str">
            <v>PROFESSIONAL</v>
          </cell>
          <cell r="CR15415" t="str">
            <v>PROJECT MANAGEMENT CONSULTANT</v>
          </cell>
          <cell r="CS15415" t="str">
            <v>CDM</v>
          </cell>
        </row>
        <row r="15416">
          <cell r="A15416" t="str">
            <v>Budget</v>
          </cell>
          <cell r="Q15416" t="str">
            <v>0001_3700 - Distribution Grid Management</v>
          </cell>
          <cell r="R15416">
            <v>1</v>
          </cell>
          <cell r="AY15416">
            <v>354371.37198092154</v>
          </cell>
          <cell r="CJ15416">
            <v>0</v>
          </cell>
          <cell r="CK15416">
            <v>0</v>
          </cell>
          <cell r="CL15416" t="str">
            <v>0001_3700</v>
          </cell>
          <cell r="CP15416" t="str">
            <v>EXECUTIVE</v>
          </cell>
          <cell r="CR15416" t="str">
            <v>VICE PRESIDENT, DIST GRID MGMT</v>
          </cell>
          <cell r="CS15416" t="str">
            <v>DG</v>
          </cell>
        </row>
        <row r="15417">
          <cell r="A15417" t="str">
            <v>Budget</v>
          </cell>
          <cell r="Q15417" t="str">
            <v>0001_1910 - OE Dev&amp;Perf</v>
          </cell>
          <cell r="R15417">
            <v>1</v>
          </cell>
          <cell r="AY15417">
            <v>192704.76687467285</v>
          </cell>
          <cell r="CJ15417">
            <v>0</v>
          </cell>
          <cell r="CK15417">
            <v>0</v>
          </cell>
          <cell r="CL15417" t="str">
            <v>0001_1910</v>
          </cell>
          <cell r="CP15417" t="str">
            <v>MANAGERIAL</v>
          </cell>
          <cell r="CR15417" t="str">
            <v>MANAGER, ORG DEVELOPMENT &amp; PERFORMANCE</v>
          </cell>
          <cell r="CS15417" t="str">
            <v>OE&amp;EHS</v>
          </cell>
        </row>
        <row r="15418">
          <cell r="A15418" t="str">
            <v>Budget</v>
          </cell>
          <cell r="Q15418" t="str">
            <v>0001_4250 - Metering &amp; Field Services</v>
          </cell>
          <cell r="R15418">
            <v>1</v>
          </cell>
          <cell r="AY15418">
            <v>154734.70248662206</v>
          </cell>
          <cell r="CJ15418">
            <v>0</v>
          </cell>
          <cell r="CK15418">
            <v>0</v>
          </cell>
          <cell r="CL15418" t="str">
            <v>0001_4250</v>
          </cell>
          <cell r="CP15418" t="str">
            <v>MANAGERIAL</v>
          </cell>
          <cell r="CR15418" t="str">
            <v>MANAGER, METERING &amp; FIELD SERVICES</v>
          </cell>
          <cell r="CS15418" t="str">
            <v>DG</v>
          </cell>
        </row>
        <row r="15419">
          <cell r="A15419" t="str">
            <v>Budget</v>
          </cell>
          <cell r="Q15419" t="str">
            <v>0001_4250 - Metering &amp; Field Services</v>
          </cell>
          <cell r="R15419">
            <v>1</v>
          </cell>
          <cell r="AY15419">
            <v>103691.55098158284</v>
          </cell>
          <cell r="CJ15419">
            <v>0</v>
          </cell>
          <cell r="CK15419">
            <v>0</v>
          </cell>
          <cell r="CL15419" t="str">
            <v>0001_4250</v>
          </cell>
          <cell r="CP15419" t="str">
            <v>TRADES</v>
          </cell>
          <cell r="CR15419" t="str">
            <v>CERT CREW LEADER, METER</v>
          </cell>
          <cell r="CS15419" t="str">
            <v>DG</v>
          </cell>
        </row>
        <row r="15420">
          <cell r="A15420" t="str">
            <v>Budget</v>
          </cell>
          <cell r="Q15420" t="str">
            <v>0001_2520 - Warehouse Management</v>
          </cell>
          <cell r="R15420">
            <v>1</v>
          </cell>
          <cell r="AY15420">
            <v>72923.56016502071</v>
          </cell>
          <cell r="CJ15420">
            <v>0</v>
          </cell>
          <cell r="CK15420">
            <v>0</v>
          </cell>
          <cell r="CL15420" t="str">
            <v>0001_2520</v>
          </cell>
          <cell r="CP15420" t="str">
            <v>NONTRADES</v>
          </cell>
          <cell r="CR15420" t="str">
            <v>LOGISTICS HANDLER</v>
          </cell>
          <cell r="CS15420" t="str">
            <v>AM</v>
          </cell>
        </row>
        <row r="15421">
          <cell r="A15421" t="str">
            <v>Budget</v>
          </cell>
          <cell r="Q15421" t="str">
            <v>0001_2700 - Capacity Planning</v>
          </cell>
          <cell r="R15421">
            <v>1</v>
          </cell>
          <cell r="AY15421">
            <v>93278.38917080329</v>
          </cell>
          <cell r="CJ15421">
            <v>0.68867449999999997</v>
          </cell>
          <cell r="CK15421">
            <v>-90717.938670000003</v>
          </cell>
          <cell r="CL15421" t="str">
            <v>0001_2700</v>
          </cell>
          <cell r="CP15421" t="str">
            <v>TECHNICAL</v>
          </cell>
          <cell r="CR15421" t="str">
            <v>ENGINEERING TECHNOLOGIST LEVEL I</v>
          </cell>
          <cell r="CS15421" t="str">
            <v>AM</v>
          </cell>
        </row>
        <row r="15422">
          <cell r="A15422" t="str">
            <v>Budget</v>
          </cell>
          <cell r="Q15422" t="str">
            <v>0001_3130 - Distribution Projects Centre</v>
          </cell>
          <cell r="R15422">
            <v>1</v>
          </cell>
          <cell r="AY15422">
            <v>96714.472639025771</v>
          </cell>
          <cell r="CJ15422">
            <v>0</v>
          </cell>
          <cell r="CK15422">
            <v>0</v>
          </cell>
          <cell r="CL15422" t="str">
            <v>0001_3130</v>
          </cell>
          <cell r="CP15422" t="str">
            <v>TRADES</v>
          </cell>
          <cell r="CR15422" t="str">
            <v>CPLP - APPRENTICE</v>
          </cell>
          <cell r="CS15422" t="str">
            <v>DS</v>
          </cell>
        </row>
        <row r="15423">
          <cell r="A15423" t="str">
            <v>Budget</v>
          </cell>
          <cell r="Q15423" t="str">
            <v>0001_3720 - Customer and Reliability Services</v>
          </cell>
          <cell r="R15423">
            <v>1</v>
          </cell>
          <cell r="AY15423">
            <v>89082.251205799679</v>
          </cell>
          <cell r="CJ15423">
            <v>0</v>
          </cell>
          <cell r="CK15423">
            <v>0</v>
          </cell>
          <cell r="CL15423" t="str">
            <v>0001_3720</v>
          </cell>
          <cell r="CP15423" t="str">
            <v>TRADES</v>
          </cell>
          <cell r="CR15423" t="str">
            <v>FORESTER</v>
          </cell>
          <cell r="CS15423" t="str">
            <v>DG</v>
          </cell>
        </row>
        <row r="15424">
          <cell r="A15424" t="str">
            <v>Budget</v>
          </cell>
          <cell r="Q15424" t="str">
            <v>0001_4410 - Call Centre</v>
          </cell>
          <cell r="R15424">
            <v>1</v>
          </cell>
          <cell r="AY15424">
            <v>77160.335138256851</v>
          </cell>
          <cell r="CJ15424">
            <v>0</v>
          </cell>
          <cell r="CK15424">
            <v>0</v>
          </cell>
          <cell r="CL15424" t="str">
            <v>0001_4410</v>
          </cell>
          <cell r="CP15424" t="str">
            <v>CLERICAL_UNION</v>
          </cell>
          <cell r="CR15424" t="str">
            <v>CUSTOMER SERVICE REP</v>
          </cell>
          <cell r="CS15424" t="str">
            <v>CS</v>
          </cell>
        </row>
        <row r="15425">
          <cell r="A15425" t="str">
            <v>Budget</v>
          </cell>
          <cell r="Q15425" t="str">
            <v>0001_3130 - Distribution Projects Centre</v>
          </cell>
          <cell r="R15425">
            <v>1</v>
          </cell>
          <cell r="AY15425">
            <v>80248.611489114497</v>
          </cell>
          <cell r="CJ15425">
            <v>0</v>
          </cell>
          <cell r="CK15425">
            <v>0</v>
          </cell>
          <cell r="CL15425" t="str">
            <v>0001_3130</v>
          </cell>
          <cell r="CP15425" t="str">
            <v>NONTRADES</v>
          </cell>
          <cell r="CR15425" t="str">
            <v>PLANT MECHANIC</v>
          </cell>
          <cell r="CS15425" t="str">
            <v>DS</v>
          </cell>
        </row>
        <row r="15426">
          <cell r="A15426" t="str">
            <v>Budget</v>
          </cell>
          <cell r="Q15426" t="str">
            <v>0001_2400 - Policy &amp; Standards</v>
          </cell>
          <cell r="R15426">
            <v>1</v>
          </cell>
          <cell r="AY15426">
            <v>101045.17523529424</v>
          </cell>
          <cell r="CJ15426">
            <v>0.53875260000000003</v>
          </cell>
          <cell r="CK15426">
            <v>-76823.388850000003</v>
          </cell>
          <cell r="CL15426" t="str">
            <v>0001_2400</v>
          </cell>
          <cell r="CP15426" t="str">
            <v>TECHNICAL</v>
          </cell>
          <cell r="CR15426" t="str">
            <v>ENGINEERING TECHNOLOGIST LEVEL II</v>
          </cell>
          <cell r="CS15426" t="str">
            <v>AM</v>
          </cell>
        </row>
        <row r="15427">
          <cell r="A15427" t="str">
            <v>Budget</v>
          </cell>
          <cell r="Q15427" t="str">
            <v>0001_1325 - Finance</v>
          </cell>
          <cell r="R15427">
            <v>1</v>
          </cell>
          <cell r="AY15427">
            <v>115436.88963521659</v>
          </cell>
          <cell r="CJ15427">
            <v>0</v>
          </cell>
          <cell r="CK15427">
            <v>0</v>
          </cell>
          <cell r="CL15427" t="str">
            <v>0001_1325</v>
          </cell>
          <cell r="CP15427" t="str">
            <v>PROFESSIONAL</v>
          </cell>
          <cell r="CR15427" t="str">
            <v>SENIOR FINANCIAL ANALYST</v>
          </cell>
          <cell r="CS15427" t="str">
            <v>Fin.</v>
          </cell>
        </row>
        <row r="15428">
          <cell r="A15428" t="str">
            <v>Budget</v>
          </cell>
          <cell r="Q15428" t="str">
            <v>0001_3110 - Distribution Projects East</v>
          </cell>
          <cell r="R15428">
            <v>1</v>
          </cell>
          <cell r="AY15428">
            <v>99523.761496939493</v>
          </cell>
          <cell r="CJ15428">
            <v>0</v>
          </cell>
          <cell r="CK15428">
            <v>0</v>
          </cell>
          <cell r="CL15428" t="str">
            <v>0001_3110</v>
          </cell>
          <cell r="CP15428" t="str">
            <v>TECHNICAL</v>
          </cell>
          <cell r="CR15428" t="str">
            <v>ENGINEERING TECHNOLOGIST LEVEL II</v>
          </cell>
          <cell r="CS15428" t="str">
            <v>DS</v>
          </cell>
        </row>
        <row r="15429">
          <cell r="A15429" t="str">
            <v>Budget</v>
          </cell>
          <cell r="Q15429" t="str">
            <v>0001_4450 - CC-Customer Mgt Serv</v>
          </cell>
          <cell r="R15429">
            <v>1</v>
          </cell>
          <cell r="AY15429">
            <v>78744.223959240597</v>
          </cell>
          <cell r="CJ15429">
            <v>0</v>
          </cell>
          <cell r="CK15429">
            <v>0</v>
          </cell>
          <cell r="CL15429" t="str">
            <v>0001_4450</v>
          </cell>
          <cell r="CP15429" t="str">
            <v>CLERICAL_UNION</v>
          </cell>
          <cell r="CR15429" t="str">
            <v>ENERGY SERVICE ADVISOR</v>
          </cell>
          <cell r="CS15429" t="str">
            <v>CS</v>
          </cell>
        </row>
        <row r="15430">
          <cell r="A15430" t="str">
            <v>Budget</v>
          </cell>
          <cell r="Q15430" t="str">
            <v>0001_4420 - CC-Accounts Receivable</v>
          </cell>
          <cell r="R15430">
            <v>1</v>
          </cell>
          <cell r="AY15430">
            <v>77160.335138256851</v>
          </cell>
          <cell r="CJ15430">
            <v>0</v>
          </cell>
          <cell r="CK15430">
            <v>0</v>
          </cell>
          <cell r="CL15430" t="str">
            <v>0001_4420</v>
          </cell>
          <cell r="CP15430" t="str">
            <v>CLERICAL_UNION</v>
          </cell>
          <cell r="CR15430" t="str">
            <v>CUSTOMER SERVICE REP</v>
          </cell>
          <cell r="CS15430" t="str">
            <v>CS</v>
          </cell>
        </row>
        <row r="15431">
          <cell r="A15431" t="str">
            <v>Budget</v>
          </cell>
          <cell r="Q15431" t="str">
            <v>0001_1782 - Services &amp; Applications</v>
          </cell>
          <cell r="R15431">
            <v>1</v>
          </cell>
          <cell r="AY15431">
            <v>91580.905663863668</v>
          </cell>
          <cell r="CJ15431">
            <v>0</v>
          </cell>
          <cell r="CK15431">
            <v>0</v>
          </cell>
          <cell r="CL15431" t="str">
            <v>0001_1782</v>
          </cell>
          <cell r="CP15431" t="str">
            <v>CLERICAL_UNION</v>
          </cell>
          <cell r="CR15431" t="str">
            <v>PROGRAMMER/ANALYST</v>
          </cell>
          <cell r="CS15431" t="str">
            <v>IT</v>
          </cell>
        </row>
        <row r="15432">
          <cell r="A15432" t="str">
            <v>Budget</v>
          </cell>
          <cell r="Q15432" t="str">
            <v>0001_2520 - Warehouse Management</v>
          </cell>
          <cell r="R15432">
            <v>1</v>
          </cell>
          <cell r="AY15432">
            <v>81448.246942278944</v>
          </cell>
          <cell r="CJ15432">
            <v>0</v>
          </cell>
          <cell r="CK15432">
            <v>0</v>
          </cell>
          <cell r="CL15432" t="str">
            <v>0001_2520</v>
          </cell>
          <cell r="CP15432" t="str">
            <v>NONTRADES</v>
          </cell>
          <cell r="CR15432" t="str">
            <v>LOGISTICS HANDLER</v>
          </cell>
          <cell r="CS15432" t="str">
            <v>AM</v>
          </cell>
        </row>
        <row r="15433">
          <cell r="A15433" t="str">
            <v>Budget</v>
          </cell>
          <cell r="Q15433" t="str">
            <v>0001_3620 - Program Support Office</v>
          </cell>
          <cell r="R15433">
            <v>1</v>
          </cell>
          <cell r="AY15433">
            <v>131678.76996674808</v>
          </cell>
          <cell r="CJ15433">
            <v>0.54652319999999999</v>
          </cell>
          <cell r="CK15433">
            <v>-99729.788680000012</v>
          </cell>
          <cell r="CL15433" t="str">
            <v>0001_3620</v>
          </cell>
          <cell r="CP15433" t="str">
            <v>SUPERVISORY</v>
          </cell>
          <cell r="CR15433" t="str">
            <v>SUPERVISOR, DESIGN</v>
          </cell>
          <cell r="CS15433" t="str">
            <v>DS</v>
          </cell>
        </row>
        <row r="15434">
          <cell r="A15434" t="str">
            <v>Budget</v>
          </cell>
          <cell r="Q15434" t="str">
            <v>0001_3820 - Program Management</v>
          </cell>
          <cell r="R15434">
            <v>1</v>
          </cell>
          <cell r="AY15434">
            <v>72698.121044942891</v>
          </cell>
          <cell r="CJ15434">
            <v>0</v>
          </cell>
          <cell r="CK15434">
            <v>0</v>
          </cell>
          <cell r="CL15434" t="str">
            <v>0001_3820</v>
          </cell>
          <cell r="CP15434" t="str">
            <v>CLERICAL_UNION</v>
          </cell>
          <cell r="CR15434" t="str">
            <v>SENIOR OFFICE CLERK LEVEL I</v>
          </cell>
          <cell r="CS15434" t="str">
            <v>DS</v>
          </cell>
        </row>
        <row r="15435">
          <cell r="A15435" t="str">
            <v>Budget</v>
          </cell>
          <cell r="Q15435" t="str">
            <v>0001_3850 - Strategy &amp; Enterprise Risk Management</v>
          </cell>
          <cell r="R15435">
            <v>1</v>
          </cell>
          <cell r="AY15435">
            <v>188116.71204122514</v>
          </cell>
          <cell r="CJ15435">
            <v>0</v>
          </cell>
          <cell r="CK15435">
            <v>0</v>
          </cell>
          <cell r="CL15435" t="str">
            <v>0001_3850</v>
          </cell>
          <cell r="CP15435" t="str">
            <v>MANAGERIAL</v>
          </cell>
          <cell r="CR15435" t="str">
            <v>MANAGER, ENTERPRISE RISK MGMT</v>
          </cell>
          <cell r="CS15435" t="str">
            <v>SM</v>
          </cell>
        </row>
        <row r="15436">
          <cell r="A15436" t="str">
            <v>Budget</v>
          </cell>
          <cell r="Q15436" t="str">
            <v>0001_3310 - Stations &amp; Distribution Automation</v>
          </cell>
          <cell r="R15436">
            <v>1</v>
          </cell>
          <cell r="AY15436">
            <v>113463.56222439486</v>
          </cell>
          <cell r="CJ15436">
            <v>0</v>
          </cell>
          <cell r="CK15436">
            <v>0</v>
          </cell>
          <cell r="CL15436" t="str">
            <v>0001_3310</v>
          </cell>
          <cell r="CP15436" t="str">
            <v>TRADES</v>
          </cell>
          <cell r="CR15436" t="str">
            <v>DISTRIBUTION SYSTEM TECHNOLOGIST</v>
          </cell>
          <cell r="CS15436" t="str">
            <v>DS</v>
          </cell>
        </row>
        <row r="15437">
          <cell r="A15437" t="str">
            <v>Budget</v>
          </cell>
          <cell r="Q15437" t="str">
            <v>0001_5200 - Facilities</v>
          </cell>
          <cell r="R15437">
            <v>1</v>
          </cell>
          <cell r="AY15437">
            <v>89083.872838547715</v>
          </cell>
          <cell r="CJ15437">
            <v>0</v>
          </cell>
          <cell r="CK15437">
            <v>0</v>
          </cell>
          <cell r="CL15437" t="str">
            <v>0001_5200</v>
          </cell>
          <cell r="CP15437" t="str">
            <v>TRADES</v>
          </cell>
          <cell r="CR15437" t="str">
            <v>BUILDING SYSTEM TECHNICIAN</v>
          </cell>
          <cell r="CS15437" t="str">
            <v>Faclt.</v>
          </cell>
        </row>
        <row r="15438">
          <cell r="A15438" t="str">
            <v>Budget</v>
          </cell>
          <cell r="Q15438" t="str">
            <v>0001_4330 - Customer Offers &amp; Sustainment</v>
          </cell>
          <cell r="R15438">
            <v>1</v>
          </cell>
          <cell r="AY15438">
            <v>106787.70739728806</v>
          </cell>
          <cell r="CJ15438">
            <v>0</v>
          </cell>
          <cell r="CK15438">
            <v>0</v>
          </cell>
          <cell r="CL15438" t="str">
            <v>0001_4330</v>
          </cell>
          <cell r="CP15438" t="str">
            <v>TRADES</v>
          </cell>
          <cell r="CR15438" t="str">
            <v>CERT CREW LEADER, LINE</v>
          </cell>
          <cell r="CS15438" t="str">
            <v>DS</v>
          </cell>
        </row>
        <row r="15439">
          <cell r="A15439" t="str">
            <v>Budget</v>
          </cell>
          <cell r="Q15439" t="str">
            <v>0001_4250 - Metering &amp; Field Services</v>
          </cell>
          <cell r="R15439">
            <v>1</v>
          </cell>
          <cell r="AY15439">
            <v>89082.02970402714</v>
          </cell>
          <cell r="CJ15439">
            <v>0</v>
          </cell>
          <cell r="CK15439">
            <v>0</v>
          </cell>
          <cell r="CL15439" t="str">
            <v>0001_4250</v>
          </cell>
          <cell r="CP15439" t="str">
            <v>TRADES</v>
          </cell>
          <cell r="CR15439" t="str">
            <v>CERT METER MECHANIC / TESTER</v>
          </cell>
          <cell r="CS15439" t="str">
            <v>DG</v>
          </cell>
        </row>
        <row r="15440">
          <cell r="A15440" t="str">
            <v>Budget</v>
          </cell>
          <cell r="Q15440" t="str">
            <v>0001_1750 - IT Services and Infrastructure</v>
          </cell>
          <cell r="R15440">
            <v>1</v>
          </cell>
          <cell r="AY15440">
            <v>72698.121044942891</v>
          </cell>
          <cell r="CJ15440">
            <v>0</v>
          </cell>
          <cell r="CK15440">
            <v>0</v>
          </cell>
          <cell r="CL15440" t="str">
            <v>0001_1750</v>
          </cell>
          <cell r="CP15440" t="str">
            <v>CLERICAL_UNION</v>
          </cell>
          <cell r="CR15440" t="str">
            <v>SENIOR OFFICE CLERK LEVEL I</v>
          </cell>
          <cell r="CS15440" t="str">
            <v>IT</v>
          </cell>
        </row>
        <row r="15441">
          <cell r="A15441" t="str">
            <v>Budget</v>
          </cell>
          <cell r="Q15441" t="str">
            <v>0001_4330 - Customer Offers &amp; Sustainment</v>
          </cell>
          <cell r="R15441">
            <v>1</v>
          </cell>
          <cell r="AY15441">
            <v>74604.698593482157</v>
          </cell>
          <cell r="CJ15441">
            <v>0</v>
          </cell>
          <cell r="CK15441">
            <v>0</v>
          </cell>
          <cell r="CL15441" t="str">
            <v>0001_4330</v>
          </cell>
          <cell r="CP15441" t="str">
            <v>NONTRADES</v>
          </cell>
          <cell r="CR15441" t="str">
            <v>MCO/DRIVER</v>
          </cell>
          <cell r="CS15441" t="str">
            <v>DS</v>
          </cell>
        </row>
        <row r="15442">
          <cell r="A15442" t="str">
            <v>Budget</v>
          </cell>
          <cell r="Q15442" t="str">
            <v>0008_8140 CDM Business &amp; Regulatory Reporting</v>
          </cell>
          <cell r="R15442">
            <v>1</v>
          </cell>
          <cell r="AY15442">
            <v>115444.89625180673</v>
          </cell>
          <cell r="CJ15442">
            <v>0</v>
          </cell>
          <cell r="CK15442">
            <v>0</v>
          </cell>
          <cell r="CL15442" t="str">
            <v>0008_8140</v>
          </cell>
          <cell r="CP15442" t="str">
            <v>PROFESSIONAL</v>
          </cell>
          <cell r="CR15442" t="str">
            <v>SENIOR FINANCIAL ANALYST</v>
          </cell>
          <cell r="CS15442" t="str">
            <v>CDM</v>
          </cell>
        </row>
        <row r="15443">
          <cell r="A15443" t="str">
            <v>Budget</v>
          </cell>
          <cell r="Q15443" t="str">
            <v>0001_3160 - Distribution Projects West</v>
          </cell>
          <cell r="R15443">
            <v>1</v>
          </cell>
          <cell r="AY15443">
            <v>101045.17523529424</v>
          </cell>
          <cell r="CJ15443">
            <v>0</v>
          </cell>
          <cell r="CK15443">
            <v>0</v>
          </cell>
          <cell r="CL15443" t="str">
            <v>0001_3160</v>
          </cell>
          <cell r="CP15443" t="str">
            <v>TECHNICAL</v>
          </cell>
          <cell r="CR15443" t="str">
            <v>ENGINEERING TECHNOLOGIST LEVEL II</v>
          </cell>
          <cell r="CS15443" t="str">
            <v>DS</v>
          </cell>
        </row>
        <row r="15444">
          <cell r="A15444" t="str">
            <v>Budget</v>
          </cell>
          <cell r="Q15444" t="str">
            <v>0001_4410 - Call Centre</v>
          </cell>
          <cell r="R15444">
            <v>1</v>
          </cell>
          <cell r="AY15444">
            <v>95230.129989338166</v>
          </cell>
          <cell r="CJ15444">
            <v>0</v>
          </cell>
          <cell r="CK15444">
            <v>0</v>
          </cell>
          <cell r="CL15444" t="str">
            <v>0001_4410</v>
          </cell>
          <cell r="CP15444" t="str">
            <v>CLERICAL_UNION</v>
          </cell>
          <cell r="CR15444" t="str">
            <v>CUST SERV REP (DISPATCHER) 'SHIFT'</v>
          </cell>
          <cell r="CS15444" t="str">
            <v>CS</v>
          </cell>
        </row>
        <row r="15445">
          <cell r="A15445" t="str">
            <v>Budget</v>
          </cell>
          <cell r="Q15445" t="str">
            <v>0001_3130 - Distribution Projects Centre</v>
          </cell>
          <cell r="R15445">
            <v>1</v>
          </cell>
          <cell r="AY15445">
            <v>96408.022759219064</v>
          </cell>
          <cell r="CJ15445">
            <v>0</v>
          </cell>
          <cell r="CK15445">
            <v>0</v>
          </cell>
          <cell r="CL15445" t="str">
            <v>0001_3130</v>
          </cell>
          <cell r="CP15445" t="str">
            <v>TRADES</v>
          </cell>
          <cell r="CR15445" t="str">
            <v>CERTIFIED POWER CABLE PERSON</v>
          </cell>
          <cell r="CS15445" t="str">
            <v>DS</v>
          </cell>
        </row>
        <row r="15446">
          <cell r="A15446" t="str">
            <v>Budget</v>
          </cell>
          <cell r="Q15446" t="str">
            <v>0001_4150 - Meter Technology</v>
          </cell>
          <cell r="R15446">
            <v>1</v>
          </cell>
          <cell r="AY15446">
            <v>77160.335138256851</v>
          </cell>
          <cell r="CJ15446">
            <v>0</v>
          </cell>
          <cell r="CK15446">
            <v>0</v>
          </cell>
          <cell r="CL15446" t="str">
            <v>0001_4150</v>
          </cell>
          <cell r="CP15446" t="str">
            <v>CLERICAL_UNION</v>
          </cell>
          <cell r="CR15446" t="str">
            <v>CUSTOMER SERVICE REP</v>
          </cell>
          <cell r="CS15446" t="str">
            <v>CS</v>
          </cell>
        </row>
        <row r="15447">
          <cell r="A15447" t="str">
            <v>Budget</v>
          </cell>
          <cell r="Q15447" t="str">
            <v>0001_4330 - Customer Offers &amp; Sustainment</v>
          </cell>
          <cell r="R15447">
            <v>1</v>
          </cell>
          <cell r="AY15447">
            <v>91292.71618871206</v>
          </cell>
          <cell r="CJ15447">
            <v>0</v>
          </cell>
          <cell r="CK15447">
            <v>0</v>
          </cell>
          <cell r="CL15447" t="str">
            <v>0001_4330</v>
          </cell>
          <cell r="CP15447" t="str">
            <v>TRADES</v>
          </cell>
          <cell r="CR15447" t="str">
            <v>CERTIFIED POWER CABLE PERSON</v>
          </cell>
          <cell r="CS15447" t="str">
            <v>DS</v>
          </cell>
        </row>
        <row r="15448">
          <cell r="A15448" t="str">
            <v>Budget</v>
          </cell>
          <cell r="Q15448" t="str">
            <v>0001_4410 - Call Centre</v>
          </cell>
          <cell r="R15448">
            <v>1</v>
          </cell>
          <cell r="AY15448">
            <v>88184.53517550882</v>
          </cell>
          <cell r="CJ15448">
            <v>0</v>
          </cell>
          <cell r="CK15448">
            <v>0</v>
          </cell>
          <cell r="CL15448" t="str">
            <v>0001_4410</v>
          </cell>
          <cell r="CP15448" t="str">
            <v>CLERICAL_UNION</v>
          </cell>
          <cell r="CR15448" t="str">
            <v>CUST SERV REP (DISPATCHER) 'SHIFT'</v>
          </cell>
          <cell r="CS15448" t="str">
            <v>CS</v>
          </cell>
        </row>
        <row r="15449">
          <cell r="A15449" t="str">
            <v>Budget</v>
          </cell>
          <cell r="Q15449" t="str">
            <v>0001_1342 - Finance-Customer &amp; Support Operation</v>
          </cell>
          <cell r="R15449">
            <v>1</v>
          </cell>
          <cell r="AY15449">
            <v>159242.60533368657</v>
          </cell>
          <cell r="CJ15449">
            <v>0</v>
          </cell>
          <cell r="CK15449">
            <v>0</v>
          </cell>
          <cell r="CL15449" t="str">
            <v>0001_1342</v>
          </cell>
          <cell r="CP15449" t="str">
            <v>MANAGERIAL</v>
          </cell>
          <cell r="CR15449" t="str">
            <v>MANAGER, FINANCE, CUST &amp; SUPPORT OPER</v>
          </cell>
          <cell r="CS15449" t="str">
            <v>Fin.</v>
          </cell>
        </row>
        <row r="15450">
          <cell r="A15450" t="str">
            <v>Budget</v>
          </cell>
          <cell r="Q15450" t="str">
            <v>0001_3310 - Stations &amp; Distribution Automation</v>
          </cell>
          <cell r="R15450">
            <v>1</v>
          </cell>
          <cell r="AY15450">
            <v>113463.56222439486</v>
          </cell>
          <cell r="CJ15450">
            <v>0</v>
          </cell>
          <cell r="CK15450">
            <v>0</v>
          </cell>
          <cell r="CL15450" t="str">
            <v>0001_3310</v>
          </cell>
          <cell r="CP15450" t="str">
            <v>TRADES</v>
          </cell>
          <cell r="CR15450" t="str">
            <v>DISTRIBUTION SYSTEM TECHNOLOGIST</v>
          </cell>
          <cell r="CS15450" t="str">
            <v>DS</v>
          </cell>
        </row>
        <row r="15451">
          <cell r="A15451" t="str">
            <v>Budget</v>
          </cell>
          <cell r="Q15451" t="str">
            <v>0001_4410 - Call Centre</v>
          </cell>
          <cell r="R15451">
            <v>1</v>
          </cell>
          <cell r="AY15451">
            <v>77160.335138256851</v>
          </cell>
          <cell r="CJ15451">
            <v>0</v>
          </cell>
          <cell r="CK15451">
            <v>0</v>
          </cell>
          <cell r="CL15451" t="str">
            <v>0001_4410</v>
          </cell>
          <cell r="CP15451" t="str">
            <v>CLERICAL_UNION</v>
          </cell>
          <cell r="CR15451" t="str">
            <v>CUSTOMER SERVICE REP</v>
          </cell>
          <cell r="CS15451" t="str">
            <v>CS</v>
          </cell>
        </row>
        <row r="15452">
          <cell r="A15452" t="str">
            <v>Budget</v>
          </cell>
          <cell r="Q15452" t="str">
            <v>0001_4210 - Customer and Power Services</v>
          </cell>
          <cell r="R15452">
            <v>1</v>
          </cell>
          <cell r="AY15452">
            <v>101303.83132643795</v>
          </cell>
          <cell r="CJ15452">
            <v>0</v>
          </cell>
          <cell r="CK15452">
            <v>0</v>
          </cell>
          <cell r="CL15452" t="str">
            <v>0001_4210</v>
          </cell>
          <cell r="CP15452" t="str">
            <v>TRADES</v>
          </cell>
          <cell r="CR15452" t="str">
            <v>SYSTEM RESPONSE REP</v>
          </cell>
          <cell r="CS15452" t="str">
            <v>DG</v>
          </cell>
        </row>
        <row r="15453">
          <cell r="A15453" t="str">
            <v>Budget</v>
          </cell>
          <cell r="Q15453" t="str">
            <v>0001_3130 - Distribution Projects Centre</v>
          </cell>
          <cell r="R15453">
            <v>1</v>
          </cell>
          <cell r="AY15453">
            <v>96408.022759219064</v>
          </cell>
          <cell r="CJ15453">
            <v>0</v>
          </cell>
          <cell r="CK15453">
            <v>0</v>
          </cell>
          <cell r="CL15453" t="str">
            <v>0001_3130</v>
          </cell>
          <cell r="CP15453" t="str">
            <v>TRADES</v>
          </cell>
          <cell r="CR15453" t="str">
            <v>CERTIFIED POWER CABLE PERSON</v>
          </cell>
          <cell r="CS15453" t="str">
            <v>DS</v>
          </cell>
        </row>
        <row r="15454">
          <cell r="A15454" t="str">
            <v>Budget</v>
          </cell>
          <cell r="Q15454" t="str">
            <v>0001_5100 - Equipment Services</v>
          </cell>
          <cell r="R15454">
            <v>1</v>
          </cell>
          <cell r="AY15454">
            <v>90549.837855553982</v>
          </cell>
          <cell r="CJ15454">
            <v>0</v>
          </cell>
          <cell r="CK15454">
            <v>0</v>
          </cell>
          <cell r="CL15454" t="str">
            <v>0001_5100</v>
          </cell>
          <cell r="CP15454" t="str">
            <v>TRADES</v>
          </cell>
          <cell r="CR15454" t="str">
            <v>FLEET MECHANIC</v>
          </cell>
          <cell r="CS15454" t="str">
            <v>AM</v>
          </cell>
        </row>
        <row r="15455">
          <cell r="A15455" t="str">
            <v>Budget</v>
          </cell>
          <cell r="Q15455" t="str">
            <v>0001_3160 - Distribution Projects West</v>
          </cell>
          <cell r="R15455">
            <v>1</v>
          </cell>
          <cell r="AY15455">
            <v>89705.20727674324</v>
          </cell>
          <cell r="CJ15455">
            <v>0</v>
          </cell>
          <cell r="CK15455">
            <v>0</v>
          </cell>
          <cell r="CL15455" t="str">
            <v>0001_3160</v>
          </cell>
          <cell r="CP15455" t="str">
            <v>TRADES</v>
          </cell>
          <cell r="CR15455" t="str">
            <v>CERTIFIED POWER CABLE PERSON</v>
          </cell>
          <cell r="CS15455" t="str">
            <v>DS</v>
          </cell>
        </row>
        <row r="15456">
          <cell r="A15456" t="str">
            <v>Budget</v>
          </cell>
          <cell r="Q15456" t="str">
            <v>0001_3720 - Customer and Reliability Services</v>
          </cell>
          <cell r="R15456">
            <v>1</v>
          </cell>
          <cell r="AY15456">
            <v>89082.251205799679</v>
          </cell>
          <cell r="CJ15456">
            <v>0</v>
          </cell>
          <cell r="CK15456">
            <v>0</v>
          </cell>
          <cell r="CL15456" t="str">
            <v>0001_3720</v>
          </cell>
          <cell r="CP15456" t="str">
            <v>TRADES</v>
          </cell>
          <cell r="CR15456" t="str">
            <v>FORESTER</v>
          </cell>
          <cell r="CS15456" t="str">
            <v>DG</v>
          </cell>
        </row>
        <row r="15457">
          <cell r="A15457" t="str">
            <v>Budget</v>
          </cell>
          <cell r="Q15457" t="str">
            <v>0001_4480 - Distribution Grid Operations</v>
          </cell>
          <cell r="R15457">
            <v>1</v>
          </cell>
          <cell r="AY15457">
            <v>117171.46371782418</v>
          </cell>
          <cell r="CJ15457">
            <v>0.73202599999999995</v>
          </cell>
          <cell r="CK15457">
            <v>-120813.55089</v>
          </cell>
          <cell r="CL15457" t="str">
            <v>0001_4480</v>
          </cell>
          <cell r="CP15457" t="str">
            <v>TRADES</v>
          </cell>
          <cell r="CR15457" t="str">
            <v>POWER SYSTEM CONTROLLER</v>
          </cell>
          <cell r="CS15457" t="str">
            <v>DG</v>
          </cell>
        </row>
        <row r="15458">
          <cell r="A15458" t="str">
            <v>Budget</v>
          </cell>
          <cell r="Q15458" t="str">
            <v>0001_4480 - Distribution Grid Operations</v>
          </cell>
          <cell r="R15458">
            <v>1</v>
          </cell>
          <cell r="AY15458">
            <v>117171.46371782418</v>
          </cell>
          <cell r="CJ15458">
            <v>0.73202599999999995</v>
          </cell>
          <cell r="CK15458">
            <v>-120813.55089</v>
          </cell>
          <cell r="CL15458" t="str">
            <v>0001_4480</v>
          </cell>
          <cell r="CP15458" t="str">
            <v>TRADES</v>
          </cell>
          <cell r="CR15458" t="str">
            <v>POWER SYSTEM CONTROLLER</v>
          </cell>
          <cell r="CS15458" t="str">
            <v>DG</v>
          </cell>
        </row>
        <row r="15459">
          <cell r="A15459" t="str">
            <v>Budget</v>
          </cell>
          <cell r="Q15459" t="str">
            <v>0001_3110 - Distribution Projects East</v>
          </cell>
          <cell r="R15459">
            <v>1</v>
          </cell>
          <cell r="AY15459">
            <v>139313.90169787197</v>
          </cell>
          <cell r="CJ15459">
            <v>0.75822730000000005</v>
          </cell>
          <cell r="CK15459">
            <v>-146749.65086999998</v>
          </cell>
          <cell r="CL15459" t="str">
            <v>0001_3110</v>
          </cell>
          <cell r="CP15459" t="str">
            <v>SUPERVISORY</v>
          </cell>
          <cell r="CR15459" t="str">
            <v>SUPERVISOR, CONSTRUCTION &amp; MAINTENANCE</v>
          </cell>
          <cell r="CS15459" t="str">
            <v>DS</v>
          </cell>
        </row>
        <row r="15460">
          <cell r="A15460" t="str">
            <v>Budget</v>
          </cell>
          <cell r="Q15460" t="str">
            <v>0001_2700 - Capacity Planning</v>
          </cell>
          <cell r="R15460">
            <v>1</v>
          </cell>
          <cell r="AY15460">
            <v>122512.16256878067</v>
          </cell>
          <cell r="CJ15460">
            <v>0.68867449999999997</v>
          </cell>
          <cell r="CK15460">
            <v>-114383.94046999997</v>
          </cell>
          <cell r="CL15460" t="str">
            <v>0001_2700</v>
          </cell>
          <cell r="CP15460" t="str">
            <v>PROFESSIONAL</v>
          </cell>
          <cell r="CR15460" t="str">
            <v>ENGINEER</v>
          </cell>
          <cell r="CS15460" t="str">
            <v>AM</v>
          </cell>
        </row>
        <row r="15461">
          <cell r="A15461" t="str">
            <v>Budget</v>
          </cell>
          <cell r="Q15461" t="str">
            <v>0001_1410 - EDR</v>
          </cell>
          <cell r="R15461">
            <v>1</v>
          </cell>
          <cell r="AY15461">
            <v>190411.3858449361</v>
          </cell>
          <cell r="CJ15461">
            <v>0</v>
          </cell>
          <cell r="CK15461">
            <v>0</v>
          </cell>
          <cell r="CL15461" t="str">
            <v>0001_1410</v>
          </cell>
          <cell r="CP15461" t="str">
            <v>MANAGERIAL</v>
          </cell>
          <cell r="CR15461" t="str">
            <v>MANAGER, REGULATORY APPLICATION &amp; COMPLN</v>
          </cell>
          <cell r="CS15461" t="str">
            <v>TRRR</v>
          </cell>
        </row>
        <row r="15462">
          <cell r="A15462" t="str">
            <v>Budget</v>
          </cell>
          <cell r="Q15462" t="str">
            <v>0001_4330 - Customer Offers &amp; Sustainment</v>
          </cell>
          <cell r="R15462">
            <v>1</v>
          </cell>
          <cell r="AY15462">
            <v>106787.70739728806</v>
          </cell>
          <cell r="CJ15462">
            <v>0</v>
          </cell>
          <cell r="CK15462">
            <v>0</v>
          </cell>
          <cell r="CL15462" t="str">
            <v>0001_4330</v>
          </cell>
          <cell r="CP15462" t="str">
            <v>TRADES</v>
          </cell>
          <cell r="CR15462" t="str">
            <v>CERT CREW LEADER, LINE</v>
          </cell>
          <cell r="CS15462" t="str">
            <v>DS</v>
          </cell>
        </row>
        <row r="15463">
          <cell r="A15463" t="str">
            <v>Budget</v>
          </cell>
          <cell r="Q15463" t="str">
            <v>0001_3310 - Stations &amp; Distribution Automation</v>
          </cell>
          <cell r="R15463">
            <v>1</v>
          </cell>
          <cell r="AY15463">
            <v>122512.16256878067</v>
          </cell>
          <cell r="CJ15463">
            <v>0.56341160000000001</v>
          </cell>
          <cell r="CK15463">
            <v>-93578.910919999995</v>
          </cell>
          <cell r="CL15463" t="str">
            <v>0001_3310</v>
          </cell>
          <cell r="CP15463" t="str">
            <v>PROFESSIONAL</v>
          </cell>
          <cell r="CR15463" t="str">
            <v>ENGINEER</v>
          </cell>
          <cell r="CS15463" t="str">
            <v>DS</v>
          </cell>
        </row>
        <row r="15464">
          <cell r="A15464" t="str">
            <v>Budget</v>
          </cell>
          <cell r="Q15464" t="str">
            <v>0001_1750 - IT Services and Infrastructure</v>
          </cell>
          <cell r="R15464">
            <v>1</v>
          </cell>
          <cell r="AY15464">
            <v>91580.905663863668</v>
          </cell>
          <cell r="CJ15464">
            <v>0</v>
          </cell>
          <cell r="CK15464">
            <v>0</v>
          </cell>
          <cell r="CL15464" t="str">
            <v>0001_1750</v>
          </cell>
          <cell r="CP15464" t="str">
            <v>CLERICAL_UNION</v>
          </cell>
          <cell r="CR15464" t="str">
            <v>PROGRAMMER/ANALYST</v>
          </cell>
          <cell r="CS15464" t="str">
            <v>IT</v>
          </cell>
        </row>
        <row r="15465">
          <cell r="A15465" t="str">
            <v>Budget</v>
          </cell>
          <cell r="Q15465" t="str">
            <v>0001_3130 - Distribution Projects Centre</v>
          </cell>
          <cell r="R15465">
            <v>1</v>
          </cell>
          <cell r="AY15465">
            <v>93475.330201296762</v>
          </cell>
          <cell r="CJ15465">
            <v>0</v>
          </cell>
          <cell r="CK15465">
            <v>0</v>
          </cell>
          <cell r="CL15465" t="str">
            <v>0001_3130</v>
          </cell>
          <cell r="CP15465" t="str">
            <v>TRADES</v>
          </cell>
          <cell r="CR15465" t="str">
            <v>CERTIFIED POWER LINE PERSON</v>
          </cell>
          <cell r="CS15465" t="str">
            <v>DS</v>
          </cell>
        </row>
        <row r="15466">
          <cell r="A15466" t="str">
            <v>Budget</v>
          </cell>
          <cell r="Q15466" t="str">
            <v>0001_1910 - OE Dev&amp;Perf</v>
          </cell>
          <cell r="R15466">
            <v>1</v>
          </cell>
          <cell r="AY15466">
            <v>107410.44525982458</v>
          </cell>
          <cell r="CJ15466">
            <v>0</v>
          </cell>
          <cell r="CK15466">
            <v>0</v>
          </cell>
          <cell r="CL15466" t="str">
            <v>0001_1910</v>
          </cell>
          <cell r="CP15466" t="str">
            <v>PROFESSIONAL</v>
          </cell>
          <cell r="CR15466" t="str">
            <v>OD CONSULTANT</v>
          </cell>
          <cell r="CS15466" t="str">
            <v>OE&amp;EHS</v>
          </cell>
        </row>
        <row r="15467">
          <cell r="A15467" t="str">
            <v>Budget</v>
          </cell>
          <cell r="Q15467" t="str">
            <v>0001_4410 - Call Centre</v>
          </cell>
          <cell r="R15467">
            <v>1</v>
          </cell>
          <cell r="AY15467">
            <v>77160.335138256851</v>
          </cell>
          <cell r="CJ15467">
            <v>0</v>
          </cell>
          <cell r="CK15467">
            <v>0</v>
          </cell>
          <cell r="CL15467" t="str">
            <v>0001_4410</v>
          </cell>
          <cell r="CP15467" t="str">
            <v>CLERICAL_UNION</v>
          </cell>
          <cell r="CR15467" t="str">
            <v>CUSTOMER SERVICE REP</v>
          </cell>
          <cell r="CS15467" t="str">
            <v>CS</v>
          </cell>
        </row>
        <row r="15468">
          <cell r="A15468" t="str">
            <v>Budget</v>
          </cell>
          <cell r="Q15468" t="str">
            <v>0008_8120 CDM Program Development</v>
          </cell>
          <cell r="R15468">
            <v>1</v>
          </cell>
          <cell r="AY15468">
            <v>122900.23250655239</v>
          </cell>
          <cell r="CJ15468">
            <v>0</v>
          </cell>
          <cell r="CK15468">
            <v>0</v>
          </cell>
          <cell r="CL15468" t="str">
            <v>0008_8120</v>
          </cell>
          <cell r="CP15468" t="str">
            <v>PROFESSIONAL</v>
          </cell>
          <cell r="CR15468" t="str">
            <v>PEAKSAVER PROGRAM CONSULTANT</v>
          </cell>
          <cell r="CS15468" t="str">
            <v>CDM</v>
          </cell>
        </row>
        <row r="15469">
          <cell r="A15469" t="str">
            <v>Budget</v>
          </cell>
          <cell r="Q15469" t="str">
            <v>0001_1750 - IT Services and Infrastructure</v>
          </cell>
          <cell r="R15469">
            <v>1</v>
          </cell>
          <cell r="AY15469">
            <v>91580.905663863668</v>
          </cell>
          <cell r="CJ15469">
            <v>0</v>
          </cell>
          <cell r="CK15469">
            <v>0</v>
          </cell>
          <cell r="CL15469" t="str">
            <v>0001_1750</v>
          </cell>
          <cell r="CP15469" t="str">
            <v>CLERICAL_UNION</v>
          </cell>
          <cell r="CR15469" t="str">
            <v>PROGRAMMER/ANALYST</v>
          </cell>
          <cell r="CS15469" t="str">
            <v>IT</v>
          </cell>
        </row>
        <row r="15470">
          <cell r="A15470" t="str">
            <v>Budget</v>
          </cell>
          <cell r="Q15470" t="str">
            <v>0001_3110 - Distribution Projects East</v>
          </cell>
          <cell r="R15470">
            <v>1</v>
          </cell>
          <cell r="AY15470">
            <v>192491.45916897582</v>
          </cell>
          <cell r="CJ15470">
            <v>0</v>
          </cell>
          <cell r="CK15470">
            <v>0</v>
          </cell>
          <cell r="CL15470" t="str">
            <v>0001_3110</v>
          </cell>
          <cell r="CP15470" t="str">
            <v>MANAGERIAL</v>
          </cell>
          <cell r="CR15470" t="str">
            <v>MANAGER, EAST DISTRICT</v>
          </cell>
          <cell r="CS15470" t="str">
            <v>DS</v>
          </cell>
        </row>
        <row r="15471">
          <cell r="A15471" t="str">
            <v>Budget</v>
          </cell>
          <cell r="Q15471" t="str">
            <v>0001_3720 - Customer and Reliability Services</v>
          </cell>
          <cell r="R15471">
            <v>1</v>
          </cell>
          <cell r="AY15471">
            <v>114953.61080371607</v>
          </cell>
          <cell r="CJ15471">
            <v>0.50486439999999999</v>
          </cell>
          <cell r="CK15471">
            <v>-75699.539149999997</v>
          </cell>
          <cell r="CL15471" t="str">
            <v>0001_3720</v>
          </cell>
          <cell r="CP15471" t="str">
            <v>SUPERVISORY</v>
          </cell>
          <cell r="CR15471" t="str">
            <v>SUPERVISOR, CONSTRUCTION &amp; MAINTENANCE</v>
          </cell>
          <cell r="CS15471" t="str">
            <v>DG</v>
          </cell>
        </row>
        <row r="15472">
          <cell r="A15472" t="str">
            <v>Budget</v>
          </cell>
          <cell r="Q15472" t="str">
            <v>0001_3720 - Customer and Reliability Services</v>
          </cell>
          <cell r="R15472">
            <v>1</v>
          </cell>
          <cell r="AY15472">
            <v>106124.96500591649</v>
          </cell>
          <cell r="CJ15472">
            <v>0</v>
          </cell>
          <cell r="CK15472">
            <v>0</v>
          </cell>
          <cell r="CL15472" t="str">
            <v>0001_3720</v>
          </cell>
          <cell r="CP15472" t="str">
            <v>TRADES</v>
          </cell>
          <cell r="CR15472" t="str">
            <v>CERT CREW LEADER, LINE</v>
          </cell>
          <cell r="CS15472" t="str">
            <v>DG</v>
          </cell>
        </row>
        <row r="15473">
          <cell r="A15473" t="str">
            <v>Budget</v>
          </cell>
          <cell r="Q15473" t="str">
            <v>0001_1782 - Services &amp; Applications</v>
          </cell>
          <cell r="R15473">
            <v>1</v>
          </cell>
          <cell r="AY15473">
            <v>122632.35815665068</v>
          </cell>
          <cell r="CJ15473">
            <v>0</v>
          </cell>
          <cell r="CK15473">
            <v>0</v>
          </cell>
          <cell r="CL15473" t="str">
            <v>0001_1782</v>
          </cell>
          <cell r="CP15473" t="str">
            <v>PROFESSIONAL</v>
          </cell>
          <cell r="CR15473" t="str">
            <v>SYSTEM CONSULTANT</v>
          </cell>
          <cell r="CS15473" t="str">
            <v>IT</v>
          </cell>
        </row>
        <row r="15474">
          <cell r="A15474" t="str">
            <v>Budget</v>
          </cell>
          <cell r="Q15474" t="str">
            <v>0001_1321 - Accounts Payable</v>
          </cell>
          <cell r="R15474">
            <v>1</v>
          </cell>
          <cell r="AY15474">
            <v>75606.148406358217</v>
          </cell>
          <cell r="CJ15474">
            <v>0</v>
          </cell>
          <cell r="CK15474">
            <v>0</v>
          </cell>
          <cell r="CL15474" t="str">
            <v>0001_1321</v>
          </cell>
          <cell r="CP15474" t="str">
            <v>CLERICAL_UNION</v>
          </cell>
          <cell r="CR15474" t="str">
            <v>ACCOUNTING CLERK LEVEL II</v>
          </cell>
          <cell r="CS15474" t="str">
            <v>Fin.</v>
          </cell>
        </row>
        <row r="15475">
          <cell r="A15475" t="str">
            <v>Budget</v>
          </cell>
          <cell r="Q15475" t="str">
            <v>0001_4410 - Call Centre</v>
          </cell>
          <cell r="R15475">
            <v>1</v>
          </cell>
          <cell r="AY15475">
            <v>130203.71949490751</v>
          </cell>
          <cell r="CJ15475">
            <v>0</v>
          </cell>
          <cell r="CK15475">
            <v>0</v>
          </cell>
          <cell r="CL15475" t="str">
            <v>0001_4410</v>
          </cell>
          <cell r="CP15475" t="str">
            <v>SUPERVISORY</v>
          </cell>
          <cell r="CR15475" t="str">
            <v>SUPERVISOR</v>
          </cell>
          <cell r="CS15475" t="str">
            <v>CS</v>
          </cell>
        </row>
        <row r="15476">
          <cell r="A15476" t="str">
            <v>Budget</v>
          </cell>
          <cell r="Q15476" t="str">
            <v>0001_3130 - Distribution Projects Centre</v>
          </cell>
          <cell r="R15476">
            <v>1</v>
          </cell>
          <cell r="AY15476">
            <v>93475.330201296762</v>
          </cell>
          <cell r="CJ15476">
            <v>0</v>
          </cell>
          <cell r="CK15476">
            <v>0</v>
          </cell>
          <cell r="CL15476" t="str">
            <v>0001_3130</v>
          </cell>
          <cell r="CP15476" t="str">
            <v>TRADES</v>
          </cell>
          <cell r="CR15476" t="str">
            <v>CERTIFIED POWER LINE PERSON</v>
          </cell>
          <cell r="CS15476" t="str">
            <v>DS</v>
          </cell>
        </row>
        <row r="15477">
          <cell r="A15477" t="str">
            <v>Budget</v>
          </cell>
          <cell r="Q15477" t="str">
            <v>0001_4330 - Customer Offers &amp; Sustainment</v>
          </cell>
          <cell r="R15477">
            <v>1</v>
          </cell>
          <cell r="AY15477">
            <v>96714.472639025771</v>
          </cell>
          <cell r="CJ15477">
            <v>0</v>
          </cell>
          <cell r="CK15477">
            <v>0</v>
          </cell>
          <cell r="CL15477" t="str">
            <v>0001_4330</v>
          </cell>
          <cell r="CP15477" t="str">
            <v>TRADES</v>
          </cell>
          <cell r="CR15477" t="str">
            <v>CPLP - APPRENTICE</v>
          </cell>
          <cell r="CS15477" t="str">
            <v>DS</v>
          </cell>
        </row>
        <row r="15478">
          <cell r="A15478" t="str">
            <v>Budget</v>
          </cell>
          <cell r="Q15478" t="str">
            <v>0001_4330 - Customer Offers &amp; Sustainment</v>
          </cell>
          <cell r="R15478">
            <v>1</v>
          </cell>
          <cell r="AY15478">
            <v>96714.472639025771</v>
          </cell>
          <cell r="CJ15478">
            <v>0</v>
          </cell>
          <cell r="CK15478">
            <v>0</v>
          </cell>
          <cell r="CL15478" t="str">
            <v>0001_4330</v>
          </cell>
          <cell r="CP15478" t="str">
            <v>TRADES</v>
          </cell>
          <cell r="CR15478" t="str">
            <v>CPLP - APPRENTICE</v>
          </cell>
          <cell r="CS15478" t="str">
            <v>DS</v>
          </cell>
        </row>
        <row r="15479">
          <cell r="A15479" t="str">
            <v>Budget</v>
          </cell>
          <cell r="Q15479" t="str">
            <v>0001_4410 - Call Centre</v>
          </cell>
          <cell r="R15479">
            <v>1</v>
          </cell>
          <cell r="AY15479">
            <v>77160.335138256851</v>
          </cell>
          <cell r="CJ15479">
            <v>0</v>
          </cell>
          <cell r="CK15479">
            <v>0</v>
          </cell>
          <cell r="CL15479" t="str">
            <v>0001_4410</v>
          </cell>
          <cell r="CP15479" t="str">
            <v>CLERICAL_UNION</v>
          </cell>
          <cell r="CR15479" t="str">
            <v>CUSTOMER SERVICE REP</v>
          </cell>
          <cell r="CS15479" t="str">
            <v>CS</v>
          </cell>
        </row>
        <row r="15480">
          <cell r="A15480" t="str">
            <v>Budget</v>
          </cell>
          <cell r="Q15480" t="str">
            <v>0001_3720 - Customer and Reliability Services</v>
          </cell>
          <cell r="R15480">
            <v>1</v>
          </cell>
          <cell r="AY15480">
            <v>93475.330201296762</v>
          </cell>
          <cell r="CJ15480">
            <v>0</v>
          </cell>
          <cell r="CK15480">
            <v>0</v>
          </cell>
          <cell r="CL15480" t="str">
            <v>0001_3720</v>
          </cell>
          <cell r="CP15480" t="str">
            <v>TRADES</v>
          </cell>
          <cell r="CR15480" t="str">
            <v>CERTIFIED POWER LINE PERSON</v>
          </cell>
          <cell r="CS15480" t="str">
            <v>DG</v>
          </cell>
        </row>
        <row r="15481">
          <cell r="A15481" t="str">
            <v>Budget</v>
          </cell>
          <cell r="Q15481" t="str">
            <v>0001_4250 - Metering &amp; Field Services</v>
          </cell>
          <cell r="R15481">
            <v>1</v>
          </cell>
          <cell r="AY15481">
            <v>86603.542469394713</v>
          </cell>
          <cell r="CJ15481">
            <v>0</v>
          </cell>
          <cell r="CK15481">
            <v>0</v>
          </cell>
          <cell r="CL15481" t="str">
            <v>0001_4250</v>
          </cell>
          <cell r="CP15481" t="str">
            <v>NONTRADES</v>
          </cell>
          <cell r="CR15481" t="str">
            <v>FIELD SERVICE REPRESENTATIVE</v>
          </cell>
          <cell r="CS15481" t="str">
            <v>DG</v>
          </cell>
        </row>
        <row r="15482">
          <cell r="A15482" t="str">
            <v>Budget</v>
          </cell>
          <cell r="Q15482" t="str">
            <v>0001_4280 - Systems Integration Projects</v>
          </cell>
          <cell r="R15482">
            <v>1</v>
          </cell>
          <cell r="AY15482">
            <v>134836.60011378114</v>
          </cell>
          <cell r="CJ15482">
            <v>0</v>
          </cell>
          <cell r="CK15482">
            <v>0</v>
          </cell>
          <cell r="CL15482" t="str">
            <v>0001_4280</v>
          </cell>
          <cell r="CP15482" t="str">
            <v>SUPERVISORY</v>
          </cell>
          <cell r="CR15482" t="str">
            <v>SUPERVISOR, SMART METERS</v>
          </cell>
          <cell r="CS15482" t="str">
            <v>DG</v>
          </cell>
        </row>
        <row r="15483">
          <cell r="A15483" t="str">
            <v>Budget</v>
          </cell>
          <cell r="Q15483" t="str">
            <v>0001_4410 - Call Centre</v>
          </cell>
          <cell r="R15483">
            <v>1</v>
          </cell>
          <cell r="AY15483">
            <v>77160.335138256851</v>
          </cell>
          <cell r="CJ15483">
            <v>0</v>
          </cell>
          <cell r="CK15483">
            <v>0</v>
          </cell>
          <cell r="CL15483" t="str">
            <v>0001_4410</v>
          </cell>
          <cell r="CP15483" t="str">
            <v>CLERICAL_UNION</v>
          </cell>
          <cell r="CR15483" t="str">
            <v>CUSTOMER SERVICE REP</v>
          </cell>
          <cell r="CS15483" t="str">
            <v>CS</v>
          </cell>
        </row>
        <row r="15484">
          <cell r="A15484" t="str">
            <v>Budget</v>
          </cell>
          <cell r="Q15484" t="str">
            <v>0001_3820 - Program Management</v>
          </cell>
          <cell r="R15484">
            <v>1</v>
          </cell>
          <cell r="AY15484">
            <v>99524.335798822358</v>
          </cell>
          <cell r="CJ15484">
            <v>0.19556399999999999</v>
          </cell>
          <cell r="CK15484">
            <v>-27507.653570000006</v>
          </cell>
          <cell r="CL15484" t="str">
            <v>0001_3820</v>
          </cell>
          <cell r="CP15484" t="str">
            <v>TECHNICAL</v>
          </cell>
          <cell r="CR15484" t="str">
            <v>DESIGN TECH LEVEL II</v>
          </cell>
          <cell r="CS15484" t="str">
            <v>DS</v>
          </cell>
        </row>
        <row r="15485">
          <cell r="A15485" t="str">
            <v>Budget</v>
          </cell>
          <cell r="Q15485" t="str">
            <v>0001_3620 - Program Support Office</v>
          </cell>
          <cell r="R15485">
            <v>1</v>
          </cell>
          <cell r="AY15485">
            <v>133285.06030166382</v>
          </cell>
          <cell r="CJ15485">
            <v>0.54652319999999999</v>
          </cell>
          <cell r="CK15485">
            <v>-100933.88369000002</v>
          </cell>
          <cell r="CL15485" t="str">
            <v>0001_3620</v>
          </cell>
          <cell r="CP15485" t="str">
            <v>SUPERVISORY</v>
          </cell>
          <cell r="CR15485" t="str">
            <v>SUPERVISOR, DESIGN</v>
          </cell>
          <cell r="CS15485" t="str">
            <v>DS</v>
          </cell>
        </row>
        <row r="15486">
          <cell r="A15486" t="str">
            <v>Budget</v>
          </cell>
          <cell r="Q15486" t="str">
            <v>0001_4150 - Meter Technology</v>
          </cell>
          <cell r="R15486">
            <v>1</v>
          </cell>
          <cell r="AY15486">
            <v>78744.223959240597</v>
          </cell>
          <cell r="CJ15486">
            <v>0</v>
          </cell>
          <cell r="CK15486">
            <v>0</v>
          </cell>
          <cell r="CL15486" t="str">
            <v>0001_4150</v>
          </cell>
          <cell r="CP15486" t="str">
            <v>CLERICAL_UNION</v>
          </cell>
          <cell r="CR15486" t="str">
            <v>ENERGY SERVICE ADVISOR</v>
          </cell>
          <cell r="CS15486" t="str">
            <v>CS</v>
          </cell>
        </row>
        <row r="15487">
          <cell r="A15487" t="str">
            <v>Budget</v>
          </cell>
          <cell r="Q15487" t="str">
            <v>0001_4330 - Customer Offers &amp; Sustainment</v>
          </cell>
          <cell r="R15487">
            <v>1</v>
          </cell>
          <cell r="AY15487">
            <v>81256.803129924956</v>
          </cell>
          <cell r="CJ15487">
            <v>0</v>
          </cell>
          <cell r="CK15487">
            <v>0</v>
          </cell>
          <cell r="CL15487" t="str">
            <v>0001_4330</v>
          </cell>
          <cell r="CP15487" t="str">
            <v>NONTRADES</v>
          </cell>
          <cell r="CR15487" t="str">
            <v>LINESTAKER ASSISTANT</v>
          </cell>
          <cell r="CS15487" t="str">
            <v>DS</v>
          </cell>
        </row>
        <row r="15488">
          <cell r="A15488" t="str">
            <v>Budget</v>
          </cell>
          <cell r="Q15488" t="str">
            <v>0001_4330 - Customer Offers &amp; Sustainment</v>
          </cell>
          <cell r="R15488">
            <v>1</v>
          </cell>
          <cell r="AY15488">
            <v>101045.17523529424</v>
          </cell>
          <cell r="CJ15488">
            <v>0</v>
          </cell>
          <cell r="CK15488">
            <v>0</v>
          </cell>
          <cell r="CL15488" t="str">
            <v>0001_4330</v>
          </cell>
          <cell r="CP15488" t="str">
            <v>TECHNICAL</v>
          </cell>
          <cell r="CR15488" t="str">
            <v>ENGINEERING TECHNOLOGIST LEVEL II</v>
          </cell>
          <cell r="CS15488" t="str">
            <v>DS</v>
          </cell>
        </row>
        <row r="15489">
          <cell r="A15489" t="str">
            <v>Budget</v>
          </cell>
          <cell r="Q15489" t="str">
            <v>0001_1220 - Legal Serv Litigation</v>
          </cell>
          <cell r="R15489">
            <v>1</v>
          </cell>
          <cell r="AY15489">
            <v>169043.72282735648</v>
          </cell>
          <cell r="CJ15489">
            <v>0</v>
          </cell>
          <cell r="CK15489">
            <v>0</v>
          </cell>
          <cell r="CL15489" t="str">
            <v>0001_1220</v>
          </cell>
          <cell r="CP15489" t="str">
            <v>PROFESSIONAL</v>
          </cell>
          <cell r="CR15489" t="str">
            <v>SENIOR LITIGATOR</v>
          </cell>
          <cell r="CS15489" t="str">
            <v>Leg.</v>
          </cell>
        </row>
        <row r="15490">
          <cell r="A15490" t="str">
            <v>Budget</v>
          </cell>
          <cell r="Q15490" t="str">
            <v>0001_4330 - Customer Offers &amp; Sustainment</v>
          </cell>
          <cell r="R15490">
            <v>1</v>
          </cell>
          <cell r="AY15490">
            <v>133285.06030166382</v>
          </cell>
          <cell r="CJ15490">
            <v>0.70114690000000002</v>
          </cell>
          <cell r="CK15490">
            <v>-129490.50268000002</v>
          </cell>
          <cell r="CL15490" t="str">
            <v>0001_4330</v>
          </cell>
          <cell r="CP15490" t="str">
            <v>SUPERVISORY</v>
          </cell>
          <cell r="CR15490" t="str">
            <v>SUPERVISOR, DESIGN</v>
          </cell>
          <cell r="CS15490" t="str">
            <v>DS</v>
          </cell>
        </row>
        <row r="15491">
          <cell r="A15491" t="str">
            <v>Budget</v>
          </cell>
          <cell r="Q15491" t="str">
            <v>0001_1410 - EDR</v>
          </cell>
          <cell r="R15491">
            <v>1</v>
          </cell>
          <cell r="AY15491">
            <v>125951.51991283111</v>
          </cell>
          <cell r="CJ15491">
            <v>0</v>
          </cell>
          <cell r="CK15491">
            <v>0</v>
          </cell>
          <cell r="CL15491" t="str">
            <v>0001_1410</v>
          </cell>
          <cell r="CP15491" t="str">
            <v>PROFESSIONAL</v>
          </cell>
          <cell r="CR15491" t="str">
            <v>SENIOR ADVISOR, REGULATORY AFFAIRS</v>
          </cell>
          <cell r="CS15491" t="str">
            <v>TRRR</v>
          </cell>
        </row>
        <row r="15492">
          <cell r="A15492" t="str">
            <v>Budget</v>
          </cell>
          <cell r="Q15492" t="str">
            <v>0001_3130 - Distribution Projects Centre</v>
          </cell>
          <cell r="R15492">
            <v>1</v>
          </cell>
          <cell r="AY15492">
            <v>117705.09864451655</v>
          </cell>
          <cell r="CJ15492">
            <v>0.52436720000000003</v>
          </cell>
          <cell r="CK15492">
            <v>-85805.834829999993</v>
          </cell>
          <cell r="CL15492" t="str">
            <v>0001_3130</v>
          </cell>
          <cell r="CP15492" t="str">
            <v>SUPERVISORY</v>
          </cell>
          <cell r="CR15492" t="str">
            <v>SUPERVISOR, CONSTRUCTION &amp; MAINTENANCE</v>
          </cell>
          <cell r="CS15492" t="str">
            <v>DS</v>
          </cell>
        </row>
        <row r="15493">
          <cell r="A15493" t="str">
            <v>Budget</v>
          </cell>
          <cell r="Q15493" t="str">
            <v>0001_3130 - Distribution Projects Centre</v>
          </cell>
          <cell r="R15493">
            <v>1</v>
          </cell>
          <cell r="AY15493">
            <v>72791.202784490553</v>
          </cell>
          <cell r="CJ15493">
            <v>0</v>
          </cell>
          <cell r="CK15493">
            <v>0</v>
          </cell>
          <cell r="CL15493" t="str">
            <v>0001_3130</v>
          </cell>
          <cell r="CP15493" t="str">
            <v>NONTRADES</v>
          </cell>
          <cell r="CR15493" t="str">
            <v>PIT INSPECTOR</v>
          </cell>
          <cell r="CS15493" t="str">
            <v>DS</v>
          </cell>
        </row>
        <row r="15494">
          <cell r="A15494" t="str">
            <v>Budget</v>
          </cell>
          <cell r="Q15494" t="str">
            <v>0001_3110 - Distribution Projects East</v>
          </cell>
          <cell r="R15494">
            <v>1</v>
          </cell>
          <cell r="AY15494">
            <v>85163.26802088556</v>
          </cell>
          <cell r="CJ15494">
            <v>0</v>
          </cell>
          <cell r="CK15494">
            <v>0</v>
          </cell>
          <cell r="CL15494" t="str">
            <v>0001_3110</v>
          </cell>
          <cell r="CP15494" t="str">
            <v>TECHNICAL</v>
          </cell>
          <cell r="CR15494" t="str">
            <v>ENGINEERING TECHNOLOGIST LEVEL II</v>
          </cell>
          <cell r="CS15494" t="str">
            <v>DS</v>
          </cell>
        </row>
        <row r="15495">
          <cell r="A15495" t="str">
            <v>Budget</v>
          </cell>
          <cell r="Q15495" t="str">
            <v>0001_1344 - Finance Services &amp; Operations Support</v>
          </cell>
          <cell r="R15495">
            <v>1</v>
          </cell>
          <cell r="AY15495">
            <v>79696.93458171864</v>
          </cell>
          <cell r="CJ15495">
            <v>0</v>
          </cell>
          <cell r="CK15495">
            <v>0</v>
          </cell>
          <cell r="CL15495" t="str">
            <v>0001_1344</v>
          </cell>
          <cell r="CP15495" t="str">
            <v>ADMINISTRATIVE_MGT</v>
          </cell>
          <cell r="CR15495" t="str">
            <v>JUNIOR FINANCIAL ANALYST</v>
          </cell>
          <cell r="CS15495" t="str">
            <v>Fin.</v>
          </cell>
        </row>
        <row r="15496">
          <cell r="A15496" t="str">
            <v>Budget</v>
          </cell>
          <cell r="Q15496" t="str">
            <v>0001_3310 - Stations &amp; Distribution Automation</v>
          </cell>
          <cell r="R15496">
            <v>1</v>
          </cell>
          <cell r="AY15496">
            <v>113463.56222439486</v>
          </cell>
          <cell r="CJ15496">
            <v>0</v>
          </cell>
          <cell r="CK15496">
            <v>0</v>
          </cell>
          <cell r="CL15496" t="str">
            <v>0001_3310</v>
          </cell>
          <cell r="CP15496" t="str">
            <v>TRADES</v>
          </cell>
          <cell r="CR15496" t="str">
            <v>DISTRIBUTION SYSTEM TECHNOLOGIST</v>
          </cell>
          <cell r="CS15496" t="str">
            <v>DS</v>
          </cell>
        </row>
        <row r="15497">
          <cell r="A15497" t="str">
            <v>Budget</v>
          </cell>
          <cell r="Q15497" t="str">
            <v>0001_3160 - Distribution Projects West</v>
          </cell>
          <cell r="R15497">
            <v>1</v>
          </cell>
          <cell r="AY15497">
            <v>96425.708092276574</v>
          </cell>
          <cell r="CJ15497">
            <v>0</v>
          </cell>
          <cell r="CK15497">
            <v>0</v>
          </cell>
          <cell r="CL15497" t="str">
            <v>0001_3160</v>
          </cell>
          <cell r="CP15497" t="str">
            <v>TRADES</v>
          </cell>
          <cell r="CR15497" t="str">
            <v>CPLP - APPRENTICE</v>
          </cell>
          <cell r="CS15497" t="str">
            <v>DS</v>
          </cell>
        </row>
        <row r="15498">
          <cell r="A15498" t="str">
            <v>Budget</v>
          </cell>
          <cell r="Q15498" t="str">
            <v>0001_4250 - Metering &amp; Field Services</v>
          </cell>
          <cell r="R15498">
            <v>1</v>
          </cell>
          <cell r="AY15498">
            <v>86603.542469394713</v>
          </cell>
          <cell r="CJ15498">
            <v>0</v>
          </cell>
          <cell r="CK15498">
            <v>0</v>
          </cell>
          <cell r="CL15498" t="str">
            <v>0001_4250</v>
          </cell>
          <cell r="CP15498" t="str">
            <v>NONTRADES</v>
          </cell>
          <cell r="CR15498" t="str">
            <v>FIELD SERVICE REPRESENTATIVE</v>
          </cell>
          <cell r="CS15498" t="str">
            <v>DG</v>
          </cell>
        </row>
        <row r="15499">
          <cell r="A15499" t="str">
            <v>Budget</v>
          </cell>
          <cell r="Q15499" t="str">
            <v>0001_4250 - Metering &amp; Field Services</v>
          </cell>
          <cell r="R15499">
            <v>1</v>
          </cell>
          <cell r="AY15499">
            <v>89082.02970402714</v>
          </cell>
          <cell r="CJ15499">
            <v>0</v>
          </cell>
          <cell r="CK15499">
            <v>0</v>
          </cell>
          <cell r="CL15499" t="str">
            <v>0001_4250</v>
          </cell>
          <cell r="CP15499" t="str">
            <v>TRADES</v>
          </cell>
          <cell r="CR15499" t="str">
            <v>CERT METER MECHANIC / TESTER</v>
          </cell>
          <cell r="CS15499" t="str">
            <v>DG</v>
          </cell>
        </row>
        <row r="15500">
          <cell r="A15500" t="str">
            <v>Budget</v>
          </cell>
          <cell r="Q15500" t="str">
            <v>0001_3110 - Distribution Projects East</v>
          </cell>
          <cell r="R15500">
            <v>1</v>
          </cell>
          <cell r="AY15500">
            <v>107096.9871637739</v>
          </cell>
          <cell r="CJ15500">
            <v>0</v>
          </cell>
          <cell r="CK15500">
            <v>0</v>
          </cell>
          <cell r="CL15500" t="str">
            <v>0001_3110</v>
          </cell>
          <cell r="CP15500" t="str">
            <v>TRADES</v>
          </cell>
          <cell r="CR15500" t="str">
            <v>CERT CREW LEADER, LINE</v>
          </cell>
          <cell r="CS15500" t="str">
            <v>DS</v>
          </cell>
        </row>
        <row r="15501">
          <cell r="A15501" t="str">
            <v>Budget</v>
          </cell>
          <cell r="Q15501" t="str">
            <v>0001_3130 - Distribution Projects Centre</v>
          </cell>
          <cell r="R15501">
            <v>1</v>
          </cell>
          <cell r="AY15501">
            <v>101045.17523529424</v>
          </cell>
          <cell r="CJ15501">
            <v>0</v>
          </cell>
          <cell r="CK15501">
            <v>0</v>
          </cell>
          <cell r="CL15501" t="str">
            <v>0001_3130</v>
          </cell>
          <cell r="CP15501" t="str">
            <v>TECHNICAL</v>
          </cell>
          <cell r="CR15501" t="str">
            <v>ENGINEERING TECHNOLOGIST LEVEL II</v>
          </cell>
          <cell r="CS15501" t="str">
            <v>DS</v>
          </cell>
        </row>
        <row r="15502">
          <cell r="A15502" t="str">
            <v>Budget</v>
          </cell>
          <cell r="Q15502" t="str">
            <v>0001_1230 - Legal Serv Real Property</v>
          </cell>
          <cell r="R15502">
            <v>1</v>
          </cell>
          <cell r="AY15502">
            <v>110583.80098171574</v>
          </cell>
          <cell r="CJ15502">
            <v>0</v>
          </cell>
          <cell r="CK15502">
            <v>0</v>
          </cell>
          <cell r="CL15502" t="str">
            <v>0001_1230</v>
          </cell>
          <cell r="CP15502" t="str">
            <v>PROFESSIONAL</v>
          </cell>
          <cell r="CR15502" t="str">
            <v>REAL PROPERTY ADMINISTRATOR</v>
          </cell>
          <cell r="CS15502" t="str">
            <v>Leg.</v>
          </cell>
        </row>
        <row r="15503">
          <cell r="A15503" t="str">
            <v>Budget</v>
          </cell>
          <cell r="Q15503" t="str">
            <v>0002_4100 - STL M&amp;R</v>
          </cell>
          <cell r="R15503">
            <v>1</v>
          </cell>
          <cell r="AY15503">
            <v>68544.935371542902</v>
          </cell>
          <cell r="CJ15503">
            <v>0</v>
          </cell>
          <cell r="CK15503">
            <v>0</v>
          </cell>
          <cell r="CL15503" t="str">
            <v>0002_4100</v>
          </cell>
          <cell r="CP15503" t="str">
            <v>NONTRADES</v>
          </cell>
          <cell r="CR15503" t="str">
            <v>NIGHT PATROL PERSON</v>
          </cell>
          <cell r="CS15503" t="str">
            <v>THESI</v>
          </cell>
        </row>
        <row r="15504">
          <cell r="A15504" t="str">
            <v>Budget</v>
          </cell>
          <cell r="Q15504" t="str">
            <v>0001_3130 - Distribution Projects Centre</v>
          </cell>
          <cell r="R15504">
            <v>1</v>
          </cell>
          <cell r="AY15504">
            <v>80248.611489114497</v>
          </cell>
          <cell r="CJ15504">
            <v>0</v>
          </cell>
          <cell r="CK15504">
            <v>0</v>
          </cell>
          <cell r="CL15504" t="str">
            <v>0001_3130</v>
          </cell>
          <cell r="CP15504" t="str">
            <v>NONTRADES</v>
          </cell>
          <cell r="CR15504" t="str">
            <v>PLANT MECHANIC</v>
          </cell>
          <cell r="CS15504" t="str">
            <v>DS</v>
          </cell>
        </row>
        <row r="15505">
          <cell r="A15505" t="str">
            <v>Budget</v>
          </cell>
          <cell r="Q15505" t="str">
            <v>0001_5100 - Equipment Services</v>
          </cell>
          <cell r="R15505">
            <v>1</v>
          </cell>
          <cell r="AY15505">
            <v>71939.337258990083</v>
          </cell>
          <cell r="CJ15505">
            <v>0</v>
          </cell>
          <cell r="CK15505">
            <v>0</v>
          </cell>
          <cell r="CL15505" t="str">
            <v>0001_5100</v>
          </cell>
          <cell r="CP15505" t="str">
            <v>NONTRADES</v>
          </cell>
          <cell r="CR15505" t="str">
            <v>FLEET UTILITY HAND</v>
          </cell>
          <cell r="CS15505" t="str">
            <v>AM</v>
          </cell>
        </row>
        <row r="15506">
          <cell r="A15506" t="str">
            <v>Budget</v>
          </cell>
          <cell r="Q15506" t="str">
            <v>0001_4330 - Customer Offers &amp; Sustainment</v>
          </cell>
          <cell r="R15506">
            <v>1</v>
          </cell>
          <cell r="AY15506">
            <v>89704.996492404112</v>
          </cell>
          <cell r="CJ15506">
            <v>0</v>
          </cell>
          <cell r="CK15506">
            <v>0</v>
          </cell>
          <cell r="CL15506" t="str">
            <v>0001_4330</v>
          </cell>
          <cell r="CP15506" t="str">
            <v>TRADES</v>
          </cell>
          <cell r="CR15506" t="str">
            <v>CERTIFIED POWER LINE PERSON</v>
          </cell>
          <cell r="CS15506" t="str">
            <v>DS</v>
          </cell>
        </row>
        <row r="15507">
          <cell r="A15507" t="str">
            <v>Budget</v>
          </cell>
          <cell r="Q15507" t="str">
            <v>0001_1775 - Security &amp; Ent Architecture</v>
          </cell>
          <cell r="R15507">
            <v>1</v>
          </cell>
          <cell r="AY15507">
            <v>124947.47348158649</v>
          </cell>
          <cell r="CJ15507">
            <v>0</v>
          </cell>
          <cell r="CK15507">
            <v>0</v>
          </cell>
          <cell r="CL15507" t="str">
            <v>0001_1775</v>
          </cell>
          <cell r="CP15507" t="str">
            <v>PROFESSIONAL</v>
          </cell>
          <cell r="CR15507" t="str">
            <v>SENIOR INFRASTRUCTURE TECH CONSULTANT</v>
          </cell>
          <cell r="CS15507" t="str">
            <v>IT</v>
          </cell>
        </row>
        <row r="15508">
          <cell r="A15508" t="str">
            <v>Budget</v>
          </cell>
          <cell r="Q15508" t="str">
            <v>0002_4300 - STL Planning</v>
          </cell>
          <cell r="R15508">
            <v>1</v>
          </cell>
          <cell r="AY15508">
            <v>99693.481752729946</v>
          </cell>
          <cell r="CJ15508">
            <v>0</v>
          </cell>
          <cell r="CK15508">
            <v>0</v>
          </cell>
          <cell r="CL15508" t="str">
            <v>0002_4300</v>
          </cell>
          <cell r="CP15508" t="str">
            <v>TECHNICAL</v>
          </cell>
          <cell r="CR15508" t="str">
            <v>DESIGN TECH LEVEL II</v>
          </cell>
          <cell r="CS15508" t="str">
            <v>THESI</v>
          </cell>
        </row>
        <row r="15509">
          <cell r="A15509" t="str">
            <v>Budget</v>
          </cell>
          <cell r="Q15509" t="str">
            <v>0001_2530 - Acquisition Serv</v>
          </cell>
          <cell r="R15509">
            <v>1</v>
          </cell>
          <cell r="AY15509">
            <v>94887.029441101709</v>
          </cell>
          <cell r="CJ15509">
            <v>0</v>
          </cell>
          <cell r="CK15509">
            <v>0</v>
          </cell>
          <cell r="CL15509" t="str">
            <v>0001_2530</v>
          </cell>
          <cell r="CP15509" t="str">
            <v>CLERICAL_UNION</v>
          </cell>
          <cell r="CR15509" t="str">
            <v>SUPPLY CHAIN SPECIALIST</v>
          </cell>
          <cell r="CS15509" t="str">
            <v>AM</v>
          </cell>
        </row>
        <row r="15510">
          <cell r="A15510" t="str">
            <v>Budget</v>
          </cell>
          <cell r="Q15510" t="str">
            <v>0001_3110 - Distribution Projects East</v>
          </cell>
          <cell r="R15510">
            <v>1</v>
          </cell>
          <cell r="AY15510">
            <v>101045.17523529424</v>
          </cell>
          <cell r="CJ15510">
            <v>0</v>
          </cell>
          <cell r="CK15510">
            <v>0</v>
          </cell>
          <cell r="CL15510" t="str">
            <v>0001_3110</v>
          </cell>
          <cell r="CP15510" t="str">
            <v>TECHNICAL</v>
          </cell>
          <cell r="CR15510" t="str">
            <v>ENGINEERING TECHNOLOGIST LEVEL II</v>
          </cell>
          <cell r="CS15510" t="str">
            <v>DS</v>
          </cell>
        </row>
        <row r="15511">
          <cell r="A15511" t="str">
            <v>Budget</v>
          </cell>
          <cell r="Q15511" t="str">
            <v>0001_3720 - Customer and Reliability Services</v>
          </cell>
          <cell r="R15511">
            <v>1</v>
          </cell>
          <cell r="AY15511">
            <v>89705.20727674324</v>
          </cell>
          <cell r="CJ15511">
            <v>0</v>
          </cell>
          <cell r="CK15511">
            <v>0</v>
          </cell>
          <cell r="CL15511" t="str">
            <v>0001_3720</v>
          </cell>
          <cell r="CP15511" t="str">
            <v>TRADES</v>
          </cell>
          <cell r="CR15511" t="str">
            <v>CERTIFIED POWER CABLE PERSON</v>
          </cell>
          <cell r="CS15511" t="str">
            <v>DG</v>
          </cell>
        </row>
        <row r="15512">
          <cell r="A15512" t="str">
            <v>Budget</v>
          </cell>
          <cell r="Q15512" t="str">
            <v>0001_3110 - Distribution Projects East</v>
          </cell>
          <cell r="R15512">
            <v>1</v>
          </cell>
          <cell r="AY15512">
            <v>129286.24278368939</v>
          </cell>
          <cell r="CJ15512">
            <v>0.75822730000000005</v>
          </cell>
          <cell r="CK15512">
            <v>-135873.18324999997</v>
          </cell>
          <cell r="CL15512" t="str">
            <v>0001_3110</v>
          </cell>
          <cell r="CP15512" t="str">
            <v>SUPERVISORY</v>
          </cell>
          <cell r="CR15512" t="str">
            <v>SUPERVISOR, DESIGN</v>
          </cell>
          <cell r="CS15512" t="str">
            <v>DS</v>
          </cell>
        </row>
        <row r="15513">
          <cell r="A15513" t="str">
            <v>Budget</v>
          </cell>
          <cell r="Q15513" t="str">
            <v>0001_2700 - Capacity Planning</v>
          </cell>
          <cell r="R15513">
            <v>1</v>
          </cell>
          <cell r="AY15513">
            <v>109118.18383831243</v>
          </cell>
          <cell r="CJ15513">
            <v>0.68867449999999997</v>
          </cell>
          <cell r="CK15513">
            <v>-105928.78331999999</v>
          </cell>
          <cell r="CL15513" t="str">
            <v>0001_2700</v>
          </cell>
          <cell r="CP15513" t="str">
            <v>TECHNICAL</v>
          </cell>
          <cell r="CR15513" t="str">
            <v>ENGINEERING TECHNOLOGIST LEVEL II</v>
          </cell>
          <cell r="CS15513" t="str">
            <v>AM</v>
          </cell>
        </row>
        <row r="15514">
          <cell r="A15514" t="str">
            <v>Budget</v>
          </cell>
          <cell r="Q15514" t="str">
            <v>0001_3820 - Program Management</v>
          </cell>
          <cell r="R15514">
            <v>1</v>
          </cell>
          <cell r="AY15514">
            <v>99524.335798822358</v>
          </cell>
          <cell r="CJ15514">
            <v>0.19556399999999999</v>
          </cell>
          <cell r="CK15514">
            <v>-27507.653570000006</v>
          </cell>
          <cell r="CL15514" t="str">
            <v>0001_3820</v>
          </cell>
          <cell r="CP15514" t="str">
            <v>TECHNICAL</v>
          </cell>
          <cell r="CR15514" t="str">
            <v>DESIGN TECH LEVEL II</v>
          </cell>
          <cell r="CS15514" t="str">
            <v>DS</v>
          </cell>
        </row>
        <row r="15515">
          <cell r="A15515" t="str">
            <v>Budget</v>
          </cell>
          <cell r="Q15515" t="str">
            <v>0001_5200 - Facilities</v>
          </cell>
          <cell r="R15515">
            <v>1</v>
          </cell>
          <cell r="AY15515">
            <v>89083.872838547715</v>
          </cell>
          <cell r="CJ15515">
            <v>0</v>
          </cell>
          <cell r="CK15515">
            <v>0</v>
          </cell>
          <cell r="CL15515" t="str">
            <v>0001_5200</v>
          </cell>
          <cell r="CP15515" t="str">
            <v>TRADES</v>
          </cell>
          <cell r="CR15515" t="str">
            <v>BUILDING SYSTEM TECHNICIAN</v>
          </cell>
          <cell r="CS15515" t="str">
            <v>Faclt.</v>
          </cell>
        </row>
        <row r="15516">
          <cell r="A15516" t="str">
            <v>Budget</v>
          </cell>
          <cell r="Q15516" t="str">
            <v>0001_4210 - Customer and Power Services</v>
          </cell>
          <cell r="R15516">
            <v>1</v>
          </cell>
          <cell r="AY15516">
            <v>89704.996492404112</v>
          </cell>
          <cell r="CJ15516">
            <v>0</v>
          </cell>
          <cell r="CK15516">
            <v>0</v>
          </cell>
          <cell r="CL15516" t="str">
            <v>0001_4210</v>
          </cell>
          <cell r="CP15516" t="str">
            <v>TRADES</v>
          </cell>
          <cell r="CR15516" t="str">
            <v>CERTIFIED POWER LINE PERSON</v>
          </cell>
          <cell r="CS15516" t="str">
            <v>DG</v>
          </cell>
        </row>
        <row r="15517">
          <cell r="A15517" t="str">
            <v>Budget</v>
          </cell>
          <cell r="Q15517" t="str">
            <v>0001_2520 - Warehouse Management</v>
          </cell>
          <cell r="R15517">
            <v>1</v>
          </cell>
          <cell r="AY15517">
            <v>84202.741834095024</v>
          </cell>
          <cell r="CJ15517">
            <v>0</v>
          </cell>
          <cell r="CK15517">
            <v>0</v>
          </cell>
          <cell r="CL15517" t="str">
            <v>0001_2520</v>
          </cell>
          <cell r="CP15517" t="str">
            <v>NONTRADES</v>
          </cell>
          <cell r="CR15517" t="str">
            <v>LOGISTICS HANDLER</v>
          </cell>
          <cell r="CS15517" t="str">
            <v>AM</v>
          </cell>
        </row>
        <row r="15518">
          <cell r="A15518" t="str">
            <v>Budget</v>
          </cell>
          <cell r="Q15518" t="str">
            <v>0001_3160 - Distribution Projects West</v>
          </cell>
          <cell r="R15518">
            <v>1</v>
          </cell>
          <cell r="AY15518">
            <v>87087.137909560392</v>
          </cell>
          <cell r="CJ15518">
            <v>0</v>
          </cell>
          <cell r="CK15518">
            <v>0</v>
          </cell>
          <cell r="CL15518" t="str">
            <v>0001_3160</v>
          </cell>
          <cell r="CP15518" t="str">
            <v>NONTRADES</v>
          </cell>
          <cell r="CR15518" t="str">
            <v>CONSTRUCTION INSPECTOR</v>
          </cell>
          <cell r="CS15518" t="str">
            <v>DS</v>
          </cell>
        </row>
        <row r="15519">
          <cell r="A15519" t="str">
            <v>Budget</v>
          </cell>
          <cell r="Q15519" t="str">
            <v>0001_3620 - Program Support Office</v>
          </cell>
          <cell r="R15519">
            <v>1</v>
          </cell>
          <cell r="AY15519">
            <v>125650.95413098542</v>
          </cell>
          <cell r="CJ15519">
            <v>0.54652319999999999</v>
          </cell>
          <cell r="CK15519">
            <v>-95210.788650000002</v>
          </cell>
          <cell r="CL15519" t="str">
            <v>0001_3620</v>
          </cell>
          <cell r="CP15519" t="str">
            <v>SUPERVISORY</v>
          </cell>
          <cell r="CR15519" t="str">
            <v>SUPERVISOR, DESIGN</v>
          </cell>
          <cell r="CS15519" t="str">
            <v>DS</v>
          </cell>
        </row>
        <row r="15520">
          <cell r="A15520" t="str">
            <v>Budget</v>
          </cell>
          <cell r="Q15520" t="str">
            <v>0001_5100 - Equipment Services</v>
          </cell>
          <cell r="R15520">
            <v>1</v>
          </cell>
          <cell r="AY15520">
            <v>90549.837855553982</v>
          </cell>
          <cell r="CJ15520">
            <v>0</v>
          </cell>
          <cell r="CK15520">
            <v>0</v>
          </cell>
          <cell r="CL15520" t="str">
            <v>0001_5100</v>
          </cell>
          <cell r="CP15520" t="str">
            <v>TRADES</v>
          </cell>
          <cell r="CR15520" t="str">
            <v>FLEET MECHANIC</v>
          </cell>
          <cell r="CS15520" t="str">
            <v>AM</v>
          </cell>
        </row>
        <row r="15521">
          <cell r="A15521" t="str">
            <v>Budget</v>
          </cell>
          <cell r="Q15521" t="str">
            <v>0001_2520 - Warehouse Management</v>
          </cell>
          <cell r="R15521">
            <v>1</v>
          </cell>
          <cell r="AY15521">
            <v>125168.91927140811</v>
          </cell>
          <cell r="CJ15521">
            <v>0</v>
          </cell>
          <cell r="CK15521">
            <v>0</v>
          </cell>
          <cell r="CL15521" t="str">
            <v>0001_2520</v>
          </cell>
          <cell r="CP15521" t="str">
            <v>SUPERVISORY</v>
          </cell>
          <cell r="CR15521" t="str">
            <v>COORDINATOR, WAREHOUSING &amp; FULFILLMENT</v>
          </cell>
          <cell r="CS15521" t="str">
            <v>AM</v>
          </cell>
        </row>
        <row r="15522">
          <cell r="A15522" t="str">
            <v>Budget</v>
          </cell>
          <cell r="Q15522" t="str">
            <v>0001_4250 - Metering &amp; Field Services</v>
          </cell>
          <cell r="R15522">
            <v>1</v>
          </cell>
          <cell r="AY15522">
            <v>96189.808790753741</v>
          </cell>
          <cell r="CJ15522">
            <v>0</v>
          </cell>
          <cell r="CK15522">
            <v>0</v>
          </cell>
          <cell r="CL15522" t="str">
            <v>0001_4250</v>
          </cell>
          <cell r="CP15522" t="str">
            <v>TRADES</v>
          </cell>
          <cell r="CR15522" t="str">
            <v>CERT METER MECHANIC / TESTER</v>
          </cell>
          <cell r="CS15522" t="str">
            <v>DG</v>
          </cell>
        </row>
        <row r="15523">
          <cell r="A15523" t="str">
            <v>Budget</v>
          </cell>
          <cell r="Q15523" t="str">
            <v>0001_1910 - OE Dev&amp;Perf</v>
          </cell>
          <cell r="R15523">
            <v>1</v>
          </cell>
          <cell r="AY15523">
            <v>114131.1553755896</v>
          </cell>
          <cell r="CJ15523">
            <v>0</v>
          </cell>
          <cell r="CK15523">
            <v>0</v>
          </cell>
          <cell r="CL15523" t="str">
            <v>0001_1910</v>
          </cell>
          <cell r="CP15523" t="str">
            <v>SUPERVISORY</v>
          </cell>
          <cell r="CR15523" t="str">
            <v>SUPERVISOR, TRAINING CENTRE</v>
          </cell>
          <cell r="CS15523" t="str">
            <v>OE&amp;EHS</v>
          </cell>
        </row>
        <row r="15524">
          <cell r="A15524" t="str">
            <v>Budget</v>
          </cell>
          <cell r="Q15524" t="str">
            <v>0001_3830 - Policy Administration</v>
          </cell>
          <cell r="R15524">
            <v>1</v>
          </cell>
          <cell r="AY15524">
            <v>163744.04431088158</v>
          </cell>
          <cell r="CJ15524">
            <v>0</v>
          </cell>
          <cell r="CK15524">
            <v>0</v>
          </cell>
          <cell r="CL15524" t="str">
            <v>0001_3830</v>
          </cell>
          <cell r="CP15524" t="str">
            <v>MANAGERIAL</v>
          </cell>
          <cell r="CR15524" t="str">
            <v>MANAGER, POLICY ADMINISTRATION</v>
          </cell>
          <cell r="CS15524" t="str">
            <v>SM</v>
          </cell>
        </row>
        <row r="15525">
          <cell r="A15525" t="str">
            <v>Budget</v>
          </cell>
          <cell r="Q15525" t="str">
            <v>0001_2530 - Acquisition Serv</v>
          </cell>
          <cell r="R15525">
            <v>1</v>
          </cell>
          <cell r="AY15525">
            <v>94887.029441101709</v>
          </cell>
          <cell r="CJ15525">
            <v>0</v>
          </cell>
          <cell r="CK15525">
            <v>0</v>
          </cell>
          <cell r="CL15525" t="str">
            <v>0001_2530</v>
          </cell>
          <cell r="CP15525" t="str">
            <v>CLERICAL_UNION</v>
          </cell>
          <cell r="CR15525" t="str">
            <v>SUPPLY CHAIN SPECIALIST</v>
          </cell>
          <cell r="CS15525" t="str">
            <v>AM</v>
          </cell>
        </row>
        <row r="15526">
          <cell r="A15526" t="str">
            <v>Budget</v>
          </cell>
          <cell r="Q15526" t="str">
            <v>0001_4400 - Cust Care - Admin</v>
          </cell>
          <cell r="R15526">
            <v>1</v>
          </cell>
          <cell r="AY15526">
            <v>72956.473119702685</v>
          </cell>
          <cell r="CJ15526">
            <v>0</v>
          </cell>
          <cell r="CK15526">
            <v>0</v>
          </cell>
          <cell r="CL15526" t="str">
            <v>0001_4400</v>
          </cell>
          <cell r="CP15526" t="str">
            <v>ADMINISTRATIVE_MGT</v>
          </cell>
          <cell r="CR15526" t="str">
            <v>ADMINISTRATIVE ASSISTANT LEVEL II</v>
          </cell>
          <cell r="CS15526" t="str">
            <v>CS</v>
          </cell>
        </row>
        <row r="15527">
          <cell r="A15527" t="str">
            <v>Budget</v>
          </cell>
          <cell r="Q15527" t="str">
            <v>0001_4330 - Customer Offers &amp; Sustainment</v>
          </cell>
          <cell r="R15527">
            <v>1</v>
          </cell>
          <cell r="AY15527">
            <v>81279.995013795779</v>
          </cell>
          <cell r="CJ15527">
            <v>0</v>
          </cell>
          <cell r="CK15527">
            <v>0</v>
          </cell>
          <cell r="CL15527" t="str">
            <v>0001_4330</v>
          </cell>
          <cell r="CP15527" t="str">
            <v>NONTECHNICAL</v>
          </cell>
          <cell r="CR15527" t="str">
            <v>NOMENCLATURE INSTALLER</v>
          </cell>
          <cell r="CS15527" t="str">
            <v>DS</v>
          </cell>
        </row>
        <row r="15528">
          <cell r="A15528" t="str">
            <v>Budget</v>
          </cell>
          <cell r="Q15528" t="str">
            <v>0001_1782 - Services &amp; Applications</v>
          </cell>
          <cell r="R15528">
            <v>1</v>
          </cell>
          <cell r="AY15528">
            <v>92010.762438409132</v>
          </cell>
          <cell r="CJ15528">
            <v>0</v>
          </cell>
          <cell r="CK15528">
            <v>0</v>
          </cell>
          <cell r="CL15528" t="str">
            <v>0001_1782</v>
          </cell>
          <cell r="CP15528" t="str">
            <v>PROFESSIONAL</v>
          </cell>
          <cell r="CR15528" t="str">
            <v>SYSTEMS CONSULTANT</v>
          </cell>
          <cell r="CS15528" t="str">
            <v>IT</v>
          </cell>
        </row>
        <row r="15529">
          <cell r="A15529" t="str">
            <v>Budget</v>
          </cell>
          <cell r="Q15529" t="str">
            <v>0001_3160 - Distribution Projects West</v>
          </cell>
          <cell r="R15529">
            <v>1</v>
          </cell>
          <cell r="AY15529">
            <v>90822.132406150078</v>
          </cell>
          <cell r="CJ15529">
            <v>0</v>
          </cell>
          <cell r="CK15529">
            <v>0</v>
          </cell>
          <cell r="CL15529" t="str">
            <v>0001_3160</v>
          </cell>
          <cell r="CP15529" t="str">
            <v>TRADES</v>
          </cell>
          <cell r="CR15529" t="str">
            <v>CERTIFIED POWER LINE PERSON</v>
          </cell>
          <cell r="CS15529" t="str">
            <v>DS</v>
          </cell>
        </row>
        <row r="15530">
          <cell r="A15530" t="str">
            <v>Budget</v>
          </cell>
          <cell r="Q15530" t="str">
            <v>0001_3820 - Program Management</v>
          </cell>
          <cell r="R15530">
            <v>1</v>
          </cell>
          <cell r="AY15530">
            <v>116597.35452137749</v>
          </cell>
          <cell r="CJ15530">
            <v>0.19556399999999999</v>
          </cell>
          <cell r="CK15530">
            <v>-31616.570449999996</v>
          </cell>
          <cell r="CL15530" t="str">
            <v>0001_3820</v>
          </cell>
          <cell r="CP15530" t="str">
            <v>SUPERVISORY</v>
          </cell>
          <cell r="CR15530" t="str">
            <v>SUPERVISOR, OFFICE ADMIN</v>
          </cell>
          <cell r="CS15530" t="str">
            <v>DS</v>
          </cell>
        </row>
        <row r="15531">
          <cell r="A15531" t="str">
            <v>Budget</v>
          </cell>
          <cell r="Q15531" t="str">
            <v>0001_4250 - Metering &amp; Field Services</v>
          </cell>
          <cell r="R15531">
            <v>1</v>
          </cell>
          <cell r="AY15531">
            <v>86603.542469394713</v>
          </cell>
          <cell r="CJ15531">
            <v>0</v>
          </cell>
          <cell r="CK15531">
            <v>0</v>
          </cell>
          <cell r="CL15531" t="str">
            <v>0001_4250</v>
          </cell>
          <cell r="CP15531" t="str">
            <v>NONTRADES</v>
          </cell>
          <cell r="CR15531" t="str">
            <v>FIELD SERVICE REPRESENTATIVE</v>
          </cell>
          <cell r="CS15531" t="str">
            <v>DG</v>
          </cell>
        </row>
        <row r="15532">
          <cell r="A15532" t="str">
            <v>Budget</v>
          </cell>
          <cell r="Q15532" t="str">
            <v>0001_1810 - EHS Safety</v>
          </cell>
          <cell r="R15532">
            <v>1</v>
          </cell>
          <cell r="AY15532">
            <v>120845.83467943758</v>
          </cell>
          <cell r="CJ15532">
            <v>0</v>
          </cell>
          <cell r="CK15532">
            <v>0</v>
          </cell>
          <cell r="CL15532" t="str">
            <v>0001_1810</v>
          </cell>
          <cell r="CP15532" t="str">
            <v>PROFESSIONAL</v>
          </cell>
          <cell r="CR15532" t="str">
            <v>SAFETY &amp; ENVIRONMENTAL CONSULTANT</v>
          </cell>
          <cell r="CS15532" t="str">
            <v>OE&amp;EHS</v>
          </cell>
        </row>
        <row r="15533">
          <cell r="A15533" t="str">
            <v>Budget</v>
          </cell>
          <cell r="Q15533" t="str">
            <v>0001_1775 - Security &amp; Ent Architecture</v>
          </cell>
          <cell r="R15533">
            <v>1</v>
          </cell>
          <cell r="AY15533">
            <v>122680.9601680804</v>
          </cell>
          <cell r="CJ15533">
            <v>0</v>
          </cell>
          <cell r="CK15533">
            <v>0</v>
          </cell>
          <cell r="CL15533" t="str">
            <v>0001_1775</v>
          </cell>
          <cell r="CP15533" t="str">
            <v>PROFESSIONAL</v>
          </cell>
          <cell r="CR15533" t="str">
            <v>BUSINESS SOLUTIONS CONSULTANT</v>
          </cell>
          <cell r="CS15533" t="str">
            <v>IT</v>
          </cell>
        </row>
        <row r="15534">
          <cell r="A15534" t="str">
            <v>Budget</v>
          </cell>
          <cell r="Q15534" t="str">
            <v>0001_3720 - Customer and Reliability Services</v>
          </cell>
          <cell r="R15534">
            <v>1</v>
          </cell>
          <cell r="AY15534">
            <v>106124.96500591649</v>
          </cell>
          <cell r="CJ15534">
            <v>0</v>
          </cell>
          <cell r="CK15534">
            <v>0</v>
          </cell>
          <cell r="CL15534" t="str">
            <v>0001_3720</v>
          </cell>
          <cell r="CP15534" t="str">
            <v>TRADES</v>
          </cell>
          <cell r="CR15534" t="str">
            <v>CERT CREW LEADER, LINE</v>
          </cell>
          <cell r="CS15534" t="str">
            <v>DG</v>
          </cell>
        </row>
        <row r="15535">
          <cell r="A15535" t="str">
            <v>Budget</v>
          </cell>
          <cell r="Q15535" t="str">
            <v>0001_2200 - System Reliability</v>
          </cell>
          <cell r="R15535">
            <v>1</v>
          </cell>
          <cell r="AY15535">
            <v>134421.13855347212</v>
          </cell>
          <cell r="CJ15535">
            <v>0.784362</v>
          </cell>
          <cell r="CK15535">
            <v>-145983.78233000002</v>
          </cell>
          <cell r="CL15535" t="str">
            <v>0001_2200</v>
          </cell>
          <cell r="CP15535" t="str">
            <v>SUPERVISORY</v>
          </cell>
          <cell r="CR15535" t="str">
            <v>SUPERVISOR, PORTFOLIOS, SYSTM &amp; STRATEGY</v>
          </cell>
          <cell r="CS15535" t="str">
            <v>AM</v>
          </cell>
        </row>
        <row r="15536">
          <cell r="A15536" t="str">
            <v>Budget</v>
          </cell>
          <cell r="Q15536" t="str">
            <v>0001_4270 - Cust. &amp; Power Sys. Planning &amp; Logistics</v>
          </cell>
          <cell r="R15536">
            <v>1</v>
          </cell>
          <cell r="AY15536">
            <v>98977.822603566136</v>
          </cell>
          <cell r="CJ15536">
            <v>0</v>
          </cell>
          <cell r="CK15536">
            <v>0</v>
          </cell>
          <cell r="CL15536" t="str">
            <v>0001_4270</v>
          </cell>
          <cell r="CP15536" t="str">
            <v>NONTRADES</v>
          </cell>
          <cell r="CR15536" t="str">
            <v>TROUBLE DISPATCHER</v>
          </cell>
          <cell r="CS15536" t="str">
            <v>DG</v>
          </cell>
        </row>
        <row r="15537">
          <cell r="A15537" t="str">
            <v>Budget</v>
          </cell>
          <cell r="Q15537" t="str">
            <v>0001_4330 - Customer Offers &amp; Sustainment</v>
          </cell>
          <cell r="R15537">
            <v>1</v>
          </cell>
          <cell r="AY15537">
            <v>89701.452537384001</v>
          </cell>
          <cell r="CJ15537">
            <v>0</v>
          </cell>
          <cell r="CK15537">
            <v>0</v>
          </cell>
          <cell r="CL15537" t="str">
            <v>0001_4330</v>
          </cell>
          <cell r="CP15537" t="str">
            <v>TRADES</v>
          </cell>
          <cell r="CR15537" t="str">
            <v>NOMENCLATURE VERIFIER</v>
          </cell>
          <cell r="CS15537" t="str">
            <v>DS</v>
          </cell>
        </row>
        <row r="15538">
          <cell r="A15538" t="str">
            <v>Budget</v>
          </cell>
          <cell r="Q15538" t="str">
            <v>0001_4410 - Call Centre</v>
          </cell>
          <cell r="R15538">
            <v>1</v>
          </cell>
          <cell r="AY15538">
            <v>106121.90134433175</v>
          </cell>
          <cell r="CJ15538">
            <v>0</v>
          </cell>
          <cell r="CK15538">
            <v>0</v>
          </cell>
          <cell r="CL15538" t="str">
            <v>0001_4410</v>
          </cell>
          <cell r="CP15538" t="str">
            <v>SUPERVISORY</v>
          </cell>
          <cell r="CR15538" t="str">
            <v>SUPERVISOR, CALL CENTRE</v>
          </cell>
          <cell r="CS15538" t="str">
            <v>CS</v>
          </cell>
        </row>
        <row r="15539">
          <cell r="A15539" t="str">
            <v>Budget</v>
          </cell>
          <cell r="Q15539" t="str">
            <v>0001_3130 - Distribution Projects Centre</v>
          </cell>
          <cell r="R15539">
            <v>1</v>
          </cell>
          <cell r="AY15539">
            <v>104231.33176669855</v>
          </cell>
          <cell r="CJ15539">
            <v>0</v>
          </cell>
          <cell r="CK15539">
            <v>0</v>
          </cell>
          <cell r="CL15539" t="str">
            <v>0001_3130</v>
          </cell>
          <cell r="CP15539" t="str">
            <v>NONTRADES</v>
          </cell>
          <cell r="CR15539" t="str">
            <v>CREW LEADER, PLANT MECHANIC</v>
          </cell>
          <cell r="CS15539" t="str">
            <v>DS</v>
          </cell>
        </row>
        <row r="15540">
          <cell r="A15540" t="str">
            <v>Budget</v>
          </cell>
          <cell r="Q15540" t="str">
            <v>0001_1350 - Fin Risks and Controls</v>
          </cell>
          <cell r="R15540">
            <v>1</v>
          </cell>
          <cell r="AY15540">
            <v>111433.74347428049</v>
          </cell>
          <cell r="CJ15540">
            <v>0</v>
          </cell>
          <cell r="CK15540">
            <v>0</v>
          </cell>
          <cell r="CL15540" t="str">
            <v>0001_1350</v>
          </cell>
          <cell r="CP15540" t="str">
            <v>PROFESSIONAL</v>
          </cell>
          <cell r="CR15540" t="str">
            <v>SENIOR IT AUDITOR</v>
          </cell>
          <cell r="CS15540" t="str">
            <v>Fin.</v>
          </cell>
        </row>
        <row r="15541">
          <cell r="A15541" t="str">
            <v>Budget</v>
          </cell>
          <cell r="Q15541" t="str">
            <v>0001_2520 - Warehouse Management</v>
          </cell>
          <cell r="R15541">
            <v>1</v>
          </cell>
          <cell r="AY15541">
            <v>75956.438767400497</v>
          </cell>
          <cell r="CJ15541">
            <v>0</v>
          </cell>
          <cell r="CK15541">
            <v>0</v>
          </cell>
          <cell r="CL15541" t="str">
            <v>0001_2520</v>
          </cell>
          <cell r="CP15541" t="str">
            <v>NONTRADES</v>
          </cell>
          <cell r="CR15541" t="str">
            <v>OFFICE CLERK, STORES</v>
          </cell>
          <cell r="CS15541" t="str">
            <v>AM</v>
          </cell>
        </row>
        <row r="15542">
          <cell r="A15542" t="str">
            <v>Budget</v>
          </cell>
          <cell r="Q15542" t="str">
            <v>0001_2400 - Policy &amp; Standards</v>
          </cell>
          <cell r="R15542">
            <v>1</v>
          </cell>
          <cell r="AY15542">
            <v>101045.17523529424</v>
          </cell>
          <cell r="CJ15542">
            <v>0.53875260000000003</v>
          </cell>
          <cell r="CK15542">
            <v>-76823.388850000003</v>
          </cell>
          <cell r="CL15542" t="str">
            <v>0001_2400</v>
          </cell>
          <cell r="CP15542" t="str">
            <v>TECHNICAL</v>
          </cell>
          <cell r="CR15542" t="str">
            <v>ENGINEERING TECHNOLOGIST LEVEL II</v>
          </cell>
          <cell r="CS15542" t="str">
            <v>AM</v>
          </cell>
        </row>
        <row r="15543">
          <cell r="A15543" t="str">
            <v>Budget</v>
          </cell>
          <cell r="Q15543" t="str">
            <v>0001_1344 - Finance Services &amp; Operations Support</v>
          </cell>
          <cell r="R15543">
            <v>1</v>
          </cell>
          <cell r="AY15543">
            <v>120110.9806368664</v>
          </cell>
          <cell r="CJ15543">
            <v>0</v>
          </cell>
          <cell r="CK15543">
            <v>0</v>
          </cell>
          <cell r="CL15543" t="str">
            <v>0001_1344</v>
          </cell>
          <cell r="CP15543" t="str">
            <v>PROFESSIONAL</v>
          </cell>
          <cell r="CR15543" t="str">
            <v>SENIOR FINANCIAL ANALYST</v>
          </cell>
          <cell r="CS15543" t="str">
            <v>Fin.</v>
          </cell>
        </row>
        <row r="15544">
          <cell r="A15544" t="str">
            <v>Budget</v>
          </cell>
          <cell r="Q15544" t="str">
            <v>0001_2200 - System Reliability</v>
          </cell>
          <cell r="R15544">
            <v>1</v>
          </cell>
          <cell r="AY15544">
            <v>194972.29242493137</v>
          </cell>
          <cell r="CJ15544">
            <v>0</v>
          </cell>
          <cell r="CK15544">
            <v>0</v>
          </cell>
          <cell r="CL15544" t="str">
            <v>0001_2200</v>
          </cell>
          <cell r="CP15544" t="str">
            <v>MANAGERIAL</v>
          </cell>
          <cell r="CR15544" t="str">
            <v>MANAGER, SYSTEM RELIABILITY PLANNING</v>
          </cell>
          <cell r="CS15544" t="str">
            <v>AM</v>
          </cell>
        </row>
        <row r="15545">
          <cell r="A15545" t="str">
            <v>Budget</v>
          </cell>
          <cell r="Q15545" t="str">
            <v>0001_4450 - CC-Customer Mgt Serv</v>
          </cell>
          <cell r="R15545">
            <v>1</v>
          </cell>
          <cell r="AY15545">
            <v>78744.223959240597</v>
          </cell>
          <cell r="CJ15545">
            <v>0</v>
          </cell>
          <cell r="CK15545">
            <v>0</v>
          </cell>
          <cell r="CL15545" t="str">
            <v>0001_4450</v>
          </cell>
          <cell r="CP15545" t="str">
            <v>CLERICAL_UNION</v>
          </cell>
          <cell r="CR15545" t="str">
            <v>ENERGY SERVICE ADVISOR</v>
          </cell>
          <cell r="CS15545" t="str">
            <v>CS</v>
          </cell>
        </row>
        <row r="15546">
          <cell r="A15546" t="str">
            <v>Budget</v>
          </cell>
          <cell r="Q15546" t="str">
            <v>0001_3720 - Customer and Reliability Services</v>
          </cell>
          <cell r="R15546">
            <v>1</v>
          </cell>
          <cell r="AY15546">
            <v>96714.759012562179</v>
          </cell>
          <cell r="CJ15546">
            <v>0</v>
          </cell>
          <cell r="CK15546">
            <v>0</v>
          </cell>
          <cell r="CL15546" t="str">
            <v>0001_3720</v>
          </cell>
          <cell r="CP15546" t="str">
            <v>TRADES</v>
          </cell>
          <cell r="CR15546" t="str">
            <v>CPCP - APPRENTICE</v>
          </cell>
          <cell r="CS15546" t="str">
            <v>DG</v>
          </cell>
        </row>
        <row r="15547">
          <cell r="A15547" t="str">
            <v>Budget</v>
          </cell>
          <cell r="Q15547" t="str">
            <v>0001_1750 - IT Services and Infrastructure</v>
          </cell>
          <cell r="R15547">
            <v>1</v>
          </cell>
          <cell r="AY15547">
            <v>91580.905663863668</v>
          </cell>
          <cell r="CJ15547">
            <v>0</v>
          </cell>
          <cell r="CK15547">
            <v>0</v>
          </cell>
          <cell r="CL15547" t="str">
            <v>0001_1750</v>
          </cell>
          <cell r="CP15547" t="str">
            <v>CLERICAL_UNION</v>
          </cell>
          <cell r="CR15547" t="str">
            <v>PROGRAMMER/ANALYST</v>
          </cell>
          <cell r="CS15547" t="str">
            <v>IT</v>
          </cell>
        </row>
        <row r="15548">
          <cell r="A15548" t="str">
            <v>Budget</v>
          </cell>
          <cell r="Q15548" t="str">
            <v>0001_4250 - Metering &amp; Field Services</v>
          </cell>
          <cell r="R15548">
            <v>1</v>
          </cell>
          <cell r="AY15548">
            <v>86603.542469394713</v>
          </cell>
          <cell r="CJ15548">
            <v>0</v>
          </cell>
          <cell r="CK15548">
            <v>0</v>
          </cell>
          <cell r="CL15548" t="str">
            <v>0001_4250</v>
          </cell>
          <cell r="CP15548" t="str">
            <v>NONTRADES</v>
          </cell>
          <cell r="CR15548" t="str">
            <v>FIELD SERVICE REPRESENTATIVE</v>
          </cell>
          <cell r="CS15548" t="str">
            <v>DG</v>
          </cell>
        </row>
        <row r="15549">
          <cell r="A15549" t="str">
            <v>Budget</v>
          </cell>
          <cell r="Q15549" t="str">
            <v>0001_4330 - Customer Offers &amp; Sustainment</v>
          </cell>
          <cell r="R15549">
            <v>1</v>
          </cell>
          <cell r="AY15549">
            <v>89704.996492404112</v>
          </cell>
          <cell r="CJ15549">
            <v>0</v>
          </cell>
          <cell r="CK15549">
            <v>0</v>
          </cell>
          <cell r="CL15549" t="str">
            <v>0001_4330</v>
          </cell>
          <cell r="CP15549" t="str">
            <v>TRADES</v>
          </cell>
          <cell r="CR15549" t="str">
            <v>CERTIFIED POWER LINE PERSON</v>
          </cell>
          <cell r="CS15549" t="str">
            <v>DS</v>
          </cell>
        </row>
        <row r="15550">
          <cell r="A15550" t="str">
            <v>Budget</v>
          </cell>
          <cell r="Q15550" t="str">
            <v>0001_4330 - Customer Offers &amp; Sustainment</v>
          </cell>
          <cell r="R15550">
            <v>1</v>
          </cell>
          <cell r="AY15550">
            <v>106787.70739728806</v>
          </cell>
          <cell r="CJ15550">
            <v>0</v>
          </cell>
          <cell r="CK15550">
            <v>0</v>
          </cell>
          <cell r="CL15550" t="str">
            <v>0001_4330</v>
          </cell>
          <cell r="CP15550" t="str">
            <v>TRADES</v>
          </cell>
          <cell r="CR15550" t="str">
            <v>CERT CREW LEADER, LINE</v>
          </cell>
          <cell r="CS15550" t="str">
            <v>DS</v>
          </cell>
        </row>
        <row r="15551">
          <cell r="A15551" t="str">
            <v>Budget</v>
          </cell>
          <cell r="Q15551" t="str">
            <v>0001_3130 - Distribution Projects Centre</v>
          </cell>
          <cell r="R15551">
            <v>1</v>
          </cell>
          <cell r="AY15551">
            <v>103694.90963550421</v>
          </cell>
          <cell r="CJ15551">
            <v>0</v>
          </cell>
          <cell r="CK15551">
            <v>0</v>
          </cell>
          <cell r="CL15551" t="str">
            <v>0001_3130</v>
          </cell>
          <cell r="CP15551" t="str">
            <v>TRADES</v>
          </cell>
          <cell r="CR15551" t="str">
            <v>CERT CREW LEADER, LINE</v>
          </cell>
          <cell r="CS15551" t="str">
            <v>DS</v>
          </cell>
        </row>
        <row r="15552">
          <cell r="A15552" t="str">
            <v>Budget</v>
          </cell>
          <cell r="Q15552" t="str">
            <v>0001_4250 - Metering &amp; Field Services</v>
          </cell>
          <cell r="R15552">
            <v>1</v>
          </cell>
          <cell r="AY15552">
            <v>103691.55098158284</v>
          </cell>
          <cell r="CJ15552">
            <v>0</v>
          </cell>
          <cell r="CK15552">
            <v>0</v>
          </cell>
          <cell r="CL15552" t="str">
            <v>0001_4250</v>
          </cell>
          <cell r="CP15552" t="str">
            <v>TRADES</v>
          </cell>
          <cell r="CR15552" t="str">
            <v>CERT CREW LEADER, METER</v>
          </cell>
          <cell r="CS15552" t="str">
            <v>DG</v>
          </cell>
        </row>
        <row r="15553">
          <cell r="A15553" t="str">
            <v>Budget</v>
          </cell>
          <cell r="Q15553" t="str">
            <v>0001_3110 - Distribution Projects East</v>
          </cell>
          <cell r="R15553">
            <v>1</v>
          </cell>
          <cell r="AY15553">
            <v>92446.780059963217</v>
          </cell>
          <cell r="CJ15553">
            <v>0</v>
          </cell>
          <cell r="CK15553">
            <v>0</v>
          </cell>
          <cell r="CL15553" t="str">
            <v>0001_3110</v>
          </cell>
          <cell r="CP15553" t="str">
            <v>TRADES</v>
          </cell>
          <cell r="CR15553" t="str">
            <v>CPLP - APPRENTICES</v>
          </cell>
          <cell r="CS15553" t="str">
            <v>DS</v>
          </cell>
        </row>
        <row r="15554">
          <cell r="A15554" t="str">
            <v>Budget</v>
          </cell>
          <cell r="Q15554" t="str">
            <v>0001_4250 - Metering &amp; Field Services</v>
          </cell>
          <cell r="R15554">
            <v>1</v>
          </cell>
          <cell r="AY15554">
            <v>84165.684247473589</v>
          </cell>
          <cell r="CJ15554">
            <v>0</v>
          </cell>
          <cell r="CK15554">
            <v>0</v>
          </cell>
          <cell r="CL15554" t="str">
            <v>0001_4250</v>
          </cell>
          <cell r="CP15554" t="str">
            <v>NONTRADES</v>
          </cell>
          <cell r="CR15554" t="str">
            <v>METER INSTALLER</v>
          </cell>
          <cell r="CS15554" t="str">
            <v>DG</v>
          </cell>
        </row>
        <row r="15555">
          <cell r="A15555" t="str">
            <v>Budget</v>
          </cell>
          <cell r="Q15555" t="str">
            <v>0001_3130 - Distribution Projects Centre</v>
          </cell>
          <cell r="R15555">
            <v>1</v>
          </cell>
          <cell r="AY15555">
            <v>112295.5002960954</v>
          </cell>
          <cell r="CJ15555">
            <v>0</v>
          </cell>
          <cell r="CK15555">
            <v>0</v>
          </cell>
          <cell r="CL15555" t="str">
            <v>0001_3130</v>
          </cell>
          <cell r="CP15555" t="str">
            <v>NONTRADES</v>
          </cell>
          <cell r="CR15555" t="str">
            <v>CREW LEADER, PLANT MECHANIC</v>
          </cell>
          <cell r="CS15555" t="str">
            <v>DS</v>
          </cell>
        </row>
        <row r="15556">
          <cell r="A15556" t="str">
            <v>Budget</v>
          </cell>
          <cell r="Q15556" t="str">
            <v>0001_3720 - Customer and Reliability Services</v>
          </cell>
          <cell r="R15556">
            <v>1</v>
          </cell>
          <cell r="AY15556">
            <v>93475.330201296762</v>
          </cell>
          <cell r="CJ15556">
            <v>0</v>
          </cell>
          <cell r="CK15556">
            <v>0</v>
          </cell>
          <cell r="CL15556" t="str">
            <v>0001_3720</v>
          </cell>
          <cell r="CP15556" t="str">
            <v>TRADES</v>
          </cell>
          <cell r="CR15556" t="str">
            <v>CERTIFIED POWER LINE PERSON</v>
          </cell>
          <cell r="CS15556" t="str">
            <v>DG</v>
          </cell>
        </row>
        <row r="15557">
          <cell r="A15557" t="str">
            <v>Budget</v>
          </cell>
          <cell r="Q15557" t="str">
            <v>0001_4410 - Call Centre</v>
          </cell>
          <cell r="R15557">
            <v>1</v>
          </cell>
          <cell r="AY15557">
            <v>88069.321854809808</v>
          </cell>
          <cell r="CJ15557">
            <v>0</v>
          </cell>
          <cell r="CK15557">
            <v>0</v>
          </cell>
          <cell r="CL15557" t="str">
            <v>0001_4410</v>
          </cell>
          <cell r="CP15557" t="str">
            <v>CLERICAL_UNION</v>
          </cell>
          <cell r="CR15557" t="str">
            <v>DISPATCHER</v>
          </cell>
          <cell r="CS15557" t="str">
            <v>CS</v>
          </cell>
        </row>
        <row r="15558">
          <cell r="A15558" t="str">
            <v>Budget</v>
          </cell>
          <cell r="Q15558" t="str">
            <v>0001_2500 - Procurement - Amdin</v>
          </cell>
          <cell r="R15558">
            <v>1</v>
          </cell>
          <cell r="AY15558">
            <v>63759.778477665524</v>
          </cell>
          <cell r="CJ15558">
            <v>0</v>
          </cell>
          <cell r="CK15558">
            <v>0</v>
          </cell>
          <cell r="CL15558" t="str">
            <v>0001_2500</v>
          </cell>
          <cell r="CP15558" t="str">
            <v>ADMINISTRATIVE_MGT</v>
          </cell>
          <cell r="CR15558" t="str">
            <v>ADMINISTRATIVE ASSISTANT LEVEL I</v>
          </cell>
          <cell r="CS15558" t="str">
            <v>AM</v>
          </cell>
        </row>
        <row r="15559">
          <cell r="A15559" t="str">
            <v>Budget</v>
          </cell>
          <cell r="Q15559" t="str">
            <v>0001_4330 - Customer Offers &amp; Sustainment</v>
          </cell>
          <cell r="R15559">
            <v>1</v>
          </cell>
          <cell r="AY15559">
            <v>96868.641906011631</v>
          </cell>
          <cell r="CJ15559">
            <v>0</v>
          </cell>
          <cell r="CK15559">
            <v>0</v>
          </cell>
          <cell r="CL15559" t="str">
            <v>0001_4330</v>
          </cell>
          <cell r="CP15559" t="str">
            <v>TRADES</v>
          </cell>
          <cell r="CR15559" t="str">
            <v>CPLP - APPRENTICE</v>
          </cell>
          <cell r="CS15559" t="str">
            <v>DS</v>
          </cell>
        </row>
        <row r="15560">
          <cell r="A15560" t="str">
            <v>Budget</v>
          </cell>
          <cell r="Q15560" t="str">
            <v>0001_1750 - IT Services and Infrastructure</v>
          </cell>
          <cell r="R15560">
            <v>1</v>
          </cell>
          <cell r="AY15560">
            <v>131678.36761317626</v>
          </cell>
          <cell r="CJ15560">
            <v>0</v>
          </cell>
          <cell r="CK15560">
            <v>0</v>
          </cell>
          <cell r="CL15560" t="str">
            <v>0001_1750</v>
          </cell>
          <cell r="CP15560" t="str">
            <v>SUPERVISORY</v>
          </cell>
          <cell r="CR15560" t="str">
            <v>SENIOR INFRASTRUCTURE TECH CONSULTANT</v>
          </cell>
          <cell r="CS15560" t="str">
            <v>IT</v>
          </cell>
        </row>
        <row r="15561">
          <cell r="A15561" t="str">
            <v>Budget</v>
          </cell>
          <cell r="Q15561" t="str">
            <v>0001_4480 - Distribution Grid Operations</v>
          </cell>
          <cell r="R15561">
            <v>1</v>
          </cell>
          <cell r="AY15561">
            <v>117171.46371782418</v>
          </cell>
          <cell r="CJ15561">
            <v>0.73202599999999995</v>
          </cell>
          <cell r="CK15561">
            <v>-120813.55089</v>
          </cell>
          <cell r="CL15561" t="str">
            <v>0001_4480</v>
          </cell>
          <cell r="CP15561" t="str">
            <v>TRADES</v>
          </cell>
          <cell r="CR15561" t="str">
            <v>POWER SYSTEM CONTROLLER</v>
          </cell>
          <cell r="CS15561" t="str">
            <v>DG</v>
          </cell>
        </row>
        <row r="15562">
          <cell r="A15562" t="str">
            <v>Budget</v>
          </cell>
          <cell r="Q15562" t="str">
            <v>0001_4250 - Metering &amp; Field Services</v>
          </cell>
          <cell r="R15562">
            <v>1</v>
          </cell>
          <cell r="AY15562">
            <v>89082.02970402714</v>
          </cell>
          <cell r="CJ15562">
            <v>0</v>
          </cell>
          <cell r="CK15562">
            <v>0</v>
          </cell>
          <cell r="CL15562" t="str">
            <v>0001_4250</v>
          </cell>
          <cell r="CP15562" t="str">
            <v>TRADES</v>
          </cell>
          <cell r="CR15562" t="str">
            <v>CERT METER MECHANIC / TESTER</v>
          </cell>
          <cell r="CS15562" t="str">
            <v>DG</v>
          </cell>
        </row>
        <row r="15563">
          <cell r="A15563" t="str">
            <v>Budget</v>
          </cell>
          <cell r="Q15563" t="str">
            <v>0001_3160 - Distribution Projects West</v>
          </cell>
          <cell r="R15563">
            <v>1</v>
          </cell>
          <cell r="AY15563">
            <v>89705.20727674324</v>
          </cell>
          <cell r="CJ15563">
            <v>0</v>
          </cell>
          <cell r="CK15563">
            <v>0</v>
          </cell>
          <cell r="CL15563" t="str">
            <v>0001_3160</v>
          </cell>
          <cell r="CP15563" t="str">
            <v>TRADES</v>
          </cell>
          <cell r="CR15563" t="str">
            <v>CERTIFIED POWER CABLE PERSON</v>
          </cell>
          <cell r="CS15563" t="str">
            <v>DS</v>
          </cell>
        </row>
        <row r="15564">
          <cell r="A15564" t="str">
            <v>Budget</v>
          </cell>
          <cell r="Q15564" t="str">
            <v>0001_3110 - Distribution Projects East</v>
          </cell>
          <cell r="R15564">
            <v>1</v>
          </cell>
          <cell r="AY15564">
            <v>90961.774395368368</v>
          </cell>
          <cell r="CJ15564">
            <v>0</v>
          </cell>
          <cell r="CK15564">
            <v>0</v>
          </cell>
          <cell r="CL15564" t="str">
            <v>0001_3110</v>
          </cell>
          <cell r="CP15564" t="str">
            <v>TRADES</v>
          </cell>
          <cell r="CR15564" t="str">
            <v>CERTIFIED POWER LINE PERSON</v>
          </cell>
          <cell r="CS15564" t="str">
            <v>DS</v>
          </cell>
        </row>
        <row r="15565">
          <cell r="A15565" t="str">
            <v>Budget</v>
          </cell>
          <cell r="Q15565" t="str">
            <v>0001_5100 - Equipment Services</v>
          </cell>
          <cell r="R15565">
            <v>1</v>
          </cell>
          <cell r="AY15565">
            <v>90549.837855553982</v>
          </cell>
          <cell r="CJ15565">
            <v>0</v>
          </cell>
          <cell r="CK15565">
            <v>0</v>
          </cell>
          <cell r="CL15565" t="str">
            <v>0001_5100</v>
          </cell>
          <cell r="CP15565" t="str">
            <v>TRADES</v>
          </cell>
          <cell r="CR15565" t="str">
            <v>FLEET MECHANIC</v>
          </cell>
          <cell r="CS15565" t="str">
            <v>AM</v>
          </cell>
        </row>
        <row r="15566">
          <cell r="A15566" t="str">
            <v>Budget</v>
          </cell>
          <cell r="Q15566" t="str">
            <v>0001_2200 - System Reliability</v>
          </cell>
          <cell r="R15566">
            <v>1</v>
          </cell>
          <cell r="AY15566">
            <v>122512.16256878067</v>
          </cell>
          <cell r="CJ15566">
            <v>0.784362</v>
          </cell>
          <cell r="CK15566">
            <v>-130277.12024</v>
          </cell>
          <cell r="CL15566" t="str">
            <v>0001_2200</v>
          </cell>
          <cell r="CP15566" t="str">
            <v>PROFESSIONAL</v>
          </cell>
          <cell r="CR15566" t="str">
            <v>ENGINEER</v>
          </cell>
          <cell r="CS15566" t="str">
            <v>AM</v>
          </cell>
        </row>
        <row r="15567">
          <cell r="A15567" t="str">
            <v>Budget</v>
          </cell>
          <cell r="Q15567" t="str">
            <v>0001_3160 - Distribution Projects West</v>
          </cell>
          <cell r="R15567">
            <v>1</v>
          </cell>
          <cell r="AY15567">
            <v>103694.90963550421</v>
          </cell>
          <cell r="CJ15567">
            <v>0</v>
          </cell>
          <cell r="CK15567">
            <v>0</v>
          </cell>
          <cell r="CL15567" t="str">
            <v>0001_3160</v>
          </cell>
          <cell r="CP15567" t="str">
            <v>TRADES</v>
          </cell>
          <cell r="CR15567" t="str">
            <v>CERT CREW LEADER, LINE</v>
          </cell>
          <cell r="CS15567" t="str">
            <v>DS</v>
          </cell>
        </row>
        <row r="15568">
          <cell r="A15568" t="str">
            <v>Budget</v>
          </cell>
          <cell r="Q15568" t="str">
            <v>0001_4330 - Customer Offers &amp; Sustainment</v>
          </cell>
          <cell r="R15568">
            <v>1</v>
          </cell>
          <cell r="AY15568">
            <v>89704.996492404112</v>
          </cell>
          <cell r="CJ15568">
            <v>0</v>
          </cell>
          <cell r="CK15568">
            <v>0</v>
          </cell>
          <cell r="CL15568" t="str">
            <v>0001_4330</v>
          </cell>
          <cell r="CP15568" t="str">
            <v>TRADES</v>
          </cell>
          <cell r="CR15568" t="str">
            <v>CERTIFIED POWER LINE PERSON</v>
          </cell>
          <cell r="CS15568" t="str">
            <v>DS</v>
          </cell>
        </row>
        <row r="15569">
          <cell r="A15569" t="str">
            <v>Budget</v>
          </cell>
          <cell r="Q15569" t="str">
            <v>0001_4150 - Meter Technology</v>
          </cell>
          <cell r="R15569">
            <v>1</v>
          </cell>
          <cell r="AY15569">
            <v>77160.335138256851</v>
          </cell>
          <cell r="CJ15569">
            <v>0</v>
          </cell>
          <cell r="CK15569">
            <v>0</v>
          </cell>
          <cell r="CL15569" t="str">
            <v>0001_4150</v>
          </cell>
          <cell r="CP15569" t="str">
            <v>CLERICAL_UNION</v>
          </cell>
          <cell r="CR15569" t="str">
            <v>CUSTOMER SERVICE REP</v>
          </cell>
          <cell r="CS15569" t="str">
            <v>CS</v>
          </cell>
        </row>
        <row r="15570">
          <cell r="A15570" t="str">
            <v>Budget</v>
          </cell>
          <cell r="Q15570" t="str">
            <v>0001_5100 - Equipment Services</v>
          </cell>
          <cell r="R15570">
            <v>1</v>
          </cell>
          <cell r="AY15570">
            <v>90549.837855553982</v>
          </cell>
          <cell r="CJ15570">
            <v>0</v>
          </cell>
          <cell r="CK15570">
            <v>0</v>
          </cell>
          <cell r="CL15570" t="str">
            <v>0001_5100</v>
          </cell>
          <cell r="CP15570" t="str">
            <v>TRADES</v>
          </cell>
          <cell r="CR15570" t="str">
            <v>FLEET MECHANIC</v>
          </cell>
          <cell r="CS15570" t="str">
            <v>AM</v>
          </cell>
        </row>
        <row r="15571">
          <cell r="A15571" t="str">
            <v>Budget</v>
          </cell>
          <cell r="Q15571" t="str">
            <v>0001_4410 - Call Centre</v>
          </cell>
          <cell r="R15571">
            <v>1</v>
          </cell>
          <cell r="AY15571">
            <v>88069.321854809808</v>
          </cell>
          <cell r="CJ15571">
            <v>0</v>
          </cell>
          <cell r="CK15571">
            <v>0</v>
          </cell>
          <cell r="CL15571" t="str">
            <v>0001_4410</v>
          </cell>
          <cell r="CP15571" t="str">
            <v>CLERICAL_UNION</v>
          </cell>
          <cell r="CR15571" t="str">
            <v>DISPATCHER</v>
          </cell>
          <cell r="CS15571" t="str">
            <v>CS</v>
          </cell>
        </row>
        <row r="15572">
          <cell r="A15572" t="str">
            <v>Budget</v>
          </cell>
          <cell r="Q15572" t="str">
            <v>0001_3160 - Distribution Projects West</v>
          </cell>
          <cell r="R15572">
            <v>1</v>
          </cell>
          <cell r="AY15572">
            <v>131678.76996674808</v>
          </cell>
          <cell r="CJ15572">
            <v>0.57534379999999996</v>
          </cell>
          <cell r="CK15572">
            <v>-104988.97670999999</v>
          </cell>
          <cell r="CL15572" t="str">
            <v>0001_3160</v>
          </cell>
          <cell r="CP15572" t="str">
            <v>SUPERVISORY</v>
          </cell>
          <cell r="CR15572" t="str">
            <v>SUPERVISOR, DESIGN</v>
          </cell>
          <cell r="CS15572" t="str">
            <v>DS</v>
          </cell>
        </row>
        <row r="15573">
          <cell r="A15573" t="str">
            <v>Budget</v>
          </cell>
          <cell r="Q15573" t="str">
            <v>0001_3310 - Stations &amp; Distribution Automation</v>
          </cell>
          <cell r="R15573">
            <v>1</v>
          </cell>
          <cell r="AY15573">
            <v>94887.20897277919</v>
          </cell>
          <cell r="CJ15573">
            <v>0</v>
          </cell>
          <cell r="CK15573">
            <v>0</v>
          </cell>
          <cell r="CL15573" t="str">
            <v>0001_3310</v>
          </cell>
          <cell r="CP15573" t="str">
            <v>CLERICAL_UNION</v>
          </cell>
          <cell r="CR15573" t="str">
            <v>FACILITIES TECH LEVEL II</v>
          </cell>
          <cell r="CS15573" t="str">
            <v>DS</v>
          </cell>
        </row>
        <row r="15574">
          <cell r="A15574" t="str">
            <v>Budget</v>
          </cell>
          <cell r="Q15574" t="str">
            <v>0001_3160 - Distribution Projects West</v>
          </cell>
          <cell r="R15574">
            <v>1</v>
          </cell>
          <cell r="AY15574">
            <v>90822.132406150078</v>
          </cell>
          <cell r="CJ15574">
            <v>0</v>
          </cell>
          <cell r="CK15574">
            <v>0</v>
          </cell>
          <cell r="CL15574" t="str">
            <v>0001_3160</v>
          </cell>
          <cell r="CP15574" t="str">
            <v>TRADES</v>
          </cell>
          <cell r="CR15574" t="str">
            <v>CERTIFIED POWER LINE PERSON</v>
          </cell>
          <cell r="CS15574" t="str">
            <v>DS</v>
          </cell>
        </row>
        <row r="15575">
          <cell r="A15575" t="str">
            <v>Budget</v>
          </cell>
          <cell r="Q15575" t="str">
            <v>0001_3820 - Program Management</v>
          </cell>
          <cell r="R15575">
            <v>1</v>
          </cell>
          <cell r="AY15575">
            <v>72698.121044942891</v>
          </cell>
          <cell r="CJ15575">
            <v>0</v>
          </cell>
          <cell r="CK15575">
            <v>0</v>
          </cell>
          <cell r="CL15575" t="str">
            <v>0001_3820</v>
          </cell>
          <cell r="CP15575" t="str">
            <v>CLERICAL_UNION</v>
          </cell>
          <cell r="CR15575" t="str">
            <v>SENIOR OFFICE CLERK LEVEL I</v>
          </cell>
          <cell r="CS15575" t="str">
            <v>DS</v>
          </cell>
        </row>
        <row r="15576">
          <cell r="A15576" t="str">
            <v>Budget</v>
          </cell>
          <cell r="Q15576" t="str">
            <v>0001_3110 - Distribution Projects East</v>
          </cell>
          <cell r="R15576">
            <v>1</v>
          </cell>
          <cell r="AY15576">
            <v>107096.9871637739</v>
          </cell>
          <cell r="CJ15576">
            <v>0</v>
          </cell>
          <cell r="CK15576">
            <v>0</v>
          </cell>
          <cell r="CL15576" t="str">
            <v>0001_3110</v>
          </cell>
          <cell r="CP15576" t="str">
            <v>TRADES</v>
          </cell>
          <cell r="CR15576" t="str">
            <v>CERT CREW LEADER, LINE</v>
          </cell>
          <cell r="CS15576" t="str">
            <v>DS</v>
          </cell>
        </row>
        <row r="15577">
          <cell r="A15577" t="str">
            <v>Budget</v>
          </cell>
          <cell r="Q15577" t="str">
            <v>0001_3160 - Distribution Projects West</v>
          </cell>
          <cell r="R15577">
            <v>1</v>
          </cell>
          <cell r="AY15577">
            <v>101045.17523529424</v>
          </cell>
          <cell r="CJ15577">
            <v>0</v>
          </cell>
          <cell r="CK15577">
            <v>0</v>
          </cell>
          <cell r="CL15577" t="str">
            <v>0001_3160</v>
          </cell>
          <cell r="CP15577" t="str">
            <v>TECHNICAL</v>
          </cell>
          <cell r="CR15577" t="str">
            <v>ENGINEERING TECHNOLOGIST LEVEL II</v>
          </cell>
          <cell r="CS15577" t="str">
            <v>DS</v>
          </cell>
        </row>
        <row r="15578">
          <cell r="A15578" t="str">
            <v>Budget</v>
          </cell>
          <cell r="Q15578" t="str">
            <v>0001_3110 - Distribution Projects East</v>
          </cell>
          <cell r="R15578">
            <v>1</v>
          </cell>
          <cell r="AY15578">
            <v>87614.928497526591</v>
          </cell>
          <cell r="CJ15578">
            <v>0</v>
          </cell>
          <cell r="CK15578">
            <v>0</v>
          </cell>
          <cell r="CL15578" t="str">
            <v>0001_3110</v>
          </cell>
          <cell r="CP15578" t="str">
            <v>NONTRADES</v>
          </cell>
          <cell r="CR15578" t="str">
            <v>CONSTRUCTION INSPECTOR</v>
          </cell>
          <cell r="CS15578" t="str">
            <v>DS</v>
          </cell>
        </row>
        <row r="15579">
          <cell r="A15579" t="str">
            <v>Budget</v>
          </cell>
          <cell r="Q15579" t="str">
            <v>0001_3310 - Stations &amp; Distribution Automation</v>
          </cell>
          <cell r="R15579">
            <v>1</v>
          </cell>
          <cell r="AY15579">
            <v>113463.56222439486</v>
          </cell>
          <cell r="CJ15579">
            <v>0</v>
          </cell>
          <cell r="CK15579">
            <v>0</v>
          </cell>
          <cell r="CL15579" t="str">
            <v>0001_3310</v>
          </cell>
          <cell r="CP15579" t="str">
            <v>TRADES</v>
          </cell>
          <cell r="CR15579" t="str">
            <v>DISTRIBUTION SYSTEM TECHNOLOGIST</v>
          </cell>
          <cell r="CS15579" t="str">
            <v>DS</v>
          </cell>
        </row>
        <row r="15580">
          <cell r="A15580" t="str">
            <v>Budget</v>
          </cell>
          <cell r="Q15580" t="str">
            <v>0001_4210 - Customer and Power Services</v>
          </cell>
          <cell r="R15580">
            <v>1</v>
          </cell>
          <cell r="AY15580">
            <v>98980.160177489117</v>
          </cell>
          <cell r="CJ15580">
            <v>0</v>
          </cell>
          <cell r="CK15580">
            <v>0</v>
          </cell>
          <cell r="CL15580" t="str">
            <v>0001_4210</v>
          </cell>
          <cell r="CP15580" t="str">
            <v>TRADES</v>
          </cell>
          <cell r="CR15580" t="str">
            <v>STATION RESPONSE REP</v>
          </cell>
          <cell r="CS15580" t="str">
            <v>DG</v>
          </cell>
        </row>
        <row r="15581">
          <cell r="A15581" t="str">
            <v>Budget</v>
          </cell>
          <cell r="Q15581" t="str">
            <v>0001_3130 - Distribution Projects Centre</v>
          </cell>
          <cell r="R15581">
            <v>1</v>
          </cell>
          <cell r="AY15581">
            <v>72791.202784490553</v>
          </cell>
          <cell r="CJ15581">
            <v>0</v>
          </cell>
          <cell r="CK15581">
            <v>0</v>
          </cell>
          <cell r="CL15581" t="str">
            <v>0001_3130</v>
          </cell>
          <cell r="CP15581" t="str">
            <v>NONTRADES</v>
          </cell>
          <cell r="CR15581" t="str">
            <v>PIT INSPECTOR</v>
          </cell>
          <cell r="CS15581" t="str">
            <v>DS</v>
          </cell>
        </row>
        <row r="15582">
          <cell r="A15582" t="str">
            <v>Budget</v>
          </cell>
          <cell r="Q15582" t="str">
            <v>0001_1782 - Services &amp; Applications</v>
          </cell>
          <cell r="R15582">
            <v>1</v>
          </cell>
          <cell r="AY15582">
            <v>129244.60254092724</v>
          </cell>
          <cell r="CJ15582">
            <v>0</v>
          </cell>
          <cell r="CK15582">
            <v>0</v>
          </cell>
          <cell r="CL15582" t="str">
            <v>0001_1782</v>
          </cell>
          <cell r="CP15582" t="str">
            <v>PROFESSIONAL</v>
          </cell>
          <cell r="CR15582" t="str">
            <v>TECHNICAL CONSULTANT</v>
          </cell>
          <cell r="CS15582" t="str">
            <v>IT</v>
          </cell>
        </row>
        <row r="15583">
          <cell r="A15583" t="str">
            <v>Budget</v>
          </cell>
          <cell r="Q15583" t="str">
            <v>0001_4250 - Metering &amp; Field Services</v>
          </cell>
          <cell r="R15583">
            <v>1</v>
          </cell>
          <cell r="AY15583">
            <v>86603.542469394713</v>
          </cell>
          <cell r="CJ15583">
            <v>0</v>
          </cell>
          <cell r="CK15583">
            <v>0</v>
          </cell>
          <cell r="CL15583" t="str">
            <v>0001_4250</v>
          </cell>
          <cell r="CP15583" t="str">
            <v>NONTRADES</v>
          </cell>
          <cell r="CR15583" t="str">
            <v>FIELD SERVICE REPRESENTATIVE</v>
          </cell>
          <cell r="CS15583" t="str">
            <v>DG</v>
          </cell>
        </row>
        <row r="15584">
          <cell r="A15584" t="str">
            <v>Budget</v>
          </cell>
          <cell r="Q15584" t="str">
            <v>0001_4210 - Customer and Power Services</v>
          </cell>
          <cell r="R15584">
            <v>1</v>
          </cell>
          <cell r="AY15584">
            <v>101303.83132643795</v>
          </cell>
          <cell r="CJ15584">
            <v>0</v>
          </cell>
          <cell r="CK15584">
            <v>0</v>
          </cell>
          <cell r="CL15584" t="str">
            <v>0001_4210</v>
          </cell>
          <cell r="CP15584" t="str">
            <v>TRADES</v>
          </cell>
          <cell r="CR15584" t="str">
            <v>SYSTEM RESPONSE REP</v>
          </cell>
          <cell r="CS15584" t="str">
            <v>DG</v>
          </cell>
        </row>
        <row r="15585">
          <cell r="A15585" t="str">
            <v>Budget</v>
          </cell>
          <cell r="Q15585" t="str">
            <v>0001_3820 - Program Management</v>
          </cell>
          <cell r="R15585">
            <v>1</v>
          </cell>
          <cell r="AY15585">
            <v>89686.536716419723</v>
          </cell>
          <cell r="CJ15585">
            <v>0.19556399999999999</v>
          </cell>
          <cell r="CK15585">
            <v>-24715.501249999998</v>
          </cell>
          <cell r="CL15585" t="str">
            <v>0001_3820</v>
          </cell>
          <cell r="CP15585" t="str">
            <v>CLERICAL_UNION</v>
          </cell>
          <cell r="CR15585" t="str">
            <v>ENGINEERING COST CLERK</v>
          </cell>
          <cell r="CS15585" t="str">
            <v>DS</v>
          </cell>
        </row>
        <row r="15586">
          <cell r="A15586" t="str">
            <v>Budget</v>
          </cell>
          <cell r="Q15586" t="str">
            <v>0001_3130 - Distribution Projects Centre</v>
          </cell>
          <cell r="R15586">
            <v>1</v>
          </cell>
          <cell r="AY15586">
            <v>70474.817506457402</v>
          </cell>
          <cell r="CJ15586">
            <v>0</v>
          </cell>
          <cell r="CK15586">
            <v>0</v>
          </cell>
          <cell r="CL15586" t="str">
            <v>0001_3130</v>
          </cell>
          <cell r="CP15586" t="str">
            <v>NONTRADES</v>
          </cell>
          <cell r="CR15586" t="str">
            <v>DRIVER/OPERATOR</v>
          </cell>
          <cell r="CS15586" t="str">
            <v>DS</v>
          </cell>
        </row>
        <row r="15587">
          <cell r="A15587" t="str">
            <v>Budget</v>
          </cell>
          <cell r="Q15587" t="str">
            <v>0002_4300 - STL Planning</v>
          </cell>
          <cell r="R15587">
            <v>1</v>
          </cell>
          <cell r="AY15587">
            <v>99693.481752729946</v>
          </cell>
          <cell r="CJ15587">
            <v>0</v>
          </cell>
          <cell r="CK15587">
            <v>0</v>
          </cell>
          <cell r="CL15587" t="str">
            <v>0002_4300</v>
          </cell>
          <cell r="CP15587" t="str">
            <v>TECHNICAL</v>
          </cell>
          <cell r="CR15587" t="str">
            <v>DESIGN TECH LEVEL II</v>
          </cell>
          <cell r="CS15587" t="str">
            <v>THESI</v>
          </cell>
        </row>
        <row r="15588">
          <cell r="A15588" t="str">
            <v>Budget</v>
          </cell>
          <cell r="Q15588" t="str">
            <v>0001_4250 - Metering &amp; Field Services</v>
          </cell>
          <cell r="R15588">
            <v>1</v>
          </cell>
          <cell r="AY15588">
            <v>89082.02970402714</v>
          </cell>
          <cell r="CJ15588">
            <v>0</v>
          </cell>
          <cell r="CK15588">
            <v>0</v>
          </cell>
          <cell r="CL15588" t="str">
            <v>0001_4250</v>
          </cell>
          <cell r="CP15588" t="str">
            <v>TRADES</v>
          </cell>
          <cell r="CR15588" t="str">
            <v>CERT METER MECHANIC / TESTER</v>
          </cell>
          <cell r="CS15588" t="str">
            <v>DG</v>
          </cell>
        </row>
        <row r="15589">
          <cell r="A15589" t="str">
            <v>Budget</v>
          </cell>
          <cell r="Q15589" t="str">
            <v>0001_4250 - Metering &amp; Field Services</v>
          </cell>
          <cell r="R15589">
            <v>1</v>
          </cell>
          <cell r="AY15589">
            <v>86603.542469394713</v>
          </cell>
          <cell r="CJ15589">
            <v>0</v>
          </cell>
          <cell r="CK15589">
            <v>0</v>
          </cell>
          <cell r="CL15589" t="str">
            <v>0001_4250</v>
          </cell>
          <cell r="CP15589" t="str">
            <v>NONTRADES</v>
          </cell>
          <cell r="CR15589" t="str">
            <v>FIELD SERVICE REPRESENTATIVE</v>
          </cell>
          <cell r="CS15589" t="str">
            <v>DG</v>
          </cell>
        </row>
        <row r="15590">
          <cell r="A15590" t="str">
            <v>Budget</v>
          </cell>
          <cell r="Q15590" t="str">
            <v>0001_2700 - Capacity Planning</v>
          </cell>
          <cell r="R15590">
            <v>1</v>
          </cell>
          <cell r="AY15590">
            <v>85162.4862594148</v>
          </cell>
          <cell r="CJ15590">
            <v>0.68867449999999997</v>
          </cell>
          <cell r="CK15590">
            <v>-82833.411890000003</v>
          </cell>
          <cell r="CL15590" t="str">
            <v>0001_2700</v>
          </cell>
          <cell r="CP15590" t="str">
            <v>CLERICAL_UNION</v>
          </cell>
          <cell r="CR15590" t="str">
            <v>ENGINEERING TECH LEVEL II</v>
          </cell>
          <cell r="CS15590" t="str">
            <v>AM</v>
          </cell>
        </row>
        <row r="15591">
          <cell r="A15591" t="str">
            <v>Budget</v>
          </cell>
          <cell r="Q15591" t="str">
            <v>0001_1510 - Comm &amp; Public Affairs</v>
          </cell>
          <cell r="R15591">
            <v>1</v>
          </cell>
          <cell r="AY15591">
            <v>139159.34914135601</v>
          </cell>
          <cell r="CJ15591">
            <v>0</v>
          </cell>
          <cell r="CK15591">
            <v>0</v>
          </cell>
          <cell r="CL15591" t="str">
            <v>0001_1510</v>
          </cell>
          <cell r="CP15591" t="str">
            <v>PROFESSIONAL</v>
          </cell>
          <cell r="CR15591" t="str">
            <v>COMMUNICATIONS CONSULTANT</v>
          </cell>
          <cell r="CS15591" t="str">
            <v>CP&amp;A</v>
          </cell>
        </row>
        <row r="15592">
          <cell r="A15592" t="str">
            <v>Budget</v>
          </cell>
          <cell r="Q15592" t="str">
            <v>0001_4480 - Distribution Grid Operations</v>
          </cell>
          <cell r="R15592">
            <v>1</v>
          </cell>
          <cell r="AY15592">
            <v>195878.52698065044</v>
          </cell>
          <cell r="CJ15592">
            <v>0</v>
          </cell>
          <cell r="CK15592">
            <v>0</v>
          </cell>
          <cell r="CL15592" t="str">
            <v>0001_4480</v>
          </cell>
          <cell r="CP15592" t="str">
            <v>MANAGERIAL</v>
          </cell>
          <cell r="CR15592" t="str">
            <v>MANAGER, DIST GRID OPERATIONS</v>
          </cell>
          <cell r="CS15592" t="str">
            <v>DG</v>
          </cell>
        </row>
        <row r="15593">
          <cell r="A15593" t="str">
            <v>Budget</v>
          </cell>
          <cell r="Q15593" t="str">
            <v>0001_5200 - Facilities</v>
          </cell>
          <cell r="R15593">
            <v>1</v>
          </cell>
          <cell r="AY15593">
            <v>89082.85014995643</v>
          </cell>
          <cell r="CJ15593">
            <v>0</v>
          </cell>
          <cell r="CK15593">
            <v>0</v>
          </cell>
          <cell r="CL15593" t="str">
            <v>0001_5200</v>
          </cell>
          <cell r="CP15593" t="str">
            <v>TRADES</v>
          </cell>
          <cell r="CR15593" t="str">
            <v>WELDER</v>
          </cell>
          <cell r="CS15593" t="str">
            <v>Faclt.</v>
          </cell>
        </row>
        <row r="15594">
          <cell r="A15594" t="str">
            <v>Budget</v>
          </cell>
          <cell r="Q15594" t="str">
            <v>0001_4250 - Metering &amp; Field Services</v>
          </cell>
          <cell r="R15594">
            <v>1</v>
          </cell>
          <cell r="AY15594">
            <v>86603.542469394713</v>
          </cell>
          <cell r="CJ15594">
            <v>0</v>
          </cell>
          <cell r="CK15594">
            <v>0</v>
          </cell>
          <cell r="CL15594" t="str">
            <v>0001_4250</v>
          </cell>
          <cell r="CP15594" t="str">
            <v>NONTRADES</v>
          </cell>
          <cell r="CR15594" t="str">
            <v>FIELD SERVICE REPRESENTATIVE</v>
          </cell>
          <cell r="CS15594" t="str">
            <v>DG</v>
          </cell>
        </row>
        <row r="15595">
          <cell r="A15595" t="str">
            <v>Budget</v>
          </cell>
          <cell r="Q15595" t="str">
            <v>0001_4250 - Metering &amp; Field Services</v>
          </cell>
          <cell r="R15595">
            <v>1</v>
          </cell>
          <cell r="AY15595">
            <v>86603.542469394713</v>
          </cell>
          <cell r="CJ15595">
            <v>0</v>
          </cell>
          <cell r="CK15595">
            <v>0</v>
          </cell>
          <cell r="CL15595" t="str">
            <v>0001_4250</v>
          </cell>
          <cell r="CP15595" t="str">
            <v>NONTRADES</v>
          </cell>
          <cell r="CR15595" t="str">
            <v>FIELD SERVICE REPRESENTATIVE</v>
          </cell>
          <cell r="CS15595" t="str">
            <v>DG</v>
          </cell>
        </row>
        <row r="15596">
          <cell r="A15596" t="str">
            <v>Budget</v>
          </cell>
          <cell r="Q15596" t="str">
            <v>0001_1810 - EHS Safety</v>
          </cell>
          <cell r="R15596">
            <v>1</v>
          </cell>
          <cell r="AY15596">
            <v>76552.550055137428</v>
          </cell>
          <cell r="CJ15596">
            <v>0</v>
          </cell>
          <cell r="CK15596">
            <v>0</v>
          </cell>
          <cell r="CL15596" t="str">
            <v>0001_1810</v>
          </cell>
          <cell r="CP15596" t="str">
            <v>ADMINISTRATIVE_MGT</v>
          </cell>
          <cell r="CR15596" t="str">
            <v>ORGANIZATIONAL EFFECTIVENESS ANALYST</v>
          </cell>
          <cell r="CS15596" t="str">
            <v>OE&amp;EHS</v>
          </cell>
        </row>
        <row r="15597">
          <cell r="A15597" t="str">
            <v>Budget</v>
          </cell>
          <cell r="Q15597" t="str">
            <v>0001_3160 - Distribution Projects West</v>
          </cell>
          <cell r="R15597">
            <v>1</v>
          </cell>
          <cell r="AY15597">
            <v>96424.326293500053</v>
          </cell>
          <cell r="CJ15597">
            <v>0</v>
          </cell>
          <cell r="CK15597">
            <v>0</v>
          </cell>
          <cell r="CL15597" t="str">
            <v>0001_3160</v>
          </cell>
          <cell r="CP15597" t="str">
            <v>TRADES</v>
          </cell>
          <cell r="CR15597" t="str">
            <v>CPLP - APPRENTICES</v>
          </cell>
          <cell r="CS15597" t="str">
            <v>DS</v>
          </cell>
        </row>
        <row r="15598">
          <cell r="A15598" t="str">
            <v>Budget</v>
          </cell>
          <cell r="Q15598" t="str">
            <v>0001_3720 - Customer and Reliability Services</v>
          </cell>
          <cell r="R15598">
            <v>1</v>
          </cell>
          <cell r="AY15598">
            <v>74604.698593482157</v>
          </cell>
          <cell r="CJ15598">
            <v>0</v>
          </cell>
          <cell r="CK15598">
            <v>0</v>
          </cell>
          <cell r="CL15598" t="str">
            <v>0001_3720</v>
          </cell>
          <cell r="CP15598" t="str">
            <v>NONTRADES</v>
          </cell>
          <cell r="CR15598" t="str">
            <v>MCO/DRIVER</v>
          </cell>
          <cell r="CS15598" t="str">
            <v>DG</v>
          </cell>
        </row>
        <row r="15599">
          <cell r="A15599" t="str">
            <v>Budget</v>
          </cell>
          <cell r="Q15599" t="str">
            <v>0001_4210 - Customer and Power Services</v>
          </cell>
          <cell r="R15599">
            <v>1</v>
          </cell>
          <cell r="AY15599">
            <v>101303.83132643795</v>
          </cell>
          <cell r="CJ15599">
            <v>0</v>
          </cell>
          <cell r="CK15599">
            <v>0</v>
          </cell>
          <cell r="CL15599" t="str">
            <v>0001_4210</v>
          </cell>
          <cell r="CP15599" t="str">
            <v>TRADES</v>
          </cell>
          <cell r="CR15599" t="str">
            <v>SYSTEM RESPONSE REP</v>
          </cell>
          <cell r="CS15599" t="str">
            <v>DG</v>
          </cell>
        </row>
        <row r="15600">
          <cell r="A15600" t="str">
            <v>Budget</v>
          </cell>
          <cell r="Q15600" t="str">
            <v>0001_4460 - Collections</v>
          </cell>
          <cell r="R15600">
            <v>1</v>
          </cell>
          <cell r="AY15600">
            <v>99522.556621759111</v>
          </cell>
          <cell r="CJ15600">
            <v>0</v>
          </cell>
          <cell r="CK15600">
            <v>0</v>
          </cell>
          <cell r="CL15600" t="str">
            <v>0001_4460</v>
          </cell>
          <cell r="CP15600" t="str">
            <v>CLERICAL_UNION</v>
          </cell>
          <cell r="CR15600" t="str">
            <v>ENERGY SERVICE TECH</v>
          </cell>
          <cell r="CS15600" t="str">
            <v>CS</v>
          </cell>
        </row>
        <row r="15601">
          <cell r="A15601" t="str">
            <v>Budget</v>
          </cell>
          <cell r="Q15601" t="str">
            <v>0001_3310 - Stations &amp; Distribution Automation</v>
          </cell>
          <cell r="R15601">
            <v>1</v>
          </cell>
          <cell r="AY15601">
            <v>113463.56222439486</v>
          </cell>
          <cell r="CJ15601">
            <v>0</v>
          </cell>
          <cell r="CK15601">
            <v>0</v>
          </cell>
          <cell r="CL15601" t="str">
            <v>0001_3310</v>
          </cell>
          <cell r="CP15601" t="str">
            <v>TRADES</v>
          </cell>
          <cell r="CR15601" t="str">
            <v>DISTRIBUTION SYSTEM TECHNOLOGIST</v>
          </cell>
          <cell r="CS15601" t="str">
            <v>DS</v>
          </cell>
        </row>
        <row r="15602">
          <cell r="A15602" t="str">
            <v>Budget</v>
          </cell>
          <cell r="Q15602" t="str">
            <v>0001_3720 - Customer and Reliability Services</v>
          </cell>
          <cell r="R15602">
            <v>1</v>
          </cell>
          <cell r="AY15602">
            <v>93475.330201296762</v>
          </cell>
          <cell r="CJ15602">
            <v>0</v>
          </cell>
          <cell r="CK15602">
            <v>0</v>
          </cell>
          <cell r="CL15602" t="str">
            <v>0001_3720</v>
          </cell>
          <cell r="CP15602" t="str">
            <v>TRADES</v>
          </cell>
          <cell r="CR15602" t="str">
            <v>CERTIFIED POWER LINE PERSON</v>
          </cell>
          <cell r="CS15602" t="str">
            <v>DG</v>
          </cell>
        </row>
        <row r="15603">
          <cell r="A15603" t="str">
            <v>Budget</v>
          </cell>
          <cell r="Q15603" t="str">
            <v>0001_3310 - Stations &amp; Distribution Automation</v>
          </cell>
          <cell r="R15603">
            <v>1</v>
          </cell>
          <cell r="AY15603">
            <v>122379.84459584851</v>
          </cell>
          <cell r="CJ15603">
            <v>0</v>
          </cell>
          <cell r="CK15603">
            <v>0</v>
          </cell>
          <cell r="CL15603" t="str">
            <v>0001_3310</v>
          </cell>
          <cell r="CP15603" t="str">
            <v>TRADES</v>
          </cell>
          <cell r="CR15603" t="str">
            <v>DISTRIBUTION SYSTEM TECHNOLOGIST</v>
          </cell>
          <cell r="CS15603" t="str">
            <v>DS</v>
          </cell>
        </row>
        <row r="15604">
          <cell r="A15604" t="str">
            <v>Budget</v>
          </cell>
          <cell r="Q15604" t="str">
            <v>0001_4210 - Customer and Power Services</v>
          </cell>
          <cell r="R15604">
            <v>1</v>
          </cell>
          <cell r="AY15604">
            <v>101303.83132643795</v>
          </cell>
          <cell r="CJ15604">
            <v>0</v>
          </cell>
          <cell r="CK15604">
            <v>0</v>
          </cell>
          <cell r="CL15604" t="str">
            <v>0001_4210</v>
          </cell>
          <cell r="CP15604" t="str">
            <v>TRADES</v>
          </cell>
          <cell r="CR15604" t="str">
            <v>SYSTEM RESPONSE REP</v>
          </cell>
          <cell r="CS15604" t="str">
            <v>DG</v>
          </cell>
        </row>
        <row r="15605">
          <cell r="A15605" t="str">
            <v>Budget</v>
          </cell>
          <cell r="Q15605" t="str">
            <v>0001_2530 - Acquisition Serv</v>
          </cell>
          <cell r="R15605">
            <v>1</v>
          </cell>
          <cell r="AY15605">
            <v>94887.029441101709</v>
          </cell>
          <cell r="CJ15605">
            <v>0</v>
          </cell>
          <cell r="CK15605">
            <v>0</v>
          </cell>
          <cell r="CL15605" t="str">
            <v>0001_2530</v>
          </cell>
          <cell r="CP15605" t="str">
            <v>CLERICAL_UNION</v>
          </cell>
          <cell r="CR15605" t="str">
            <v>SUPPLY CHAIN SPECIALIST</v>
          </cell>
          <cell r="CS15605" t="str">
            <v>AM</v>
          </cell>
        </row>
        <row r="15606">
          <cell r="A15606" t="str">
            <v>Budget</v>
          </cell>
          <cell r="Q15606" t="str">
            <v>0001_4425 - Conbill</v>
          </cell>
          <cell r="R15606">
            <v>1</v>
          </cell>
          <cell r="AY15606">
            <v>75606.148406358217</v>
          </cell>
          <cell r="CJ15606">
            <v>0</v>
          </cell>
          <cell r="CK15606">
            <v>0</v>
          </cell>
          <cell r="CL15606" t="str">
            <v>0001_4425</v>
          </cell>
          <cell r="CP15606" t="str">
            <v>CLERICAL_UNION</v>
          </cell>
          <cell r="CR15606" t="str">
            <v>ACCOUNTING CLERK LEVEL II</v>
          </cell>
          <cell r="CS15606" t="str">
            <v>CS</v>
          </cell>
        </row>
        <row r="15607">
          <cell r="A15607" t="str">
            <v>Budget</v>
          </cell>
          <cell r="Q15607" t="str">
            <v>0001_3720 - Customer and Reliability Services</v>
          </cell>
          <cell r="R15607">
            <v>1</v>
          </cell>
          <cell r="AY15607">
            <v>89066.95646098115</v>
          </cell>
          <cell r="CJ15607">
            <v>0</v>
          </cell>
          <cell r="CK15607">
            <v>0</v>
          </cell>
          <cell r="CL15607" t="str">
            <v>0001_3720</v>
          </cell>
          <cell r="CP15607" t="str">
            <v>CLERICAL_UNION</v>
          </cell>
          <cell r="CR15607" t="str">
            <v>ELECTRICAL SERVICE INSPECTOR</v>
          </cell>
          <cell r="CS15607" t="str">
            <v>DG</v>
          </cell>
        </row>
        <row r="15608">
          <cell r="A15608" t="str">
            <v>Budget</v>
          </cell>
          <cell r="Q15608" t="str">
            <v>0001_1900 - OE Admin</v>
          </cell>
          <cell r="R15608">
            <v>1</v>
          </cell>
          <cell r="AY15608">
            <v>71725.96055228461</v>
          </cell>
          <cell r="CJ15608">
            <v>0</v>
          </cell>
          <cell r="CK15608">
            <v>0</v>
          </cell>
          <cell r="CL15608" t="str">
            <v>0001_1900</v>
          </cell>
          <cell r="CP15608" t="str">
            <v>ADMINISTRATIVE_MGT</v>
          </cell>
          <cell r="CR15608" t="str">
            <v>ADMINISTRATIVE ASSISTANT LEVEL II</v>
          </cell>
          <cell r="CS15608" t="str">
            <v>OE&amp;EHS</v>
          </cell>
        </row>
        <row r="15609">
          <cell r="A15609" t="str">
            <v>Budget</v>
          </cell>
          <cell r="Q15609" t="str">
            <v>0001_4250 - Metering &amp; Field Services</v>
          </cell>
          <cell r="R15609">
            <v>1</v>
          </cell>
          <cell r="AY15609">
            <v>86603.542469394713</v>
          </cell>
          <cell r="CJ15609">
            <v>0</v>
          </cell>
          <cell r="CK15609">
            <v>0</v>
          </cell>
          <cell r="CL15609" t="str">
            <v>0001_4250</v>
          </cell>
          <cell r="CP15609" t="str">
            <v>NONTRADES</v>
          </cell>
          <cell r="CR15609" t="str">
            <v>FIELD SERVICE REPRESENTATIVE</v>
          </cell>
          <cell r="CS15609" t="str">
            <v>DG</v>
          </cell>
        </row>
        <row r="15610">
          <cell r="A15610" t="str">
            <v>Budget</v>
          </cell>
          <cell r="Q15610" t="str">
            <v>0001_4410 - Call Centre</v>
          </cell>
          <cell r="R15610">
            <v>1</v>
          </cell>
          <cell r="AY15610">
            <v>77160.335138256851</v>
          </cell>
          <cell r="CJ15610">
            <v>0</v>
          </cell>
          <cell r="CK15610">
            <v>0</v>
          </cell>
          <cell r="CL15610" t="str">
            <v>0001_4410</v>
          </cell>
          <cell r="CP15610" t="str">
            <v>CLERICAL_UNION</v>
          </cell>
          <cell r="CR15610" t="str">
            <v>CUSTOMER SERVICE REP</v>
          </cell>
          <cell r="CS15610" t="str">
            <v>CS</v>
          </cell>
        </row>
        <row r="15611">
          <cell r="A15611" t="str">
            <v>Budget</v>
          </cell>
          <cell r="Q15611" t="str">
            <v>0001_1350 - Fin Risks and Controls</v>
          </cell>
          <cell r="R15611">
            <v>1</v>
          </cell>
          <cell r="AY15611">
            <v>119417.5129128073</v>
          </cell>
          <cell r="CJ15611">
            <v>0</v>
          </cell>
          <cell r="CK15611">
            <v>0</v>
          </cell>
          <cell r="CL15611" t="str">
            <v>0001_1350</v>
          </cell>
          <cell r="CP15611" t="str">
            <v>PROFESSIONAL</v>
          </cell>
          <cell r="CR15611" t="str">
            <v>SENIOR INTERNAL AUDITOR</v>
          </cell>
          <cell r="CS15611" t="str">
            <v>Fin.</v>
          </cell>
        </row>
        <row r="15612">
          <cell r="A15612" t="str">
            <v>Budget</v>
          </cell>
          <cell r="Q15612" t="str">
            <v>0001_3720 - Customer and Reliability Services</v>
          </cell>
          <cell r="R15612">
            <v>1</v>
          </cell>
          <cell r="AY15612">
            <v>135886.52600197084</v>
          </cell>
          <cell r="CJ15612">
            <v>0.50486439999999999</v>
          </cell>
          <cell r="CK15612">
            <v>-95041.936279999994</v>
          </cell>
          <cell r="CL15612" t="str">
            <v>0001_3720</v>
          </cell>
          <cell r="CP15612" t="str">
            <v>SUPERVISORY</v>
          </cell>
          <cell r="CR15612" t="str">
            <v>SUPERVISOR, DESIGN</v>
          </cell>
          <cell r="CS15612" t="str">
            <v>DG</v>
          </cell>
        </row>
        <row r="15613">
          <cell r="A15613" t="str">
            <v>Budget</v>
          </cell>
          <cell r="Q15613" t="str">
            <v>0002_4100 - STL M&amp;R</v>
          </cell>
          <cell r="R15613">
            <v>1</v>
          </cell>
          <cell r="AY15613">
            <v>74729.604092874142</v>
          </cell>
          <cell r="CJ15613">
            <v>0</v>
          </cell>
          <cell r="CK15613">
            <v>0</v>
          </cell>
          <cell r="CL15613" t="str">
            <v>0002_4100</v>
          </cell>
          <cell r="CP15613" t="str">
            <v>NONTRADES</v>
          </cell>
          <cell r="CR15613" t="str">
            <v>ST LT MAINTAINER</v>
          </cell>
          <cell r="CS15613" t="str">
            <v>THESI</v>
          </cell>
        </row>
        <row r="15614">
          <cell r="A15614" t="str">
            <v>Budget</v>
          </cell>
          <cell r="Q15614" t="str">
            <v>0001_4330 - Customer Offers &amp; Sustainment</v>
          </cell>
          <cell r="R15614">
            <v>1</v>
          </cell>
          <cell r="AY15614">
            <v>106787.70739728806</v>
          </cell>
          <cell r="CJ15614">
            <v>0</v>
          </cell>
          <cell r="CK15614">
            <v>0</v>
          </cell>
          <cell r="CL15614" t="str">
            <v>0001_4330</v>
          </cell>
          <cell r="CP15614" t="str">
            <v>TRADES</v>
          </cell>
          <cell r="CR15614" t="str">
            <v>CERT CREW LEADER, LINE</v>
          </cell>
          <cell r="CS15614" t="str">
            <v>DS</v>
          </cell>
        </row>
        <row r="15615">
          <cell r="A15615" t="str">
            <v>Budget</v>
          </cell>
          <cell r="Q15615" t="str">
            <v>0001_3720 - Customer and Reliability Services</v>
          </cell>
          <cell r="R15615">
            <v>1</v>
          </cell>
          <cell r="AY15615">
            <v>93475.330201296762</v>
          </cell>
          <cell r="CJ15615">
            <v>0</v>
          </cell>
          <cell r="CK15615">
            <v>0</v>
          </cell>
          <cell r="CL15615" t="str">
            <v>0001_3720</v>
          </cell>
          <cell r="CP15615" t="str">
            <v>TRADES</v>
          </cell>
          <cell r="CR15615" t="str">
            <v>CERTIFIED POWER LINE PERSON</v>
          </cell>
          <cell r="CS15615" t="str">
            <v>DG</v>
          </cell>
        </row>
        <row r="15616">
          <cell r="A15616" t="str">
            <v>Budget</v>
          </cell>
          <cell r="Q15616" t="str">
            <v>0001_4210 - Customer and Power Services</v>
          </cell>
          <cell r="R15616">
            <v>1</v>
          </cell>
          <cell r="AY15616">
            <v>101303.83132643795</v>
          </cell>
          <cell r="CJ15616">
            <v>0</v>
          </cell>
          <cell r="CK15616">
            <v>0</v>
          </cell>
          <cell r="CL15616" t="str">
            <v>0001_4210</v>
          </cell>
          <cell r="CP15616" t="str">
            <v>TRADES</v>
          </cell>
          <cell r="CR15616" t="str">
            <v>SYSTEM RESPONSE REP</v>
          </cell>
          <cell r="CS15616" t="str">
            <v>DG</v>
          </cell>
        </row>
        <row r="15617">
          <cell r="A15617" t="str">
            <v>Budget</v>
          </cell>
          <cell r="Q15617" t="str">
            <v>0001_4330 - Customer Offers &amp; Sustainment</v>
          </cell>
          <cell r="R15617">
            <v>1</v>
          </cell>
          <cell r="AY15617">
            <v>89704.996492404112</v>
          </cell>
          <cell r="CJ15617">
            <v>0</v>
          </cell>
          <cell r="CK15617">
            <v>0</v>
          </cell>
          <cell r="CL15617" t="str">
            <v>0001_4330</v>
          </cell>
          <cell r="CP15617" t="str">
            <v>TRADES</v>
          </cell>
          <cell r="CR15617" t="str">
            <v>CERTIFIED POWER LINE PERSON</v>
          </cell>
          <cell r="CS15617" t="str">
            <v>DS</v>
          </cell>
        </row>
        <row r="15618">
          <cell r="A15618" t="str">
            <v>Budget</v>
          </cell>
          <cell r="Q15618" t="str">
            <v>0001_4210 - Customer and Power Services</v>
          </cell>
          <cell r="R15618">
            <v>1</v>
          </cell>
          <cell r="AY15618">
            <v>101303.83132643795</v>
          </cell>
          <cell r="CJ15618">
            <v>0</v>
          </cell>
          <cell r="CK15618">
            <v>0</v>
          </cell>
          <cell r="CL15618" t="str">
            <v>0001_4210</v>
          </cell>
          <cell r="CP15618" t="str">
            <v>TRADES</v>
          </cell>
          <cell r="CR15618" t="str">
            <v>SYSTEM RESPONSE REP</v>
          </cell>
          <cell r="CS15618" t="str">
            <v>DG</v>
          </cell>
        </row>
        <row r="15619">
          <cell r="A15619" t="str">
            <v>Budget</v>
          </cell>
          <cell r="Q15619" t="str">
            <v>0001_1782 - Services &amp; Applications</v>
          </cell>
          <cell r="R15619">
            <v>1</v>
          </cell>
          <cell r="AY15619">
            <v>91580.905663863668</v>
          </cell>
          <cell r="CJ15619">
            <v>0</v>
          </cell>
          <cell r="CK15619">
            <v>0</v>
          </cell>
          <cell r="CL15619" t="str">
            <v>0001_1782</v>
          </cell>
          <cell r="CP15619" t="str">
            <v>CLERICAL_UNION</v>
          </cell>
          <cell r="CR15619" t="str">
            <v>PROGRAMMER/ANALYST</v>
          </cell>
          <cell r="CS15619" t="str">
            <v>IT</v>
          </cell>
        </row>
        <row r="15620">
          <cell r="A15620" t="str">
            <v>Budget</v>
          </cell>
          <cell r="Q15620" t="str">
            <v>0001_2520 - Warehouse Management</v>
          </cell>
          <cell r="R15620">
            <v>1</v>
          </cell>
          <cell r="AY15620">
            <v>78337.567366176387</v>
          </cell>
          <cell r="CJ15620">
            <v>0</v>
          </cell>
          <cell r="CK15620">
            <v>0</v>
          </cell>
          <cell r="CL15620" t="str">
            <v>0001_2520</v>
          </cell>
          <cell r="CP15620" t="str">
            <v>NONTRADES</v>
          </cell>
          <cell r="CR15620" t="str">
            <v>LOGISTICS HANDLER</v>
          </cell>
          <cell r="CS15620" t="str">
            <v>AM</v>
          </cell>
        </row>
        <row r="15621">
          <cell r="A15621" t="str">
            <v>Budget</v>
          </cell>
          <cell r="Q15621" t="str">
            <v>0001_4480 - Distribution Grid Operations</v>
          </cell>
          <cell r="R15621">
            <v>1</v>
          </cell>
          <cell r="AY15621">
            <v>101450.52997384866</v>
          </cell>
          <cell r="CJ15621">
            <v>0.73202599999999995</v>
          </cell>
          <cell r="CK15621">
            <v>-104482.63581999998</v>
          </cell>
          <cell r="CL15621" t="str">
            <v>0001_4480</v>
          </cell>
          <cell r="CP15621" t="str">
            <v>NONTRADES</v>
          </cell>
          <cell r="CR15621" t="str">
            <v>POWER SYSTEM SCHEDULER</v>
          </cell>
          <cell r="CS15621" t="str">
            <v>DG</v>
          </cell>
        </row>
        <row r="15622">
          <cell r="A15622" t="str">
            <v>Budget</v>
          </cell>
          <cell r="Q15622" t="str">
            <v>0001_5100 - Equipment Services</v>
          </cell>
          <cell r="R15622">
            <v>1</v>
          </cell>
          <cell r="AY15622">
            <v>81416.620425513378</v>
          </cell>
          <cell r="CJ15622">
            <v>0</v>
          </cell>
          <cell r="CK15622">
            <v>0</v>
          </cell>
          <cell r="CL15622" t="str">
            <v>0001_5100</v>
          </cell>
          <cell r="CP15622" t="str">
            <v>NONTRADES</v>
          </cell>
          <cell r="CR15622" t="str">
            <v>FLEET UTILITY HAND</v>
          </cell>
          <cell r="CS15622" t="str">
            <v>AM</v>
          </cell>
        </row>
        <row r="15623">
          <cell r="A15623" t="str">
            <v>Budget</v>
          </cell>
          <cell r="Q15623" t="str">
            <v>0001_4250 - Metering &amp; Field Services</v>
          </cell>
          <cell r="R15623">
            <v>1</v>
          </cell>
          <cell r="AY15623">
            <v>86603.542469394713</v>
          </cell>
          <cell r="CJ15623">
            <v>0</v>
          </cell>
          <cell r="CK15623">
            <v>0</v>
          </cell>
          <cell r="CL15623" t="str">
            <v>0001_4250</v>
          </cell>
          <cell r="CP15623" t="str">
            <v>NONTRADES</v>
          </cell>
          <cell r="CR15623" t="str">
            <v>FIELD SERVICE REPRESENTATIVE</v>
          </cell>
          <cell r="CS15623" t="str">
            <v>DG</v>
          </cell>
        </row>
        <row r="15624">
          <cell r="A15624" t="str">
            <v>Budget</v>
          </cell>
          <cell r="Q15624" t="str">
            <v>0001_1325 - Finance</v>
          </cell>
          <cell r="R15624">
            <v>1</v>
          </cell>
          <cell r="AY15624">
            <v>105908.52456515294</v>
          </cell>
          <cell r="CJ15624">
            <v>0</v>
          </cell>
          <cell r="CK15624">
            <v>0</v>
          </cell>
          <cell r="CL15624" t="str">
            <v>0001_1325</v>
          </cell>
          <cell r="CP15624" t="str">
            <v>PROFESSIONAL</v>
          </cell>
          <cell r="CR15624" t="str">
            <v>FINANCIAL ANALYST</v>
          </cell>
          <cell r="CS15624" t="str">
            <v>Fin.</v>
          </cell>
        </row>
        <row r="15625">
          <cell r="A15625" t="str">
            <v>Budget</v>
          </cell>
          <cell r="Q15625" t="str">
            <v>0001_3160 - Distribution Projects West</v>
          </cell>
          <cell r="R15625">
            <v>1</v>
          </cell>
          <cell r="AY15625">
            <v>90822.132406150078</v>
          </cell>
          <cell r="CJ15625">
            <v>0</v>
          </cell>
          <cell r="CK15625">
            <v>0</v>
          </cell>
          <cell r="CL15625" t="str">
            <v>0001_3160</v>
          </cell>
          <cell r="CP15625" t="str">
            <v>TRADES</v>
          </cell>
          <cell r="CR15625" t="str">
            <v>CERTIFIED POWER LINE PERSON</v>
          </cell>
          <cell r="CS15625" t="str">
            <v>DS</v>
          </cell>
        </row>
        <row r="15626">
          <cell r="A15626" t="str">
            <v>Budget</v>
          </cell>
          <cell r="Q15626" t="str">
            <v>0001_2700 - Capacity Planning</v>
          </cell>
          <cell r="R15626">
            <v>1</v>
          </cell>
          <cell r="AY15626">
            <v>93278.38917080329</v>
          </cell>
          <cell r="CJ15626">
            <v>0.68867449999999997</v>
          </cell>
          <cell r="CK15626">
            <v>-90718.211089999997</v>
          </cell>
          <cell r="CL15626" t="str">
            <v>0001_2700</v>
          </cell>
          <cell r="CP15626" t="str">
            <v>TECHNICAL</v>
          </cell>
          <cell r="CR15626" t="str">
            <v>ENGINEERING TECHNOLOGIST LEVEL I</v>
          </cell>
          <cell r="CS15626" t="str">
            <v>AM</v>
          </cell>
        </row>
        <row r="15627">
          <cell r="A15627" t="str">
            <v>Budget</v>
          </cell>
          <cell r="Q15627" t="str">
            <v>0001_4250 - Metering &amp; Field Services</v>
          </cell>
          <cell r="R15627">
            <v>1</v>
          </cell>
          <cell r="AY15627">
            <v>89082.02970402714</v>
          </cell>
          <cell r="CJ15627">
            <v>0</v>
          </cell>
          <cell r="CK15627">
            <v>0</v>
          </cell>
          <cell r="CL15627" t="str">
            <v>0001_4250</v>
          </cell>
          <cell r="CP15627" t="str">
            <v>TRADES</v>
          </cell>
          <cell r="CR15627" t="str">
            <v>CERT METER MECHANIC / TESTER</v>
          </cell>
          <cell r="CS15627" t="str">
            <v>DG</v>
          </cell>
        </row>
        <row r="15628">
          <cell r="A15628" t="str">
            <v>Budget</v>
          </cell>
          <cell r="Q15628" t="str">
            <v>0001_3310 - Stations &amp; Distribution Automation</v>
          </cell>
          <cell r="R15628">
            <v>1</v>
          </cell>
          <cell r="AY15628">
            <v>93277.23377085496</v>
          </cell>
          <cell r="CJ15628">
            <v>0.56341160000000001</v>
          </cell>
          <cell r="CK15628">
            <v>-74015.871069999994</v>
          </cell>
          <cell r="CL15628" t="str">
            <v>0001_3310</v>
          </cell>
          <cell r="CP15628" t="str">
            <v>TECHNICAL</v>
          </cell>
          <cell r="CR15628" t="str">
            <v>DESIGN TECH LEVEL I</v>
          </cell>
          <cell r="CS15628" t="str">
            <v>DS</v>
          </cell>
        </row>
        <row r="15629">
          <cell r="A15629" t="str">
            <v>Budget</v>
          </cell>
          <cell r="Q15629" t="str">
            <v>0001_4210 - Customer and Power Services</v>
          </cell>
          <cell r="R15629">
            <v>1</v>
          </cell>
          <cell r="AY15629">
            <v>101303.83132643795</v>
          </cell>
          <cell r="CJ15629">
            <v>0</v>
          </cell>
          <cell r="CK15629">
            <v>0</v>
          </cell>
          <cell r="CL15629" t="str">
            <v>0001_4210</v>
          </cell>
          <cell r="CP15629" t="str">
            <v>TRADES</v>
          </cell>
          <cell r="CR15629" t="str">
            <v>SYSTEM RESPONSE REP</v>
          </cell>
          <cell r="CS15629" t="str">
            <v>DG</v>
          </cell>
        </row>
        <row r="15630">
          <cell r="A15630" t="str">
            <v>Budget</v>
          </cell>
          <cell r="Q15630" t="str">
            <v>0001_3720 - Customer and Reliability Services</v>
          </cell>
          <cell r="R15630">
            <v>1</v>
          </cell>
          <cell r="AY15630">
            <v>103696.01657720329</v>
          </cell>
          <cell r="CJ15630">
            <v>0</v>
          </cell>
          <cell r="CK15630">
            <v>0</v>
          </cell>
          <cell r="CL15630" t="str">
            <v>0001_3720</v>
          </cell>
          <cell r="CP15630" t="str">
            <v>TRADES</v>
          </cell>
          <cell r="CR15630" t="str">
            <v>CREW LEADER, CERT POWER CABLE</v>
          </cell>
          <cell r="CS15630" t="str">
            <v>DG</v>
          </cell>
        </row>
        <row r="15631">
          <cell r="A15631" t="str">
            <v>Budget</v>
          </cell>
          <cell r="Q15631" t="str">
            <v>0001_1782 - Services &amp; Applications</v>
          </cell>
          <cell r="R15631">
            <v>1</v>
          </cell>
          <cell r="AY15631">
            <v>138911.50506867265</v>
          </cell>
          <cell r="CJ15631">
            <v>0</v>
          </cell>
          <cell r="CK15631">
            <v>0</v>
          </cell>
          <cell r="CL15631" t="str">
            <v>0001_1782</v>
          </cell>
          <cell r="CP15631" t="str">
            <v>SUPERVISORY</v>
          </cell>
          <cell r="CR15631" t="str">
            <v>PROJECT LEADER</v>
          </cell>
          <cell r="CS15631" t="str">
            <v>IT</v>
          </cell>
        </row>
        <row r="15632">
          <cell r="A15632" t="str">
            <v>Budget</v>
          </cell>
          <cell r="Q15632" t="str">
            <v>0001_3720 - Customer and Reliability Services</v>
          </cell>
          <cell r="R15632">
            <v>1</v>
          </cell>
          <cell r="AY15632">
            <v>93475.330201296762</v>
          </cell>
          <cell r="CJ15632">
            <v>0</v>
          </cell>
          <cell r="CK15632">
            <v>0</v>
          </cell>
          <cell r="CL15632" t="str">
            <v>0001_3720</v>
          </cell>
          <cell r="CP15632" t="str">
            <v>TRADES</v>
          </cell>
          <cell r="CR15632" t="str">
            <v>CERTIFIED POWER LINE PERSON</v>
          </cell>
          <cell r="CS15632" t="str">
            <v>DG</v>
          </cell>
        </row>
        <row r="15633">
          <cell r="A15633" t="str">
            <v>Budget</v>
          </cell>
          <cell r="Q15633" t="str">
            <v>0001_3720 - Customer and Reliability Services</v>
          </cell>
          <cell r="R15633">
            <v>1</v>
          </cell>
          <cell r="AY15633">
            <v>153840.10289666831</v>
          </cell>
          <cell r="CJ15633">
            <v>0</v>
          </cell>
          <cell r="CK15633">
            <v>0</v>
          </cell>
          <cell r="CL15633" t="str">
            <v>0001_3720</v>
          </cell>
          <cell r="CP15633" t="str">
            <v>MANAGERIAL</v>
          </cell>
          <cell r="CR15633" t="str">
            <v>MANAGER, DIST GRID HEALTH</v>
          </cell>
          <cell r="CS15633" t="str">
            <v>DG</v>
          </cell>
        </row>
        <row r="15634">
          <cell r="A15634" t="str">
            <v>Budget</v>
          </cell>
          <cell r="Q15634" t="str">
            <v>0001_3130 - Distribution Projects Centre</v>
          </cell>
          <cell r="R15634">
            <v>1</v>
          </cell>
          <cell r="AY15634">
            <v>96408.022759219064</v>
          </cell>
          <cell r="CJ15634">
            <v>0</v>
          </cell>
          <cell r="CK15634">
            <v>0</v>
          </cell>
          <cell r="CL15634" t="str">
            <v>0001_3130</v>
          </cell>
          <cell r="CP15634" t="str">
            <v>TRADES</v>
          </cell>
          <cell r="CR15634" t="str">
            <v>CERTIFIED POWER CABLE PERSON</v>
          </cell>
          <cell r="CS15634" t="str">
            <v>DS</v>
          </cell>
        </row>
        <row r="15635">
          <cell r="A15635" t="str">
            <v>Budget</v>
          </cell>
          <cell r="Q15635" t="str">
            <v>0001_3130 - Distribution Projects Centre</v>
          </cell>
          <cell r="R15635">
            <v>1</v>
          </cell>
          <cell r="AY15635">
            <v>119383.85320506761</v>
          </cell>
          <cell r="CJ15635">
            <v>0.52436720000000003</v>
          </cell>
          <cell r="CK15635">
            <v>-87013.360809999998</v>
          </cell>
          <cell r="CL15635" t="str">
            <v>0001_3130</v>
          </cell>
          <cell r="CP15635" t="str">
            <v>SUPERVISORY</v>
          </cell>
          <cell r="CR15635" t="str">
            <v>SUPERVISOR, CONSTRUCTION &amp; MAINTENANCE</v>
          </cell>
          <cell r="CS15635" t="str">
            <v>DS</v>
          </cell>
        </row>
        <row r="15636">
          <cell r="A15636" t="str">
            <v>Budget</v>
          </cell>
          <cell r="Q15636" t="str">
            <v>0001_3110 - Distribution Projects East</v>
          </cell>
          <cell r="R15636">
            <v>1</v>
          </cell>
          <cell r="AY15636">
            <v>107096.9871637739</v>
          </cell>
          <cell r="CJ15636">
            <v>0</v>
          </cell>
          <cell r="CK15636">
            <v>0</v>
          </cell>
          <cell r="CL15636" t="str">
            <v>0001_3110</v>
          </cell>
          <cell r="CP15636" t="str">
            <v>TRADES</v>
          </cell>
          <cell r="CR15636" t="str">
            <v>CERT CREW LEADER, LINE</v>
          </cell>
          <cell r="CS15636" t="str">
            <v>DS</v>
          </cell>
        </row>
        <row r="15637">
          <cell r="A15637" t="str">
            <v>Budget</v>
          </cell>
          <cell r="Q15637" t="str">
            <v>0001_1760 - Project Management</v>
          </cell>
          <cell r="R15637">
            <v>1</v>
          </cell>
          <cell r="AY15637">
            <v>141662.73016862597</v>
          </cell>
          <cell r="CJ15637">
            <v>0</v>
          </cell>
          <cell r="CK15637">
            <v>0</v>
          </cell>
          <cell r="CL15637" t="str">
            <v>0001_1760</v>
          </cell>
          <cell r="CP15637" t="str">
            <v>SUPERVISORY</v>
          </cell>
          <cell r="CR15637" t="str">
            <v>PROJECT LEADER</v>
          </cell>
          <cell r="CS15637" t="str">
            <v>IT</v>
          </cell>
        </row>
        <row r="15638">
          <cell r="A15638" t="str">
            <v>Budget</v>
          </cell>
          <cell r="Q15638" t="str">
            <v>0001_4410 - Call Centre</v>
          </cell>
          <cell r="R15638">
            <v>1</v>
          </cell>
          <cell r="AY15638">
            <v>62453.116062786095</v>
          </cell>
          <cell r="CJ15638">
            <v>0</v>
          </cell>
          <cell r="CK15638">
            <v>0</v>
          </cell>
          <cell r="CL15638" t="str">
            <v>0001_4410</v>
          </cell>
          <cell r="CP15638" t="str">
            <v>CLERICAL_UNION</v>
          </cell>
          <cell r="CR15638" t="str">
            <v>OFFICE CLERK</v>
          </cell>
          <cell r="CS15638" t="str">
            <v>CS</v>
          </cell>
        </row>
        <row r="15639">
          <cell r="A15639" t="str">
            <v>Budget</v>
          </cell>
          <cell r="Q15639" t="str">
            <v>0001_3110 - Distribution Projects East</v>
          </cell>
          <cell r="R15639">
            <v>1</v>
          </cell>
          <cell r="AY15639">
            <v>131678.76996674808</v>
          </cell>
          <cell r="CJ15639">
            <v>0.75822730000000005</v>
          </cell>
          <cell r="CK15639">
            <v>-138361.63977000001</v>
          </cell>
          <cell r="CL15639" t="str">
            <v>0001_3110</v>
          </cell>
          <cell r="CP15639" t="str">
            <v>SUPERVISORY</v>
          </cell>
          <cell r="CR15639" t="str">
            <v>SUPERVISOR, DESIGN</v>
          </cell>
          <cell r="CS15639" t="str">
            <v>DS</v>
          </cell>
        </row>
        <row r="15640">
          <cell r="A15640" t="str">
            <v>Budget</v>
          </cell>
          <cell r="Q15640" t="str">
            <v>0001_3720 - Customer and Reliability Services</v>
          </cell>
          <cell r="R15640">
            <v>1</v>
          </cell>
          <cell r="AY15640">
            <v>98349.192250507593</v>
          </cell>
          <cell r="CJ15640">
            <v>0</v>
          </cell>
          <cell r="CK15640">
            <v>0</v>
          </cell>
          <cell r="CL15640" t="str">
            <v>0001_3720</v>
          </cell>
          <cell r="CP15640" t="str">
            <v>TRADES</v>
          </cell>
          <cell r="CR15640" t="str">
            <v>CPLP - APPRENTICE</v>
          </cell>
          <cell r="CS15640" t="str">
            <v>DG</v>
          </cell>
        </row>
        <row r="15641">
          <cell r="A15641" t="str">
            <v>Budget</v>
          </cell>
          <cell r="Q15641" t="str">
            <v>0001_3160 - Distribution Projects West</v>
          </cell>
          <cell r="R15641">
            <v>1</v>
          </cell>
          <cell r="AY15641">
            <v>103694.90963550421</v>
          </cell>
          <cell r="CJ15641">
            <v>0</v>
          </cell>
          <cell r="CK15641">
            <v>0</v>
          </cell>
          <cell r="CL15641" t="str">
            <v>0001_3160</v>
          </cell>
          <cell r="CP15641" t="str">
            <v>TRADES</v>
          </cell>
          <cell r="CR15641" t="str">
            <v>CERT CREW LEADER, LINE</v>
          </cell>
          <cell r="CS15641" t="str">
            <v>DS</v>
          </cell>
        </row>
        <row r="15642">
          <cell r="A15642" t="str">
            <v>Budget</v>
          </cell>
          <cell r="Q15642" t="str">
            <v>0001_4480 - Distribution Grid Operations</v>
          </cell>
          <cell r="R15642">
            <v>1</v>
          </cell>
          <cell r="AY15642">
            <v>117171.46371782418</v>
          </cell>
          <cell r="CJ15642">
            <v>0.73202599999999995</v>
          </cell>
          <cell r="CK15642">
            <v>-120814.06561999998</v>
          </cell>
          <cell r="CL15642" t="str">
            <v>0001_4480</v>
          </cell>
          <cell r="CP15642" t="str">
            <v>TRADES</v>
          </cell>
          <cell r="CR15642" t="str">
            <v>POWER SYSTEM CONTROLLER</v>
          </cell>
          <cell r="CS15642" t="str">
            <v>DG</v>
          </cell>
        </row>
        <row r="15643">
          <cell r="A15643" t="str">
            <v>Budget</v>
          </cell>
          <cell r="Q15643" t="str">
            <v>0001_3720 - Customer and Reliability Services</v>
          </cell>
          <cell r="R15643">
            <v>1</v>
          </cell>
          <cell r="AY15643">
            <v>89705.20727674324</v>
          </cell>
          <cell r="CJ15643">
            <v>0</v>
          </cell>
          <cell r="CK15643">
            <v>0</v>
          </cell>
          <cell r="CL15643" t="str">
            <v>0001_3720</v>
          </cell>
          <cell r="CP15643" t="str">
            <v>TRADES</v>
          </cell>
          <cell r="CR15643" t="str">
            <v>CERTIFIED POWER CABLE PERSON</v>
          </cell>
          <cell r="CS15643" t="str">
            <v>DG</v>
          </cell>
        </row>
        <row r="15644">
          <cell r="A15644" t="str">
            <v>Budget</v>
          </cell>
          <cell r="Q15644" t="str">
            <v>0001_2200 - System Reliability</v>
          </cell>
          <cell r="R15644">
            <v>1</v>
          </cell>
          <cell r="AY15644">
            <v>122512.16256878067</v>
          </cell>
          <cell r="CJ15644">
            <v>0.784362</v>
          </cell>
          <cell r="CK15644">
            <v>-130277.29043000001</v>
          </cell>
          <cell r="CL15644" t="str">
            <v>0001_2200</v>
          </cell>
          <cell r="CP15644" t="str">
            <v>PROFESSIONAL</v>
          </cell>
          <cell r="CR15644" t="str">
            <v>ENGINEER</v>
          </cell>
          <cell r="CS15644" t="str">
            <v>AM</v>
          </cell>
        </row>
        <row r="15645">
          <cell r="A15645" t="str">
            <v>Budget</v>
          </cell>
          <cell r="Q15645" t="str">
            <v>0001_4480 - Distribution Grid Operations</v>
          </cell>
          <cell r="R15645">
            <v>1</v>
          </cell>
          <cell r="AY15645">
            <v>117171.46371782418</v>
          </cell>
          <cell r="CJ15645">
            <v>0.73202599999999995</v>
          </cell>
          <cell r="CK15645">
            <v>-120813.55089</v>
          </cell>
          <cell r="CL15645" t="str">
            <v>0001_4480</v>
          </cell>
          <cell r="CP15645" t="str">
            <v>TRADES</v>
          </cell>
          <cell r="CR15645" t="str">
            <v>POWER SYSTEM CONTROLLER</v>
          </cell>
          <cell r="CS15645" t="str">
            <v>DG</v>
          </cell>
        </row>
        <row r="15646">
          <cell r="A15646" t="str">
            <v>Budget</v>
          </cell>
          <cell r="Q15646" t="str">
            <v>0001_3820 - Program Management</v>
          </cell>
          <cell r="R15646">
            <v>1</v>
          </cell>
          <cell r="AY15646">
            <v>122680.99582114811</v>
          </cell>
          <cell r="CJ15646">
            <v>0.19556399999999999</v>
          </cell>
          <cell r="CK15646">
            <v>-33334.842320000003</v>
          </cell>
          <cell r="CL15646" t="str">
            <v>0001_3820</v>
          </cell>
          <cell r="CP15646" t="str">
            <v>PROFESSIONAL</v>
          </cell>
          <cell r="CR15646" t="str">
            <v>PROGRAM MANAGEMENT CONSULTANT</v>
          </cell>
          <cell r="CS15646" t="str">
            <v>DS</v>
          </cell>
        </row>
        <row r="15647">
          <cell r="A15647" t="str">
            <v>Budget</v>
          </cell>
          <cell r="Q15647" t="str">
            <v>0001_3821 - Apprentices</v>
          </cell>
          <cell r="R15647">
            <v>1</v>
          </cell>
          <cell r="AY15647">
            <v>103693.82452470843</v>
          </cell>
          <cell r="CJ15647">
            <v>0</v>
          </cell>
          <cell r="CK15647">
            <v>0</v>
          </cell>
          <cell r="CL15647" t="str">
            <v>0001_3821</v>
          </cell>
          <cell r="CP15647" t="str">
            <v>TRADES</v>
          </cell>
          <cell r="CR15647" t="str">
            <v>CREW LEADER, TRADES TRAINING</v>
          </cell>
          <cell r="CS15647" t="str">
            <v>DS</v>
          </cell>
        </row>
        <row r="15648">
          <cell r="A15648" t="str">
            <v>Budget</v>
          </cell>
          <cell r="Q15648" t="str">
            <v>0001_2510 - Inventory Management</v>
          </cell>
          <cell r="R15648">
            <v>1</v>
          </cell>
          <cell r="AY15648">
            <v>77160.115533548276</v>
          </cell>
          <cell r="CJ15648">
            <v>0</v>
          </cell>
          <cell r="CK15648">
            <v>0</v>
          </cell>
          <cell r="CL15648" t="str">
            <v>0001_2510</v>
          </cell>
          <cell r="CP15648" t="str">
            <v>CLERICAL_UNION</v>
          </cell>
          <cell r="CR15648" t="str">
            <v>SENIOR OFFICE CLERK LEVEL II</v>
          </cell>
          <cell r="CS15648" t="str">
            <v>AM</v>
          </cell>
        </row>
        <row r="15649">
          <cell r="A15649" t="str">
            <v>Budget</v>
          </cell>
          <cell r="Q15649" t="str">
            <v>0001_3310 - Stations &amp; Distribution Automation</v>
          </cell>
          <cell r="R15649">
            <v>1</v>
          </cell>
          <cell r="AY15649">
            <v>108642.14929443886</v>
          </cell>
          <cell r="CJ15649">
            <v>0</v>
          </cell>
          <cell r="CK15649">
            <v>0</v>
          </cell>
          <cell r="CL15649" t="str">
            <v>0001_3310</v>
          </cell>
          <cell r="CP15649" t="str">
            <v>TRADES</v>
          </cell>
          <cell r="CR15649" t="str">
            <v>DISTRIBUTION SYSTEM TECHNOLOGIST</v>
          </cell>
          <cell r="CS15649" t="str">
            <v>DS</v>
          </cell>
        </row>
        <row r="15650">
          <cell r="A15650" t="str">
            <v>Budget</v>
          </cell>
          <cell r="Q15650" t="str">
            <v>0001_1240 - Legal Serv Claims</v>
          </cell>
          <cell r="R15650">
            <v>1</v>
          </cell>
          <cell r="AY15650">
            <v>71725.96055228461</v>
          </cell>
          <cell r="CJ15650">
            <v>0</v>
          </cell>
          <cell r="CK15650">
            <v>0</v>
          </cell>
          <cell r="CL15650" t="str">
            <v>0001_1240</v>
          </cell>
          <cell r="CP15650" t="str">
            <v>ADMINISTRATIVE_MGT</v>
          </cell>
          <cell r="CR15650" t="str">
            <v>CLAIMS CLERK</v>
          </cell>
          <cell r="CS15650" t="str">
            <v>Leg.</v>
          </cell>
        </row>
        <row r="15651">
          <cell r="A15651" t="str">
            <v>Budget</v>
          </cell>
          <cell r="Q15651" t="str">
            <v>0001_3160 - Distribution Projects West</v>
          </cell>
          <cell r="R15651">
            <v>1</v>
          </cell>
          <cell r="AY15651">
            <v>103694.90963550421</v>
          </cell>
          <cell r="CJ15651">
            <v>0</v>
          </cell>
          <cell r="CK15651">
            <v>0</v>
          </cell>
          <cell r="CL15651" t="str">
            <v>0001_3160</v>
          </cell>
          <cell r="CP15651" t="str">
            <v>TRADES</v>
          </cell>
          <cell r="CR15651" t="str">
            <v>CERT CREW LEADER, LINE</v>
          </cell>
          <cell r="CS15651" t="str">
            <v>DS</v>
          </cell>
        </row>
        <row r="15652">
          <cell r="A15652" t="str">
            <v>Budget</v>
          </cell>
          <cell r="Q15652" t="str">
            <v>0001_4480 - Distribution Grid Operations</v>
          </cell>
          <cell r="R15652">
            <v>1</v>
          </cell>
          <cell r="AY15652">
            <v>101045.17523529424</v>
          </cell>
          <cell r="CJ15652">
            <v>0.73202599999999995</v>
          </cell>
          <cell r="CK15652">
            <v>-104383.20504</v>
          </cell>
          <cell r="CL15652" t="str">
            <v>0001_4480</v>
          </cell>
          <cell r="CP15652" t="str">
            <v>TECHNICAL</v>
          </cell>
          <cell r="CR15652" t="str">
            <v>ENGINEERING TECHNOLOGIST LEVEL II</v>
          </cell>
          <cell r="CS15652" t="str">
            <v>DG</v>
          </cell>
        </row>
        <row r="15653">
          <cell r="A15653" t="str">
            <v>Budget</v>
          </cell>
          <cell r="Q15653" t="str">
            <v>0001_4480 - Distribution Grid Operations</v>
          </cell>
          <cell r="R15653">
            <v>1</v>
          </cell>
          <cell r="AY15653">
            <v>117171.46371782418</v>
          </cell>
          <cell r="CJ15653">
            <v>0.73202599999999995</v>
          </cell>
          <cell r="CK15653">
            <v>-120813.55089</v>
          </cell>
          <cell r="CL15653" t="str">
            <v>0001_4480</v>
          </cell>
          <cell r="CP15653" t="str">
            <v>TRADES</v>
          </cell>
          <cell r="CR15653" t="str">
            <v>POWER SYSTEM CONTROLLER</v>
          </cell>
          <cell r="CS15653" t="str">
            <v>DG</v>
          </cell>
        </row>
        <row r="15654">
          <cell r="A15654" t="str">
            <v>Budget</v>
          </cell>
          <cell r="Q15654" t="str">
            <v>0001_4330 - Customer Offers &amp; Sustainment</v>
          </cell>
          <cell r="R15654">
            <v>1</v>
          </cell>
          <cell r="AY15654">
            <v>108366.50818862961</v>
          </cell>
          <cell r="CJ15654">
            <v>0</v>
          </cell>
          <cell r="CK15654">
            <v>0</v>
          </cell>
          <cell r="CL15654" t="str">
            <v>0001_4330</v>
          </cell>
          <cell r="CP15654" t="str">
            <v>TECHNICAL</v>
          </cell>
          <cell r="CR15654" t="str">
            <v>ENGINEERING TECHNOLOGIST LEVEL II</v>
          </cell>
          <cell r="CS15654" t="str">
            <v>DS</v>
          </cell>
        </row>
        <row r="15655">
          <cell r="A15655" t="str">
            <v>Budget</v>
          </cell>
          <cell r="Q15655" t="str">
            <v>0005_1300 - Finance-Admin</v>
          </cell>
          <cell r="R15655">
            <v>1</v>
          </cell>
          <cell r="AY15655">
            <v>395374.20344099839</v>
          </cell>
          <cell r="CJ15655">
            <v>0</v>
          </cell>
          <cell r="CK15655">
            <v>0</v>
          </cell>
          <cell r="CL15655" t="str">
            <v>0005_1300</v>
          </cell>
          <cell r="CP15655" t="str">
            <v>EXECUTIVE</v>
          </cell>
          <cell r="CR15655" t="str">
            <v>CHIEF FINANCIAL OFFICER</v>
          </cell>
          <cell r="CS15655" t="str">
            <v>THC</v>
          </cell>
        </row>
        <row r="15656">
          <cell r="A15656" t="str">
            <v>Budget</v>
          </cell>
          <cell r="Q15656" t="str">
            <v>0001_5100 - Equipment Services</v>
          </cell>
          <cell r="R15656">
            <v>1</v>
          </cell>
          <cell r="AY15656">
            <v>90549.837855553982</v>
          </cell>
          <cell r="CJ15656">
            <v>0</v>
          </cell>
          <cell r="CK15656">
            <v>0</v>
          </cell>
          <cell r="CL15656" t="str">
            <v>0001_5100</v>
          </cell>
          <cell r="CP15656" t="str">
            <v>TRADES</v>
          </cell>
          <cell r="CR15656" t="str">
            <v>FLEET MECHANIC</v>
          </cell>
          <cell r="CS15656" t="str">
            <v>AM</v>
          </cell>
        </row>
        <row r="15657">
          <cell r="A15657" t="str">
            <v>Budget</v>
          </cell>
          <cell r="Q15657" t="str">
            <v>0001_3310 - Stations &amp; Distribution Automation</v>
          </cell>
          <cell r="R15657">
            <v>1</v>
          </cell>
          <cell r="AY15657">
            <v>113463.56222439486</v>
          </cell>
          <cell r="CJ15657">
            <v>0</v>
          </cell>
          <cell r="CK15657">
            <v>0</v>
          </cell>
          <cell r="CL15657" t="str">
            <v>0001_3310</v>
          </cell>
          <cell r="CP15657" t="str">
            <v>TRADES</v>
          </cell>
          <cell r="CR15657" t="str">
            <v>DISTRIBUTION SYSTEM TECHNOLOGIST</v>
          </cell>
          <cell r="CS15657" t="str">
            <v>DS</v>
          </cell>
        </row>
        <row r="15658">
          <cell r="A15658" t="str">
            <v>Budget</v>
          </cell>
          <cell r="Q15658" t="str">
            <v>0001_4480 - Distribution Grid Operations</v>
          </cell>
          <cell r="R15658">
            <v>1</v>
          </cell>
          <cell r="AY15658">
            <v>75606.266567039318</v>
          </cell>
          <cell r="CJ15658">
            <v>0.73202599999999995</v>
          </cell>
          <cell r="CK15658">
            <v>-78247.65009000001</v>
          </cell>
          <cell r="CL15658" t="str">
            <v>0001_4480</v>
          </cell>
          <cell r="CP15658" t="str">
            <v>CLERICAL_UNION</v>
          </cell>
          <cell r="CR15658" t="str">
            <v>SYSTEM PERF TECH LEVEL I</v>
          </cell>
          <cell r="CS15658" t="str">
            <v>DG</v>
          </cell>
        </row>
        <row r="15659">
          <cell r="A15659" t="str">
            <v>Budget</v>
          </cell>
          <cell r="Q15659" t="str">
            <v>0001_3820 - Program Management</v>
          </cell>
          <cell r="R15659">
            <v>1</v>
          </cell>
          <cell r="AY15659">
            <v>72698.121044942891</v>
          </cell>
          <cell r="CJ15659">
            <v>0</v>
          </cell>
          <cell r="CK15659">
            <v>0</v>
          </cell>
          <cell r="CL15659" t="str">
            <v>0001_3820</v>
          </cell>
          <cell r="CP15659" t="str">
            <v>CLERICAL_UNION</v>
          </cell>
          <cell r="CR15659" t="str">
            <v>SENIOR OFFICE CLERK LEVEL I</v>
          </cell>
          <cell r="CS15659" t="str">
            <v>DS</v>
          </cell>
        </row>
        <row r="15660">
          <cell r="A15660" t="str">
            <v>Budget</v>
          </cell>
          <cell r="Q15660" t="str">
            <v>0001_3110 - Distribution Projects East</v>
          </cell>
          <cell r="R15660">
            <v>1</v>
          </cell>
          <cell r="AY15660">
            <v>96714.472639025771</v>
          </cell>
          <cell r="CJ15660">
            <v>0</v>
          </cell>
          <cell r="CK15660">
            <v>0</v>
          </cell>
          <cell r="CL15660" t="str">
            <v>0001_3110</v>
          </cell>
          <cell r="CP15660" t="str">
            <v>TRADES</v>
          </cell>
          <cell r="CR15660" t="str">
            <v>CPLP - APPRENTICE</v>
          </cell>
          <cell r="CS15660" t="str">
            <v>DS</v>
          </cell>
        </row>
        <row r="15661">
          <cell r="A15661" t="str">
            <v>Budget</v>
          </cell>
          <cell r="Q15661" t="str">
            <v>0001_1321 - Accounts Payable</v>
          </cell>
          <cell r="R15661">
            <v>1</v>
          </cell>
          <cell r="AY15661">
            <v>91581.287643555479</v>
          </cell>
          <cell r="CJ15661">
            <v>0</v>
          </cell>
          <cell r="CK15661">
            <v>0</v>
          </cell>
          <cell r="CL15661" t="str">
            <v>0001_1321</v>
          </cell>
          <cell r="CP15661" t="str">
            <v>CLERICAL_UNION</v>
          </cell>
          <cell r="CR15661" t="str">
            <v>ACCOUNTING CLERK LEVEL III</v>
          </cell>
          <cell r="CS15661" t="str">
            <v>Fin.</v>
          </cell>
        </row>
        <row r="15662">
          <cell r="A15662" t="str">
            <v>Budget</v>
          </cell>
          <cell r="Q15662" t="str">
            <v>0001_4480 - Distribution Grid Operations</v>
          </cell>
          <cell r="R15662">
            <v>1</v>
          </cell>
          <cell r="AY15662">
            <v>117171.46371782418</v>
          </cell>
          <cell r="CJ15662">
            <v>0.73202599999999995</v>
          </cell>
          <cell r="CK15662">
            <v>-120814.06561999998</v>
          </cell>
          <cell r="CL15662" t="str">
            <v>0001_4480</v>
          </cell>
          <cell r="CP15662" t="str">
            <v>TRADES</v>
          </cell>
          <cell r="CR15662" t="str">
            <v>POWER SYSTEM CONTROLLER</v>
          </cell>
          <cell r="CS15662" t="str">
            <v>DG</v>
          </cell>
        </row>
        <row r="15663">
          <cell r="A15663" t="str">
            <v>Budget</v>
          </cell>
          <cell r="Q15663" t="str">
            <v>0001_4490 - Cust. Exp. Marketing &amp; Communications</v>
          </cell>
          <cell r="R15663">
            <v>1</v>
          </cell>
          <cell r="AY15663">
            <v>109800.24172427454</v>
          </cell>
          <cell r="CJ15663">
            <v>0</v>
          </cell>
          <cell r="CK15663">
            <v>0</v>
          </cell>
          <cell r="CL15663" t="str">
            <v>0001_4490</v>
          </cell>
          <cell r="CP15663" t="str">
            <v>PROFESSIONAL</v>
          </cell>
          <cell r="CR15663" t="str">
            <v>COMMERCIAL MARKETING CONSULTANT</v>
          </cell>
          <cell r="CS15663" t="str">
            <v>CS</v>
          </cell>
        </row>
        <row r="15664">
          <cell r="A15664" t="str">
            <v>Budget</v>
          </cell>
          <cell r="Q15664" t="str">
            <v>0001_4150 - Meter Technology</v>
          </cell>
          <cell r="R15664">
            <v>1</v>
          </cell>
          <cell r="AY15664">
            <v>114442.32652327549</v>
          </cell>
          <cell r="CJ15664">
            <v>0</v>
          </cell>
          <cell r="CK15664">
            <v>0</v>
          </cell>
          <cell r="CL15664" t="str">
            <v>0001_4150</v>
          </cell>
          <cell r="CP15664" t="str">
            <v>PROFESSIONAL</v>
          </cell>
          <cell r="CR15664" t="str">
            <v>BUSINESS ANALYST</v>
          </cell>
          <cell r="CS15664" t="str">
            <v>CS</v>
          </cell>
        </row>
        <row r="15665">
          <cell r="A15665" t="str">
            <v>Budget</v>
          </cell>
          <cell r="Q15665" t="str">
            <v>0001_4210 - Customer and Power Services</v>
          </cell>
          <cell r="R15665">
            <v>1</v>
          </cell>
          <cell r="AY15665">
            <v>101303.83132643795</v>
          </cell>
          <cell r="CJ15665">
            <v>0</v>
          </cell>
          <cell r="CK15665">
            <v>0</v>
          </cell>
          <cell r="CL15665" t="str">
            <v>0001_4210</v>
          </cell>
          <cell r="CP15665" t="str">
            <v>TRADES</v>
          </cell>
          <cell r="CR15665" t="str">
            <v>SYSTEM RESPONSE REP</v>
          </cell>
          <cell r="CS15665" t="str">
            <v>DG</v>
          </cell>
        </row>
        <row r="15666">
          <cell r="A15666" t="str">
            <v>Budget</v>
          </cell>
          <cell r="Q15666" t="str">
            <v>0001_5100 - Equipment Services</v>
          </cell>
          <cell r="R15666">
            <v>1</v>
          </cell>
          <cell r="AY15666">
            <v>90549.837855553982</v>
          </cell>
          <cell r="CJ15666">
            <v>0</v>
          </cell>
          <cell r="CK15666">
            <v>0</v>
          </cell>
          <cell r="CL15666" t="str">
            <v>0001_5100</v>
          </cell>
          <cell r="CP15666" t="str">
            <v>TRADES</v>
          </cell>
          <cell r="CR15666" t="str">
            <v>FLEET MECHANIC</v>
          </cell>
          <cell r="CS15666" t="str">
            <v>AM</v>
          </cell>
        </row>
        <row r="15667">
          <cell r="A15667" t="str">
            <v>Budget</v>
          </cell>
          <cell r="Q15667" t="str">
            <v>0001_3820 - Program Management</v>
          </cell>
          <cell r="R15667">
            <v>1</v>
          </cell>
          <cell r="AY15667">
            <v>72698.121044942891</v>
          </cell>
          <cell r="CJ15667">
            <v>0</v>
          </cell>
          <cell r="CK15667">
            <v>0</v>
          </cell>
          <cell r="CL15667" t="str">
            <v>0001_3820</v>
          </cell>
          <cell r="CP15667" t="str">
            <v>CLERICAL_UNION</v>
          </cell>
          <cell r="CR15667" t="str">
            <v>SENIOR OFFICE CLERK LEVEL I</v>
          </cell>
          <cell r="CS15667" t="str">
            <v>DS</v>
          </cell>
        </row>
        <row r="15668">
          <cell r="A15668" t="str">
            <v>Budget</v>
          </cell>
          <cell r="Q15668" t="str">
            <v>0001_3310 - Stations &amp; Distribution Automation</v>
          </cell>
          <cell r="R15668">
            <v>1</v>
          </cell>
          <cell r="AY15668">
            <v>113463.56222439486</v>
          </cell>
          <cell r="CJ15668">
            <v>0</v>
          </cell>
          <cell r="CK15668">
            <v>0</v>
          </cell>
          <cell r="CL15668" t="str">
            <v>0001_3310</v>
          </cell>
          <cell r="CP15668" t="str">
            <v>TRADES</v>
          </cell>
          <cell r="CR15668" t="str">
            <v>DISTRIBUTION SYSTEM TECHNOLOGIST</v>
          </cell>
          <cell r="CS15668" t="str">
            <v>DS</v>
          </cell>
        </row>
        <row r="15669">
          <cell r="A15669" t="str">
            <v>Budget</v>
          </cell>
          <cell r="Q15669" t="str">
            <v>0001_4250 - Metering &amp; Field Services</v>
          </cell>
          <cell r="R15669">
            <v>1</v>
          </cell>
          <cell r="AY15669">
            <v>86603.542469394713</v>
          </cell>
          <cell r="CJ15669">
            <v>0</v>
          </cell>
          <cell r="CK15669">
            <v>0</v>
          </cell>
          <cell r="CL15669" t="str">
            <v>0001_4250</v>
          </cell>
          <cell r="CP15669" t="str">
            <v>NONTRADES</v>
          </cell>
          <cell r="CR15669" t="str">
            <v>FIELD SERVICE REPRESENTATIVE</v>
          </cell>
          <cell r="CS15669" t="str">
            <v>DG</v>
          </cell>
        </row>
        <row r="15670">
          <cell r="A15670" t="str">
            <v>Budget</v>
          </cell>
          <cell r="Q15670" t="str">
            <v>0001_3160 - Distribution Projects West</v>
          </cell>
          <cell r="R15670">
            <v>1</v>
          </cell>
          <cell r="AY15670">
            <v>103694.90963550421</v>
          </cell>
          <cell r="CJ15670">
            <v>0</v>
          </cell>
          <cell r="CK15670">
            <v>0</v>
          </cell>
          <cell r="CL15670" t="str">
            <v>0001_3160</v>
          </cell>
          <cell r="CP15670" t="str">
            <v>TRADES</v>
          </cell>
          <cell r="CR15670" t="str">
            <v>CERT CREW LEADER, LINE</v>
          </cell>
          <cell r="CS15670" t="str">
            <v>DS</v>
          </cell>
        </row>
        <row r="15671">
          <cell r="A15671" t="str">
            <v>Budget</v>
          </cell>
          <cell r="Q15671" t="str">
            <v>0001_4150 - Meter Technology</v>
          </cell>
          <cell r="R15671">
            <v>1</v>
          </cell>
          <cell r="AY15671">
            <v>77160.335138256851</v>
          </cell>
          <cell r="CJ15671">
            <v>0</v>
          </cell>
          <cell r="CK15671">
            <v>0</v>
          </cell>
          <cell r="CL15671" t="str">
            <v>0001_4150</v>
          </cell>
          <cell r="CP15671" t="str">
            <v>CLERICAL_UNION</v>
          </cell>
          <cell r="CR15671" t="str">
            <v>CUSTOMER SERVICE REP</v>
          </cell>
          <cell r="CS15671" t="str">
            <v>CS</v>
          </cell>
        </row>
        <row r="15672">
          <cell r="A15672" t="str">
            <v>Budget</v>
          </cell>
          <cell r="Q15672" t="str">
            <v>0001_3720 - Customer and Reliability Services</v>
          </cell>
          <cell r="R15672">
            <v>1</v>
          </cell>
          <cell r="AY15672">
            <v>93475.330201296762</v>
          </cell>
          <cell r="CJ15672">
            <v>0</v>
          </cell>
          <cell r="CK15672">
            <v>0</v>
          </cell>
          <cell r="CL15672" t="str">
            <v>0001_3720</v>
          </cell>
          <cell r="CP15672" t="str">
            <v>TRADES</v>
          </cell>
          <cell r="CR15672" t="str">
            <v>CERTIFIED POWER LINE PERSON</v>
          </cell>
          <cell r="CS15672" t="str">
            <v>DG</v>
          </cell>
        </row>
        <row r="15673">
          <cell r="A15673" t="str">
            <v>Budget</v>
          </cell>
          <cell r="Q15673" t="str">
            <v>0001_3160 - Distribution Projects West</v>
          </cell>
          <cell r="R15673">
            <v>1</v>
          </cell>
          <cell r="AY15673">
            <v>103694.90963550421</v>
          </cell>
          <cell r="CJ15673">
            <v>0</v>
          </cell>
          <cell r="CK15673">
            <v>0</v>
          </cell>
          <cell r="CL15673" t="str">
            <v>0001_3160</v>
          </cell>
          <cell r="CP15673" t="str">
            <v>TRADES</v>
          </cell>
          <cell r="CR15673" t="str">
            <v>CERT CREW LEADER, LINE</v>
          </cell>
          <cell r="CS15673" t="str">
            <v>DS</v>
          </cell>
        </row>
        <row r="15674">
          <cell r="A15674" t="str">
            <v>Budget</v>
          </cell>
          <cell r="Q15674" t="str">
            <v>0001_4210 - Customer and Power Services</v>
          </cell>
          <cell r="R15674">
            <v>1</v>
          </cell>
          <cell r="AY15674">
            <v>101303.83132643795</v>
          </cell>
          <cell r="CJ15674">
            <v>0</v>
          </cell>
          <cell r="CK15674">
            <v>0</v>
          </cell>
          <cell r="CL15674" t="str">
            <v>0001_4210</v>
          </cell>
          <cell r="CP15674" t="str">
            <v>TRADES</v>
          </cell>
          <cell r="CR15674" t="str">
            <v>SYSTEM RESPONSE REP</v>
          </cell>
          <cell r="CS15674" t="str">
            <v>DG</v>
          </cell>
        </row>
        <row r="15675">
          <cell r="A15675" t="str">
            <v>Budget</v>
          </cell>
          <cell r="Q15675" t="str">
            <v>0001_2520 - Warehouse Management</v>
          </cell>
          <cell r="R15675">
            <v>1</v>
          </cell>
          <cell r="AY15675">
            <v>78337.567366176387</v>
          </cell>
          <cell r="CJ15675">
            <v>0</v>
          </cell>
          <cell r="CK15675">
            <v>0</v>
          </cell>
          <cell r="CL15675" t="str">
            <v>0001_2520</v>
          </cell>
          <cell r="CP15675" t="str">
            <v>NONTRADES</v>
          </cell>
          <cell r="CR15675" t="str">
            <v>LOGISTICS HANDLER</v>
          </cell>
          <cell r="CS15675" t="str">
            <v>AM</v>
          </cell>
        </row>
        <row r="15676">
          <cell r="A15676" t="str">
            <v>Budget</v>
          </cell>
          <cell r="Q15676" t="str">
            <v>0001_4420 - CC-Accounts Receivable</v>
          </cell>
          <cell r="R15676">
            <v>1</v>
          </cell>
          <cell r="AY15676">
            <v>77160.335138256851</v>
          </cell>
          <cell r="CJ15676">
            <v>0</v>
          </cell>
          <cell r="CK15676">
            <v>0</v>
          </cell>
          <cell r="CL15676" t="str">
            <v>0001_4420</v>
          </cell>
          <cell r="CP15676" t="str">
            <v>CLERICAL_UNION</v>
          </cell>
          <cell r="CR15676" t="str">
            <v>CUSTOMER SERVICE REP</v>
          </cell>
          <cell r="CS15676" t="str">
            <v>CS</v>
          </cell>
        </row>
        <row r="15677">
          <cell r="A15677" t="str">
            <v>Budget</v>
          </cell>
          <cell r="Q15677" t="str">
            <v>0001_3110 - Distribution Projects East</v>
          </cell>
          <cell r="R15677">
            <v>1</v>
          </cell>
          <cell r="AY15677">
            <v>107096.9871637739</v>
          </cell>
          <cell r="CJ15677">
            <v>0</v>
          </cell>
          <cell r="CK15677">
            <v>0</v>
          </cell>
          <cell r="CL15677" t="str">
            <v>0001_3110</v>
          </cell>
          <cell r="CP15677" t="str">
            <v>TRADES</v>
          </cell>
          <cell r="CR15677" t="str">
            <v>CERT CREW LEADER, LINE</v>
          </cell>
          <cell r="CS15677" t="str">
            <v>DS</v>
          </cell>
        </row>
        <row r="15678">
          <cell r="A15678" t="str">
            <v>Budget</v>
          </cell>
          <cell r="Q15678" t="str">
            <v>0001_1240 - Legal Serv Claims</v>
          </cell>
          <cell r="R15678">
            <v>1</v>
          </cell>
          <cell r="AY15678">
            <v>71725.96055228461</v>
          </cell>
          <cell r="CJ15678">
            <v>0</v>
          </cell>
          <cell r="CK15678">
            <v>0</v>
          </cell>
          <cell r="CL15678" t="str">
            <v>0001_1240</v>
          </cell>
          <cell r="CP15678" t="str">
            <v>ADMINISTRATIVE_MGT</v>
          </cell>
          <cell r="CR15678" t="str">
            <v>CLAIMS CLERK</v>
          </cell>
          <cell r="CS15678" t="str">
            <v>Leg.</v>
          </cell>
        </row>
        <row r="15679">
          <cell r="A15679" t="str">
            <v>Budget</v>
          </cell>
          <cell r="Q15679" t="str">
            <v>0001_4410 - Call Centre</v>
          </cell>
          <cell r="R15679">
            <v>1</v>
          </cell>
          <cell r="AY15679">
            <v>77160.335138256851</v>
          </cell>
          <cell r="CJ15679">
            <v>0</v>
          </cell>
          <cell r="CK15679">
            <v>0</v>
          </cell>
          <cell r="CL15679" t="str">
            <v>0001_4410</v>
          </cell>
          <cell r="CP15679" t="str">
            <v>CLERICAL_UNION</v>
          </cell>
          <cell r="CR15679" t="str">
            <v>CUSTOMER SERVICE REP</v>
          </cell>
          <cell r="CS15679" t="str">
            <v>CS</v>
          </cell>
        </row>
        <row r="15680">
          <cell r="A15680" t="str">
            <v>Budget</v>
          </cell>
          <cell r="Q15680" t="str">
            <v>0001_3130 - Distribution Projects Centre</v>
          </cell>
          <cell r="R15680">
            <v>1</v>
          </cell>
          <cell r="AY15680">
            <v>104231.33176669855</v>
          </cell>
          <cell r="CJ15680">
            <v>0</v>
          </cell>
          <cell r="CK15680">
            <v>0</v>
          </cell>
          <cell r="CL15680" t="str">
            <v>0001_3130</v>
          </cell>
          <cell r="CP15680" t="str">
            <v>NONTRADES</v>
          </cell>
          <cell r="CR15680" t="str">
            <v>CREW LEADER, PLANT MECHANIC</v>
          </cell>
          <cell r="CS15680" t="str">
            <v>DS</v>
          </cell>
        </row>
        <row r="15681">
          <cell r="A15681" t="str">
            <v>Budget</v>
          </cell>
          <cell r="Q15681" t="str">
            <v>0001_3720 - Customer and Reliability Services</v>
          </cell>
          <cell r="R15681">
            <v>1</v>
          </cell>
          <cell r="AY15681">
            <v>93475.330201296762</v>
          </cell>
          <cell r="CJ15681">
            <v>0</v>
          </cell>
          <cell r="CK15681">
            <v>0</v>
          </cell>
          <cell r="CL15681" t="str">
            <v>0001_3720</v>
          </cell>
          <cell r="CP15681" t="str">
            <v>TRADES</v>
          </cell>
          <cell r="CR15681" t="str">
            <v>CERTIFIED POWER LINE PERSON</v>
          </cell>
          <cell r="CS15681" t="str">
            <v>DG</v>
          </cell>
        </row>
        <row r="15682">
          <cell r="A15682" t="str">
            <v>Budget</v>
          </cell>
          <cell r="Q15682" t="str">
            <v>0001_2700 - Capacity Planning</v>
          </cell>
          <cell r="R15682">
            <v>1</v>
          </cell>
          <cell r="AY15682">
            <v>93278.38917080329</v>
          </cell>
          <cell r="CJ15682">
            <v>0.68867449999999997</v>
          </cell>
          <cell r="CK15682">
            <v>-90718.211089999997</v>
          </cell>
          <cell r="CL15682" t="str">
            <v>0001_2700</v>
          </cell>
          <cell r="CP15682" t="str">
            <v>TECHNICAL</v>
          </cell>
          <cell r="CR15682" t="str">
            <v>ENGINEERING TECHNOLOGIST LEVEL I</v>
          </cell>
          <cell r="CS15682" t="str">
            <v>AM</v>
          </cell>
        </row>
        <row r="15683">
          <cell r="A15683" t="str">
            <v>Budget</v>
          </cell>
          <cell r="Q15683" t="str">
            <v>0001_4250 - Metering &amp; Field Services</v>
          </cell>
          <cell r="R15683">
            <v>1</v>
          </cell>
          <cell r="AY15683">
            <v>95786.198228733643</v>
          </cell>
          <cell r="CJ15683">
            <v>0</v>
          </cell>
          <cell r="CK15683">
            <v>0</v>
          </cell>
          <cell r="CL15683" t="str">
            <v>0001_4250</v>
          </cell>
          <cell r="CP15683" t="str">
            <v>TRADES</v>
          </cell>
          <cell r="CR15683" t="str">
            <v>CERT METER MECHANIC / TESTER</v>
          </cell>
          <cell r="CS15683" t="str">
            <v>DG</v>
          </cell>
        </row>
        <row r="15684">
          <cell r="A15684" t="str">
            <v>Budget</v>
          </cell>
          <cell r="Q15684" t="str">
            <v>0001_4450 - CC-Customer Mgt Serv</v>
          </cell>
          <cell r="R15684">
            <v>1</v>
          </cell>
          <cell r="AY15684">
            <v>99522.556621759111</v>
          </cell>
          <cell r="CJ15684">
            <v>0</v>
          </cell>
          <cell r="CK15684">
            <v>0</v>
          </cell>
          <cell r="CL15684" t="str">
            <v>0001_4450</v>
          </cell>
          <cell r="CP15684" t="str">
            <v>CLERICAL_UNION</v>
          </cell>
          <cell r="CR15684" t="str">
            <v>ENERGY SERVICE TECH</v>
          </cell>
          <cell r="CS15684" t="str">
            <v>CS</v>
          </cell>
        </row>
        <row r="15685">
          <cell r="A15685" t="str">
            <v>Budget</v>
          </cell>
          <cell r="Q15685" t="str">
            <v>0001_1782 - Services &amp; Applications</v>
          </cell>
          <cell r="R15685">
            <v>1</v>
          </cell>
          <cell r="AY15685">
            <v>121185.00886032227</v>
          </cell>
          <cell r="CJ15685">
            <v>0</v>
          </cell>
          <cell r="CK15685">
            <v>0</v>
          </cell>
          <cell r="CL15685" t="str">
            <v>0001_1782</v>
          </cell>
          <cell r="CP15685" t="str">
            <v>PROFESSIONAL</v>
          </cell>
          <cell r="CR15685" t="str">
            <v>SYSTEMS CONSULTANT</v>
          </cell>
          <cell r="CS15685" t="str">
            <v>IT</v>
          </cell>
        </row>
        <row r="15686">
          <cell r="A15686" t="str">
            <v>Budget</v>
          </cell>
          <cell r="Q15686" t="str">
            <v>0001_3720 - Customer and Reliability Services</v>
          </cell>
          <cell r="R15686">
            <v>1</v>
          </cell>
          <cell r="AY15686">
            <v>89705.20727674324</v>
          </cell>
          <cell r="CJ15686">
            <v>0</v>
          </cell>
          <cell r="CK15686">
            <v>0</v>
          </cell>
          <cell r="CL15686" t="str">
            <v>0001_3720</v>
          </cell>
          <cell r="CP15686" t="str">
            <v>TRADES</v>
          </cell>
          <cell r="CR15686" t="str">
            <v>CERTIFIED POWER CABLE PERSON</v>
          </cell>
          <cell r="CS15686" t="str">
            <v>DG</v>
          </cell>
        </row>
        <row r="15687">
          <cell r="A15687" t="str">
            <v>Budget</v>
          </cell>
          <cell r="Q15687" t="str">
            <v>0001_4210 - Customer and Power Services</v>
          </cell>
          <cell r="R15687">
            <v>1</v>
          </cell>
          <cell r="AY15687">
            <v>98980.160177489117</v>
          </cell>
          <cell r="CJ15687">
            <v>0</v>
          </cell>
          <cell r="CK15687">
            <v>0</v>
          </cell>
          <cell r="CL15687" t="str">
            <v>0001_4210</v>
          </cell>
          <cell r="CP15687" t="str">
            <v>TRADES</v>
          </cell>
          <cell r="CR15687" t="str">
            <v>STATION RESPONSE REP</v>
          </cell>
          <cell r="CS15687" t="str">
            <v>DG</v>
          </cell>
        </row>
        <row r="15688">
          <cell r="A15688" t="str">
            <v>Budget</v>
          </cell>
          <cell r="Q15688" t="str">
            <v>0001_3310 - Stations &amp; Distribution Automation</v>
          </cell>
          <cell r="R15688">
            <v>1</v>
          </cell>
          <cell r="AY15688">
            <v>89070.398573511382</v>
          </cell>
          <cell r="CJ15688">
            <v>0</v>
          </cell>
          <cell r="CK15688">
            <v>0</v>
          </cell>
          <cell r="CL15688" t="str">
            <v>0001_3310</v>
          </cell>
          <cell r="CP15688" t="str">
            <v>CLERICAL_UNION</v>
          </cell>
          <cell r="CR15688" t="str">
            <v>STATION INSPECTOR</v>
          </cell>
          <cell r="CS15688" t="str">
            <v>DS</v>
          </cell>
        </row>
        <row r="15689">
          <cell r="A15689" t="str">
            <v>Budget</v>
          </cell>
          <cell r="Q15689" t="str">
            <v>0001_4480 - Distribution Grid Operations</v>
          </cell>
          <cell r="R15689">
            <v>1</v>
          </cell>
          <cell r="AY15689">
            <v>117171.46371782418</v>
          </cell>
          <cell r="CJ15689">
            <v>0.73202599999999995</v>
          </cell>
          <cell r="CK15689">
            <v>-120813.55089</v>
          </cell>
          <cell r="CL15689" t="str">
            <v>0001_4480</v>
          </cell>
          <cell r="CP15689" t="str">
            <v>TRADES</v>
          </cell>
          <cell r="CR15689" t="str">
            <v>POWER SYSTEM CONTROLLER</v>
          </cell>
          <cell r="CS15689" t="str">
            <v>DG</v>
          </cell>
        </row>
        <row r="15690">
          <cell r="A15690" t="str">
            <v>Budget</v>
          </cell>
          <cell r="Q15690" t="str">
            <v>0001_3130 - Distribution Projects Centre</v>
          </cell>
          <cell r="R15690">
            <v>1</v>
          </cell>
          <cell r="AY15690">
            <v>96408.022759219064</v>
          </cell>
          <cell r="CJ15690">
            <v>0</v>
          </cell>
          <cell r="CK15690">
            <v>0</v>
          </cell>
          <cell r="CL15690" t="str">
            <v>0001_3130</v>
          </cell>
          <cell r="CP15690" t="str">
            <v>TRADES</v>
          </cell>
          <cell r="CR15690" t="str">
            <v>CERTIFIED POWER CABLE PERSON</v>
          </cell>
          <cell r="CS15690" t="str">
            <v>DS</v>
          </cell>
        </row>
        <row r="15691">
          <cell r="A15691" t="str">
            <v>Budget</v>
          </cell>
          <cell r="Q15691" t="str">
            <v>0001_4330 - Customer Offers &amp; Sustainment</v>
          </cell>
          <cell r="R15691">
            <v>1</v>
          </cell>
          <cell r="AY15691">
            <v>101045.17523529424</v>
          </cell>
          <cell r="CJ15691">
            <v>0</v>
          </cell>
          <cell r="CK15691">
            <v>0</v>
          </cell>
          <cell r="CL15691" t="str">
            <v>0001_4330</v>
          </cell>
          <cell r="CP15691" t="str">
            <v>TECHNICAL</v>
          </cell>
          <cell r="CR15691" t="str">
            <v>ENGINEERING TECHNOLOGIST LEVEL II</v>
          </cell>
          <cell r="CS15691" t="str">
            <v>DS</v>
          </cell>
        </row>
        <row r="15692">
          <cell r="A15692" t="str">
            <v>Budget</v>
          </cell>
          <cell r="Q15692" t="str">
            <v>0001_4250 - Metering &amp; Field Services</v>
          </cell>
          <cell r="R15692">
            <v>1</v>
          </cell>
          <cell r="AY15692">
            <v>86603.542469394713</v>
          </cell>
          <cell r="CJ15692">
            <v>0</v>
          </cell>
          <cell r="CK15692">
            <v>0</v>
          </cell>
          <cell r="CL15692" t="str">
            <v>0001_4250</v>
          </cell>
          <cell r="CP15692" t="str">
            <v>NONTRADES</v>
          </cell>
          <cell r="CR15692" t="str">
            <v>FIELD SERVICE REPRESENTATIVE</v>
          </cell>
          <cell r="CS15692" t="str">
            <v>DG</v>
          </cell>
        </row>
        <row r="15693">
          <cell r="A15693" t="str">
            <v>Budget</v>
          </cell>
          <cell r="Q15693" t="str">
            <v>0001_1750 - IT Services and Infrastructure</v>
          </cell>
          <cell r="R15693">
            <v>1</v>
          </cell>
          <cell r="AY15693">
            <v>116597.35452137749</v>
          </cell>
          <cell r="CJ15693">
            <v>0</v>
          </cell>
          <cell r="CK15693">
            <v>0</v>
          </cell>
          <cell r="CL15693" t="str">
            <v>0001_1750</v>
          </cell>
          <cell r="CP15693" t="str">
            <v>SUPERVISORY</v>
          </cell>
          <cell r="CR15693" t="str">
            <v>PRODUCTION SUPPORT ANALYST</v>
          </cell>
          <cell r="CS15693" t="str">
            <v>IT</v>
          </cell>
        </row>
        <row r="15694">
          <cell r="A15694" t="str">
            <v>Budget</v>
          </cell>
          <cell r="Q15694" t="str">
            <v>0001_4410 - Call Centre</v>
          </cell>
          <cell r="R15694">
            <v>1</v>
          </cell>
          <cell r="AY15694">
            <v>77160.335138256851</v>
          </cell>
          <cell r="CJ15694">
            <v>0</v>
          </cell>
          <cell r="CK15694">
            <v>0</v>
          </cell>
          <cell r="CL15694" t="str">
            <v>0001_4410</v>
          </cell>
          <cell r="CP15694" t="str">
            <v>CLERICAL_UNION</v>
          </cell>
          <cell r="CR15694" t="str">
            <v>CUSTOMER SERVICE REP</v>
          </cell>
          <cell r="CS15694" t="str">
            <v>CS</v>
          </cell>
        </row>
        <row r="15695">
          <cell r="A15695" t="str">
            <v>Budget</v>
          </cell>
          <cell r="Q15695" t="str">
            <v>0001_3720 - Customer and Reliability Services</v>
          </cell>
          <cell r="R15695">
            <v>1</v>
          </cell>
          <cell r="AY15695">
            <v>93475.330201296762</v>
          </cell>
          <cell r="CJ15695">
            <v>0</v>
          </cell>
          <cell r="CK15695">
            <v>0</v>
          </cell>
          <cell r="CL15695" t="str">
            <v>0001_3720</v>
          </cell>
          <cell r="CP15695" t="str">
            <v>TRADES</v>
          </cell>
          <cell r="CR15695" t="str">
            <v>CERTIFIED POWER LINE PERSON</v>
          </cell>
          <cell r="CS15695" t="str">
            <v>DG</v>
          </cell>
        </row>
        <row r="15696">
          <cell r="A15696" t="str">
            <v>Budget</v>
          </cell>
          <cell r="Q15696" t="str">
            <v>0001_4270 - Cust. &amp; Power Sys. Planning &amp; Logistics</v>
          </cell>
          <cell r="R15696">
            <v>1</v>
          </cell>
          <cell r="AY15696">
            <v>86864.340187236041</v>
          </cell>
          <cell r="CJ15696">
            <v>0</v>
          </cell>
          <cell r="CK15696">
            <v>0</v>
          </cell>
          <cell r="CL15696" t="str">
            <v>0001_4270</v>
          </cell>
          <cell r="CP15696" t="str">
            <v>NONTRADES</v>
          </cell>
          <cell r="CR15696" t="str">
            <v>TROUBLE DISPATCHER</v>
          </cell>
          <cell r="CS15696" t="str">
            <v>DG</v>
          </cell>
        </row>
        <row r="15697">
          <cell r="A15697" t="str">
            <v>Budget</v>
          </cell>
          <cell r="Q15697" t="str">
            <v>0001_3310 - Stations &amp; Distribution Automation</v>
          </cell>
          <cell r="R15697">
            <v>1</v>
          </cell>
          <cell r="AY15697">
            <v>101045.17523529424</v>
          </cell>
          <cell r="CJ15697">
            <v>0</v>
          </cell>
          <cell r="CK15697">
            <v>0</v>
          </cell>
          <cell r="CL15697" t="str">
            <v>0001_3310</v>
          </cell>
          <cell r="CP15697" t="str">
            <v>TECHNICAL</v>
          </cell>
          <cell r="CR15697" t="str">
            <v>ENGINEERING TECHNOLOGIST LEVEL II</v>
          </cell>
          <cell r="CS15697" t="str">
            <v>DS</v>
          </cell>
        </row>
        <row r="15698">
          <cell r="A15698" t="str">
            <v>Budget</v>
          </cell>
          <cell r="Q15698" t="str">
            <v>0001_1323 - Payroll</v>
          </cell>
          <cell r="R15698">
            <v>1</v>
          </cell>
          <cell r="AY15698">
            <v>79696.93458171864</v>
          </cell>
          <cell r="CJ15698">
            <v>0</v>
          </cell>
          <cell r="CK15698">
            <v>0</v>
          </cell>
          <cell r="CL15698" t="str">
            <v>0001_1323</v>
          </cell>
          <cell r="CP15698" t="str">
            <v>ADMINISTRATIVE_MGT</v>
          </cell>
          <cell r="CR15698" t="str">
            <v>PAYROLL ANALYST</v>
          </cell>
          <cell r="CS15698" t="str">
            <v>Fin.</v>
          </cell>
        </row>
        <row r="15699">
          <cell r="A15699" t="str">
            <v>Budget</v>
          </cell>
          <cell r="Q15699" t="str">
            <v>0001_4330 - Customer Offers &amp; Sustainment</v>
          </cell>
          <cell r="R15699">
            <v>1</v>
          </cell>
          <cell r="AY15699">
            <v>116170.21794370096</v>
          </cell>
          <cell r="CJ15699">
            <v>0.70114690000000002</v>
          </cell>
          <cell r="CK15699">
            <v>-113029.24037</v>
          </cell>
          <cell r="CL15699" t="str">
            <v>0001_4330</v>
          </cell>
          <cell r="CP15699" t="str">
            <v>SUPERVISORY</v>
          </cell>
          <cell r="CR15699" t="str">
            <v>SUPERVISOR, DESIGN</v>
          </cell>
          <cell r="CS15699" t="str">
            <v>DS</v>
          </cell>
        </row>
        <row r="15700">
          <cell r="A15700" t="str">
            <v>Budget</v>
          </cell>
          <cell r="Q15700" t="str">
            <v>0001_5100 - Equipment Services</v>
          </cell>
          <cell r="R15700">
            <v>1</v>
          </cell>
          <cell r="AY15700">
            <v>90549.837855553982</v>
          </cell>
          <cell r="CJ15700">
            <v>0</v>
          </cell>
          <cell r="CK15700">
            <v>0</v>
          </cell>
          <cell r="CL15700" t="str">
            <v>0001_5100</v>
          </cell>
          <cell r="CP15700" t="str">
            <v>TRADES</v>
          </cell>
          <cell r="CR15700" t="str">
            <v>FLEET MECHANIC</v>
          </cell>
          <cell r="CS15700" t="str">
            <v>AM</v>
          </cell>
        </row>
        <row r="15701">
          <cell r="A15701" t="str">
            <v>Budget</v>
          </cell>
          <cell r="Q15701" t="str">
            <v>0001_2700 - Capacity Planning</v>
          </cell>
          <cell r="R15701">
            <v>1</v>
          </cell>
          <cell r="AY15701">
            <v>122512.16256878067</v>
          </cell>
          <cell r="CJ15701">
            <v>0.68867449999999997</v>
          </cell>
          <cell r="CK15701">
            <v>-114384.08988</v>
          </cell>
          <cell r="CL15701" t="str">
            <v>0001_2700</v>
          </cell>
          <cell r="CP15701" t="str">
            <v>PROFESSIONAL</v>
          </cell>
          <cell r="CR15701" t="str">
            <v>ENGINEER</v>
          </cell>
          <cell r="CS15701" t="str">
            <v>AM</v>
          </cell>
        </row>
        <row r="15702">
          <cell r="A15702" t="str">
            <v>Budget</v>
          </cell>
          <cell r="Q15702" t="str">
            <v>0001_4330 - Customer Offers &amp; Sustainment</v>
          </cell>
          <cell r="R15702">
            <v>1</v>
          </cell>
          <cell r="AY15702">
            <v>91292.71618871206</v>
          </cell>
          <cell r="CJ15702">
            <v>0</v>
          </cell>
          <cell r="CK15702">
            <v>0</v>
          </cell>
          <cell r="CL15702" t="str">
            <v>0001_4330</v>
          </cell>
          <cell r="CP15702" t="str">
            <v>TRADES</v>
          </cell>
          <cell r="CR15702" t="str">
            <v>CERTIFIED POWER CABLE PERSON</v>
          </cell>
          <cell r="CS15702" t="str">
            <v>DS</v>
          </cell>
        </row>
        <row r="15703">
          <cell r="A15703" t="str">
            <v>Budget</v>
          </cell>
          <cell r="Q15703" t="str">
            <v>0001_5200 - Facilities</v>
          </cell>
          <cell r="R15703">
            <v>1</v>
          </cell>
          <cell r="AY15703">
            <v>89083.872838547715</v>
          </cell>
          <cell r="CJ15703">
            <v>0</v>
          </cell>
          <cell r="CK15703">
            <v>0</v>
          </cell>
          <cell r="CL15703" t="str">
            <v>0001_5200</v>
          </cell>
          <cell r="CP15703" t="str">
            <v>TRADES</v>
          </cell>
          <cell r="CR15703" t="str">
            <v>BUILDING SYSTEM TECHNICIAN</v>
          </cell>
          <cell r="CS15703" t="str">
            <v>Faclt.</v>
          </cell>
        </row>
        <row r="15704">
          <cell r="A15704" t="str">
            <v>Budget</v>
          </cell>
          <cell r="Q15704" t="str">
            <v>0001_4210 - Customer and Power Services</v>
          </cell>
          <cell r="R15704">
            <v>1</v>
          </cell>
          <cell r="AY15704">
            <v>98980.160177489117</v>
          </cell>
          <cell r="CJ15704">
            <v>0</v>
          </cell>
          <cell r="CK15704">
            <v>0</v>
          </cell>
          <cell r="CL15704" t="str">
            <v>0001_4210</v>
          </cell>
          <cell r="CP15704" t="str">
            <v>TRADES</v>
          </cell>
          <cell r="CR15704" t="str">
            <v>STATION RESPONSE REP</v>
          </cell>
          <cell r="CS15704" t="str">
            <v>DG</v>
          </cell>
        </row>
        <row r="15705">
          <cell r="A15705" t="str">
            <v>Budget</v>
          </cell>
          <cell r="Q15705" t="str">
            <v>0001_4480 - Distribution Grid Operations</v>
          </cell>
          <cell r="R15705">
            <v>1</v>
          </cell>
          <cell r="AY15705">
            <v>117171.46371782418</v>
          </cell>
          <cell r="CJ15705">
            <v>0.73202599999999995</v>
          </cell>
          <cell r="CK15705">
            <v>-120814.06561999998</v>
          </cell>
          <cell r="CL15705" t="str">
            <v>0001_4480</v>
          </cell>
          <cell r="CP15705" t="str">
            <v>TRADES</v>
          </cell>
          <cell r="CR15705" t="str">
            <v>POWER SYSTEM CONTROLLER</v>
          </cell>
          <cell r="CS15705" t="str">
            <v>DG</v>
          </cell>
        </row>
        <row r="15706">
          <cell r="A15706" t="str">
            <v>Budget</v>
          </cell>
          <cell r="Q15706" t="str">
            <v>0001_3720 - Customer and Reliability Services</v>
          </cell>
          <cell r="R15706">
            <v>1</v>
          </cell>
          <cell r="AY15706">
            <v>98349.192250507593</v>
          </cell>
          <cell r="CJ15706">
            <v>0</v>
          </cell>
          <cell r="CK15706">
            <v>0</v>
          </cell>
          <cell r="CL15706" t="str">
            <v>0001_3720</v>
          </cell>
          <cell r="CP15706" t="str">
            <v>TRADES</v>
          </cell>
          <cell r="CR15706" t="str">
            <v>CPLP - APPRENTICE</v>
          </cell>
          <cell r="CS15706" t="str">
            <v>DG</v>
          </cell>
        </row>
        <row r="15707">
          <cell r="A15707" t="str">
            <v>Budget</v>
          </cell>
          <cell r="Q15707" t="str">
            <v>0001_4410 - Call Centre</v>
          </cell>
          <cell r="R15707">
            <v>1</v>
          </cell>
          <cell r="AY15707">
            <v>88184.53517550882</v>
          </cell>
          <cell r="CJ15707">
            <v>0</v>
          </cell>
          <cell r="CK15707">
            <v>0</v>
          </cell>
          <cell r="CL15707" t="str">
            <v>0001_4410</v>
          </cell>
          <cell r="CP15707" t="str">
            <v>CLERICAL_UNION</v>
          </cell>
          <cell r="CR15707" t="str">
            <v>CUST SERV REP (DISPATCHER) 'SHIFT'</v>
          </cell>
          <cell r="CS15707" t="str">
            <v>CS</v>
          </cell>
        </row>
        <row r="15708">
          <cell r="A15708" t="str">
            <v>Budget</v>
          </cell>
          <cell r="Q15708" t="str">
            <v>0001_3310 - Stations &amp; Distribution Automation</v>
          </cell>
          <cell r="R15708">
            <v>1</v>
          </cell>
          <cell r="AY15708">
            <v>122379.84459584851</v>
          </cell>
          <cell r="CJ15708">
            <v>0</v>
          </cell>
          <cell r="CK15708">
            <v>0</v>
          </cell>
          <cell r="CL15708" t="str">
            <v>0001_3310</v>
          </cell>
          <cell r="CP15708" t="str">
            <v>TRADES</v>
          </cell>
          <cell r="CR15708" t="str">
            <v>DISTRIBUTION SYSTEM TECHNOLOGIST</v>
          </cell>
          <cell r="CS15708" t="str">
            <v>DS</v>
          </cell>
        </row>
        <row r="15709">
          <cell r="A15709" t="str">
            <v>Budget</v>
          </cell>
          <cell r="Q15709" t="str">
            <v>0001_3720 - Customer and Reliability Services</v>
          </cell>
          <cell r="R15709">
            <v>1</v>
          </cell>
          <cell r="AY15709">
            <v>93475.330201296762</v>
          </cell>
          <cell r="CJ15709">
            <v>0</v>
          </cell>
          <cell r="CK15709">
            <v>0</v>
          </cell>
          <cell r="CL15709" t="str">
            <v>0001_3720</v>
          </cell>
          <cell r="CP15709" t="str">
            <v>TRADES</v>
          </cell>
          <cell r="CR15709" t="str">
            <v>CERTIFIED POWER LINE PERSON</v>
          </cell>
          <cell r="CS15709" t="str">
            <v>DG</v>
          </cell>
        </row>
        <row r="15710">
          <cell r="A15710" t="str">
            <v>Budget</v>
          </cell>
          <cell r="Q15710" t="str">
            <v>0001_4425 - Conbill</v>
          </cell>
          <cell r="R15710">
            <v>1</v>
          </cell>
          <cell r="AY15710">
            <v>121942.79889907435</v>
          </cell>
          <cell r="CJ15710">
            <v>0</v>
          </cell>
          <cell r="CK15710">
            <v>0</v>
          </cell>
          <cell r="CL15710" t="str">
            <v>0001_4425</v>
          </cell>
          <cell r="CP15710" t="str">
            <v>SUPERVISORY</v>
          </cell>
          <cell r="CR15710" t="str">
            <v>PRODUCT MANAGER, BILLING &amp; SETTLEMENT</v>
          </cell>
          <cell r="CS15710" t="str">
            <v>CS</v>
          </cell>
        </row>
        <row r="15711">
          <cell r="A15711" t="str">
            <v>Budget</v>
          </cell>
          <cell r="Q15711" t="str">
            <v>0001_3310 - Stations &amp; Distribution Automation</v>
          </cell>
          <cell r="R15711">
            <v>1</v>
          </cell>
          <cell r="AY15711">
            <v>108642.14929443886</v>
          </cell>
          <cell r="CJ15711">
            <v>0</v>
          </cell>
          <cell r="CK15711">
            <v>0</v>
          </cell>
          <cell r="CL15711" t="str">
            <v>0001_3310</v>
          </cell>
          <cell r="CP15711" t="str">
            <v>TRADES</v>
          </cell>
          <cell r="CR15711" t="str">
            <v>DISTRIBUTION SYSTEM TECHNOLOGIST</v>
          </cell>
          <cell r="CS15711" t="str">
            <v>DS</v>
          </cell>
        </row>
        <row r="15712">
          <cell r="A15712" t="str">
            <v>Budget</v>
          </cell>
          <cell r="Q15712" t="str">
            <v>0001_3850 - Strategy &amp; Enterprise Risk Management</v>
          </cell>
          <cell r="R15712">
            <v>1</v>
          </cell>
          <cell r="AY15712">
            <v>77871.538455217596</v>
          </cell>
          <cell r="CJ15712">
            <v>0</v>
          </cell>
          <cell r="CK15712">
            <v>0</v>
          </cell>
          <cell r="CL15712" t="str">
            <v>0001_3850</v>
          </cell>
          <cell r="CP15712" t="str">
            <v>ADMINISTRATIVE_MGT</v>
          </cell>
          <cell r="CR15712" t="str">
            <v>STRATEGY PLANNING ANALYST</v>
          </cell>
          <cell r="CS15712" t="str">
            <v>SM</v>
          </cell>
        </row>
        <row r="15713">
          <cell r="A15713" t="str">
            <v>Budget</v>
          </cell>
          <cell r="Q15713" t="str">
            <v>0001_4210 - Customer and Power Services</v>
          </cell>
          <cell r="R15713">
            <v>1</v>
          </cell>
          <cell r="AY15713">
            <v>101303.83132643795</v>
          </cell>
          <cell r="CJ15713">
            <v>0</v>
          </cell>
          <cell r="CK15713">
            <v>0</v>
          </cell>
          <cell r="CL15713" t="str">
            <v>0001_4210</v>
          </cell>
          <cell r="CP15713" t="str">
            <v>TRADES</v>
          </cell>
          <cell r="CR15713" t="str">
            <v>SYSTEM RESPONSE REP</v>
          </cell>
          <cell r="CS15713" t="str">
            <v>DG</v>
          </cell>
        </row>
        <row r="15714">
          <cell r="A15714" t="str">
            <v>Budget</v>
          </cell>
          <cell r="Q15714" t="str">
            <v>0001_4250 - Metering &amp; Field Services</v>
          </cell>
          <cell r="R15714">
            <v>1</v>
          </cell>
          <cell r="AY15714">
            <v>78183.580912499499</v>
          </cell>
          <cell r="CJ15714">
            <v>0</v>
          </cell>
          <cell r="CK15714">
            <v>0</v>
          </cell>
          <cell r="CL15714" t="str">
            <v>0001_4250</v>
          </cell>
          <cell r="CP15714" t="str">
            <v>NONTRADES</v>
          </cell>
          <cell r="CR15714" t="str">
            <v>METER INSTALLER</v>
          </cell>
          <cell r="CS15714" t="str">
            <v>DG</v>
          </cell>
        </row>
        <row r="15715">
          <cell r="A15715" t="str">
            <v>Budget</v>
          </cell>
          <cell r="Q15715" t="str">
            <v>0001_3130 - Distribution Projects Centre</v>
          </cell>
          <cell r="R15715">
            <v>1</v>
          </cell>
          <cell r="AY15715">
            <v>93475.330201296762</v>
          </cell>
          <cell r="CJ15715">
            <v>0</v>
          </cell>
          <cell r="CK15715">
            <v>0</v>
          </cell>
          <cell r="CL15715" t="str">
            <v>0001_3130</v>
          </cell>
          <cell r="CP15715" t="str">
            <v>TRADES</v>
          </cell>
          <cell r="CR15715" t="str">
            <v>CERTIFIED POWER LINE PERSON</v>
          </cell>
          <cell r="CS15715" t="str">
            <v>DS</v>
          </cell>
        </row>
        <row r="15716">
          <cell r="A15716" t="str">
            <v>Budget</v>
          </cell>
          <cell r="Q15716" t="str">
            <v>0001_5200 - Facilities</v>
          </cell>
          <cell r="R15716">
            <v>1</v>
          </cell>
          <cell r="AY15716">
            <v>94887.20897277919</v>
          </cell>
          <cell r="CJ15716">
            <v>0</v>
          </cell>
          <cell r="CK15716">
            <v>0</v>
          </cell>
          <cell r="CL15716" t="str">
            <v>0001_5200</v>
          </cell>
          <cell r="CP15716" t="str">
            <v>CLERICAL_UNION</v>
          </cell>
          <cell r="CR15716" t="str">
            <v>FACILITIES TECH LEVEL II</v>
          </cell>
          <cell r="CS15716" t="str">
            <v>Faclt.</v>
          </cell>
        </row>
        <row r="15717">
          <cell r="A15717" t="str">
            <v>Budget</v>
          </cell>
          <cell r="Q15717" t="str">
            <v>0001_3720 - Customer and Reliability Services</v>
          </cell>
          <cell r="R15717">
            <v>1</v>
          </cell>
          <cell r="AY15717">
            <v>96714.759012562179</v>
          </cell>
          <cell r="CJ15717">
            <v>0</v>
          </cell>
          <cell r="CK15717">
            <v>0</v>
          </cell>
          <cell r="CL15717" t="str">
            <v>0001_3720</v>
          </cell>
          <cell r="CP15717" t="str">
            <v>TRADES</v>
          </cell>
          <cell r="CR15717" t="str">
            <v>CPCP - APPRENTICE</v>
          </cell>
          <cell r="CS15717" t="str">
            <v>DG</v>
          </cell>
        </row>
        <row r="15718">
          <cell r="A15718" t="str">
            <v>Budget</v>
          </cell>
          <cell r="Q15718" t="str">
            <v>0001_3620 - Program Support Office</v>
          </cell>
          <cell r="R15718">
            <v>1</v>
          </cell>
          <cell r="AY15718">
            <v>196855.86410493514</v>
          </cell>
          <cell r="CJ15718">
            <v>0</v>
          </cell>
          <cell r="CK15718">
            <v>0</v>
          </cell>
          <cell r="CL15718" t="str">
            <v>0001_3620</v>
          </cell>
          <cell r="CP15718" t="str">
            <v>MANAGERIAL</v>
          </cell>
          <cell r="CR15718" t="str">
            <v>MANAGER, PROGRAM SUPPORT OFFICE</v>
          </cell>
          <cell r="CS15718" t="str">
            <v>DS</v>
          </cell>
        </row>
        <row r="15719">
          <cell r="A15719" t="str">
            <v>Budget</v>
          </cell>
          <cell r="Q15719" t="str">
            <v>0008_8120 CDM Program Development</v>
          </cell>
          <cell r="R15719">
            <v>1</v>
          </cell>
          <cell r="AY15719">
            <v>109805.29894792225</v>
          </cell>
          <cell r="CJ15719">
            <v>0</v>
          </cell>
          <cell r="CK15719">
            <v>0</v>
          </cell>
          <cell r="CL15719" t="str">
            <v>0008_8120</v>
          </cell>
          <cell r="CP15719" t="str">
            <v>PROFESSIONAL</v>
          </cell>
          <cell r="CR15719" t="str">
            <v>PROJECT CONSULTANT</v>
          </cell>
          <cell r="CS15719" t="str">
            <v>CDM</v>
          </cell>
        </row>
        <row r="15720">
          <cell r="A15720" t="str">
            <v>Budget</v>
          </cell>
          <cell r="Q15720" t="str">
            <v>0001_1321 - Accounts Payable</v>
          </cell>
          <cell r="R15720">
            <v>1</v>
          </cell>
          <cell r="AY15720">
            <v>121824.44066387006</v>
          </cell>
          <cell r="CJ15720">
            <v>0</v>
          </cell>
          <cell r="CK15720">
            <v>0</v>
          </cell>
          <cell r="CL15720" t="str">
            <v>0001_1321</v>
          </cell>
          <cell r="CP15720" t="str">
            <v>SUPERVISORY</v>
          </cell>
          <cell r="CR15720" t="str">
            <v>SUPERVISOR, ACCOUNTS PAYABLE</v>
          </cell>
          <cell r="CS15720" t="str">
            <v>Fin.</v>
          </cell>
        </row>
        <row r="15721">
          <cell r="A15721" t="str">
            <v>Budget</v>
          </cell>
          <cell r="Q15721" t="str">
            <v>0001_1100 - Treasury Rate Regulatory RM</v>
          </cell>
          <cell r="R15721">
            <v>1</v>
          </cell>
          <cell r="AY15721">
            <v>281925.04546424939</v>
          </cell>
          <cell r="CJ15721">
            <v>0</v>
          </cell>
          <cell r="CK15721">
            <v>0</v>
          </cell>
          <cell r="CL15721" t="str">
            <v>0001_1100</v>
          </cell>
          <cell r="CP15721" t="str">
            <v>EXECUTIVE</v>
          </cell>
          <cell r="CR15721" t="str">
            <v>VICE PRESIDENT, TREASURER &amp; REG AFFAIRS</v>
          </cell>
          <cell r="CS15721" t="str">
            <v>TRRR</v>
          </cell>
        </row>
        <row r="15722">
          <cell r="A15722" t="str">
            <v>Budget</v>
          </cell>
          <cell r="Q15722" t="str">
            <v>0001_5100 - Equipment Services</v>
          </cell>
          <cell r="R15722">
            <v>1</v>
          </cell>
          <cell r="AY15722">
            <v>72698.121044942891</v>
          </cell>
          <cell r="CJ15722">
            <v>0</v>
          </cell>
          <cell r="CK15722">
            <v>0</v>
          </cell>
          <cell r="CL15722" t="str">
            <v>0001_5100</v>
          </cell>
          <cell r="CP15722" t="str">
            <v>CLERICAL_UNION</v>
          </cell>
          <cell r="CR15722" t="str">
            <v>SENIOR OFFICE CLERK LEVEL I</v>
          </cell>
          <cell r="CS15722" t="str">
            <v>AM</v>
          </cell>
        </row>
        <row r="15723">
          <cell r="A15723" t="str">
            <v>Budget</v>
          </cell>
          <cell r="Q15723" t="str">
            <v>0001_3110 - Distribution Projects East</v>
          </cell>
          <cell r="R15723">
            <v>1</v>
          </cell>
          <cell r="AY15723">
            <v>101045.17523529424</v>
          </cell>
          <cell r="CJ15723">
            <v>0</v>
          </cell>
          <cell r="CK15723">
            <v>0</v>
          </cell>
          <cell r="CL15723" t="str">
            <v>0001_3110</v>
          </cell>
          <cell r="CP15723" t="str">
            <v>TECHNICAL</v>
          </cell>
          <cell r="CR15723" t="str">
            <v>ENGINEERING TECHNOLOGIST LEVEL II</v>
          </cell>
          <cell r="CS15723" t="str">
            <v>DS</v>
          </cell>
        </row>
        <row r="15724">
          <cell r="A15724" t="str">
            <v>Budget</v>
          </cell>
          <cell r="Q15724" t="str">
            <v>0001_2520 - Warehouse Management</v>
          </cell>
          <cell r="R15724">
            <v>1</v>
          </cell>
          <cell r="AY15724">
            <v>129764.10431931054</v>
          </cell>
          <cell r="CJ15724">
            <v>0</v>
          </cell>
          <cell r="CK15724">
            <v>0</v>
          </cell>
          <cell r="CL15724" t="str">
            <v>0001_2520</v>
          </cell>
          <cell r="CP15724" t="str">
            <v>SUPERVISORY</v>
          </cell>
          <cell r="CR15724" t="str">
            <v>SUPERVISOR, DEMAND MANAGEMENT</v>
          </cell>
          <cell r="CS15724" t="str">
            <v>AM</v>
          </cell>
        </row>
        <row r="15725">
          <cell r="A15725" t="str">
            <v>Budget</v>
          </cell>
          <cell r="Q15725" t="str">
            <v>0001_3160 - Distribution Projects West</v>
          </cell>
          <cell r="R15725">
            <v>1</v>
          </cell>
          <cell r="AY15725">
            <v>103694.90963550421</v>
          </cell>
          <cell r="CJ15725">
            <v>0</v>
          </cell>
          <cell r="CK15725">
            <v>0</v>
          </cell>
          <cell r="CL15725" t="str">
            <v>0001_3160</v>
          </cell>
          <cell r="CP15725" t="str">
            <v>TRADES</v>
          </cell>
          <cell r="CR15725" t="str">
            <v>CERT CREW LEADER, LINE</v>
          </cell>
          <cell r="CS15725" t="str">
            <v>DS</v>
          </cell>
        </row>
        <row r="15726">
          <cell r="A15726" t="str">
            <v>Budget</v>
          </cell>
          <cell r="Q15726" t="str">
            <v>0001_3130 - Distribution Projects Centre</v>
          </cell>
          <cell r="R15726">
            <v>1</v>
          </cell>
          <cell r="AY15726">
            <v>72791.202784490553</v>
          </cell>
          <cell r="CJ15726">
            <v>0</v>
          </cell>
          <cell r="CK15726">
            <v>0</v>
          </cell>
          <cell r="CL15726" t="str">
            <v>0001_3130</v>
          </cell>
          <cell r="CP15726" t="str">
            <v>NONTRADES</v>
          </cell>
          <cell r="CR15726" t="str">
            <v>PIT INSPECTOR</v>
          </cell>
          <cell r="CS15726" t="str">
            <v>DS</v>
          </cell>
        </row>
        <row r="15727">
          <cell r="A15727" t="str">
            <v>Budget</v>
          </cell>
          <cell r="Q15727" t="str">
            <v>0001_4210 - Customer and Power Services</v>
          </cell>
          <cell r="R15727">
            <v>1</v>
          </cell>
          <cell r="AY15727">
            <v>101303.83132643795</v>
          </cell>
          <cell r="CJ15727">
            <v>0</v>
          </cell>
          <cell r="CK15727">
            <v>0</v>
          </cell>
          <cell r="CL15727" t="str">
            <v>0001_4210</v>
          </cell>
          <cell r="CP15727" t="str">
            <v>TRADES</v>
          </cell>
          <cell r="CR15727" t="str">
            <v>SYSTEM RESPONSE REP</v>
          </cell>
          <cell r="CS15727" t="str">
            <v>DG</v>
          </cell>
        </row>
        <row r="15728">
          <cell r="A15728" t="str">
            <v>Budget</v>
          </cell>
          <cell r="Q15728" t="str">
            <v>0001_3130 - Distribution Projects Centre</v>
          </cell>
          <cell r="R15728">
            <v>1</v>
          </cell>
          <cell r="AY15728">
            <v>104231.33176669855</v>
          </cell>
          <cell r="CJ15728">
            <v>0</v>
          </cell>
          <cell r="CK15728">
            <v>0</v>
          </cell>
          <cell r="CL15728" t="str">
            <v>0001_3130</v>
          </cell>
          <cell r="CP15728" t="str">
            <v>NONTRADES</v>
          </cell>
          <cell r="CR15728" t="str">
            <v>CREW LEADER, PLANT MECHANIC</v>
          </cell>
          <cell r="CS15728" t="str">
            <v>DS</v>
          </cell>
        </row>
        <row r="15729">
          <cell r="A15729" t="str">
            <v>Budget</v>
          </cell>
          <cell r="Q15729" t="str">
            <v>0001_4210 - Customer and Power Services</v>
          </cell>
          <cell r="R15729">
            <v>1</v>
          </cell>
          <cell r="AY15729">
            <v>101303.83132643795</v>
          </cell>
          <cell r="CJ15729">
            <v>0</v>
          </cell>
          <cell r="CK15729">
            <v>0</v>
          </cell>
          <cell r="CL15729" t="str">
            <v>0001_4210</v>
          </cell>
          <cell r="CP15729" t="str">
            <v>TRADES</v>
          </cell>
          <cell r="CR15729" t="str">
            <v>SYSTEM RESPONSE REP</v>
          </cell>
          <cell r="CS15729" t="str">
            <v>DG</v>
          </cell>
        </row>
        <row r="15730">
          <cell r="A15730" t="str">
            <v>Budget</v>
          </cell>
          <cell r="Q15730" t="str">
            <v>0001_2520 - Warehouse Management</v>
          </cell>
          <cell r="R15730">
            <v>1</v>
          </cell>
          <cell r="AY15730">
            <v>84202.741834095024</v>
          </cell>
          <cell r="CJ15730">
            <v>0</v>
          </cell>
          <cell r="CK15730">
            <v>0</v>
          </cell>
          <cell r="CL15730" t="str">
            <v>0001_2520</v>
          </cell>
          <cell r="CP15730" t="str">
            <v>NONTRADES</v>
          </cell>
          <cell r="CR15730" t="str">
            <v>LOGISTICS HANDLER</v>
          </cell>
          <cell r="CS15730" t="str">
            <v>AM</v>
          </cell>
        </row>
        <row r="15731">
          <cell r="A15731" t="str">
            <v>Budget</v>
          </cell>
          <cell r="Q15731" t="str">
            <v>0001_1321 - Accounts Payable</v>
          </cell>
          <cell r="R15731">
            <v>1</v>
          </cell>
          <cell r="AY15731">
            <v>75606.148406358217</v>
          </cell>
          <cell r="CJ15731">
            <v>0</v>
          </cell>
          <cell r="CK15731">
            <v>0</v>
          </cell>
          <cell r="CL15731" t="str">
            <v>0001_1321</v>
          </cell>
          <cell r="CP15731" t="str">
            <v>CLERICAL_UNION</v>
          </cell>
          <cell r="CR15731" t="str">
            <v>ACCOUNTING CLERK LEVEL II</v>
          </cell>
          <cell r="CS15731" t="str">
            <v>Fin.</v>
          </cell>
        </row>
        <row r="15732">
          <cell r="A15732" t="str">
            <v>Budget</v>
          </cell>
          <cell r="Q15732" t="str">
            <v>0001_2520 - Warehouse Management</v>
          </cell>
          <cell r="R15732">
            <v>1</v>
          </cell>
          <cell r="AY15732">
            <v>78337.567366176387</v>
          </cell>
          <cell r="CJ15732">
            <v>0</v>
          </cell>
          <cell r="CK15732">
            <v>0</v>
          </cell>
          <cell r="CL15732" t="str">
            <v>0001_2520</v>
          </cell>
          <cell r="CP15732" t="str">
            <v>NONTRADES</v>
          </cell>
          <cell r="CR15732" t="str">
            <v>LOGISTICS HANDLER</v>
          </cell>
          <cell r="CS15732" t="str">
            <v>AM</v>
          </cell>
        </row>
        <row r="15733">
          <cell r="A15733" t="str">
            <v>Budget</v>
          </cell>
          <cell r="Q15733" t="str">
            <v>0001_4460 - Collections</v>
          </cell>
          <cell r="R15733">
            <v>1</v>
          </cell>
          <cell r="AY15733">
            <v>77160.335138256851</v>
          </cell>
          <cell r="CJ15733">
            <v>0</v>
          </cell>
          <cell r="CK15733">
            <v>0</v>
          </cell>
          <cell r="CL15733" t="str">
            <v>0001_4460</v>
          </cell>
          <cell r="CP15733" t="str">
            <v>CLERICAL_UNION</v>
          </cell>
          <cell r="CR15733" t="str">
            <v>CUSTOMER SERVICE REP</v>
          </cell>
          <cell r="CS15733" t="str">
            <v>CS</v>
          </cell>
        </row>
        <row r="15734">
          <cell r="A15734" t="str">
            <v>Budget</v>
          </cell>
          <cell r="Q15734" t="str">
            <v>0001_3110 - Distribution Projects East</v>
          </cell>
          <cell r="R15734">
            <v>1</v>
          </cell>
          <cell r="AY15734">
            <v>101045.17523529424</v>
          </cell>
          <cell r="CJ15734">
            <v>0</v>
          </cell>
          <cell r="CK15734">
            <v>0</v>
          </cell>
          <cell r="CL15734" t="str">
            <v>0001_3110</v>
          </cell>
          <cell r="CP15734" t="str">
            <v>TECHNICAL</v>
          </cell>
          <cell r="CR15734" t="str">
            <v>ENGINEERING TECHNOLOGIST LEVEL II</v>
          </cell>
          <cell r="CS15734" t="str">
            <v>DS</v>
          </cell>
        </row>
        <row r="15735">
          <cell r="A15735" t="str">
            <v>Budget</v>
          </cell>
          <cell r="Q15735" t="str">
            <v>0001_3310 - Stations &amp; Distribution Automation</v>
          </cell>
          <cell r="R15735">
            <v>1</v>
          </cell>
          <cell r="AY15735">
            <v>133284.86480629101</v>
          </cell>
          <cell r="CJ15735">
            <v>0.56341160000000001</v>
          </cell>
          <cell r="CK15735">
            <v>-104018.95543</v>
          </cell>
          <cell r="CL15735" t="str">
            <v>0001_3310</v>
          </cell>
          <cell r="CP15735" t="str">
            <v>SUPERVISORY</v>
          </cell>
          <cell r="CR15735" t="str">
            <v>SUPERVISOR</v>
          </cell>
          <cell r="CS15735" t="str">
            <v>DS</v>
          </cell>
        </row>
        <row r="15736">
          <cell r="A15736" t="str">
            <v>Budget</v>
          </cell>
          <cell r="Q15736" t="str">
            <v>0001_1760 - Project Management</v>
          </cell>
          <cell r="R15736">
            <v>1</v>
          </cell>
          <cell r="AY15736">
            <v>120346.92051688666</v>
          </cell>
          <cell r="CJ15736">
            <v>0</v>
          </cell>
          <cell r="CK15736">
            <v>0</v>
          </cell>
          <cell r="CL15736" t="str">
            <v>0001_1760</v>
          </cell>
          <cell r="CP15736" t="str">
            <v>PROFESSIONAL</v>
          </cell>
          <cell r="CR15736" t="str">
            <v>SYSTEMS CONSULTANT</v>
          </cell>
          <cell r="CS15736" t="str">
            <v>IT</v>
          </cell>
        </row>
        <row r="15737">
          <cell r="A15737" t="str">
            <v>Budget</v>
          </cell>
          <cell r="Q15737" t="str">
            <v>0001_4250 - Metering &amp; Field Services</v>
          </cell>
          <cell r="R15737">
            <v>1</v>
          </cell>
          <cell r="AY15737">
            <v>86603.542469394713</v>
          </cell>
          <cell r="CJ15737">
            <v>0</v>
          </cell>
          <cell r="CK15737">
            <v>0</v>
          </cell>
          <cell r="CL15737" t="str">
            <v>0001_4250</v>
          </cell>
          <cell r="CP15737" t="str">
            <v>NONTRADES</v>
          </cell>
          <cell r="CR15737" t="str">
            <v>FIELD SERVICE REPRESENTATIVE</v>
          </cell>
          <cell r="CS15737" t="str">
            <v>DG</v>
          </cell>
        </row>
        <row r="15738">
          <cell r="A15738" t="str">
            <v>Budget</v>
          </cell>
          <cell r="Q15738" t="str">
            <v>0001_3130 - Distribution Projects Centre</v>
          </cell>
          <cell r="R15738">
            <v>1</v>
          </cell>
          <cell r="AY15738">
            <v>79216.107449043717</v>
          </cell>
          <cell r="CJ15738">
            <v>0</v>
          </cell>
          <cell r="CK15738">
            <v>0</v>
          </cell>
          <cell r="CL15738" t="str">
            <v>0001_3130</v>
          </cell>
          <cell r="CP15738" t="str">
            <v>NONTRADES</v>
          </cell>
          <cell r="CR15738" t="str">
            <v>PLANT MECHANIC</v>
          </cell>
          <cell r="CS15738" t="str">
            <v>DS</v>
          </cell>
        </row>
        <row r="15739">
          <cell r="A15739" t="str">
            <v>Budget</v>
          </cell>
          <cell r="Q15739" t="str">
            <v>0001_1330 - Fin-Corporate Tax</v>
          </cell>
          <cell r="R15739">
            <v>1</v>
          </cell>
          <cell r="AY15739">
            <v>120914.6919478273</v>
          </cell>
          <cell r="CJ15739">
            <v>0</v>
          </cell>
          <cell r="CK15739">
            <v>0</v>
          </cell>
          <cell r="CL15739" t="str">
            <v>0001_1330</v>
          </cell>
          <cell r="CP15739" t="str">
            <v>PROFESSIONAL</v>
          </cell>
          <cell r="CR15739" t="str">
            <v>SENIOR TAX CONSULTANT</v>
          </cell>
          <cell r="CS15739" t="str">
            <v>Fin.</v>
          </cell>
        </row>
        <row r="15740">
          <cell r="A15740" t="str">
            <v>Budget</v>
          </cell>
          <cell r="Q15740" t="str">
            <v>0001_1750 - IT Services and Infrastructure</v>
          </cell>
          <cell r="R15740">
            <v>1</v>
          </cell>
          <cell r="AY15740">
            <v>91579.698608037594</v>
          </cell>
          <cell r="CJ15740">
            <v>0</v>
          </cell>
          <cell r="CK15740">
            <v>0</v>
          </cell>
          <cell r="CL15740" t="str">
            <v>0001_1750</v>
          </cell>
          <cell r="CP15740" t="str">
            <v>CLERICAL_UNION</v>
          </cell>
          <cell r="CR15740" t="str">
            <v>PROGRAMMER ANALYST</v>
          </cell>
          <cell r="CS15740" t="str">
            <v>IT</v>
          </cell>
        </row>
        <row r="15741">
          <cell r="A15741" t="str">
            <v>Budget</v>
          </cell>
          <cell r="Q15741" t="str">
            <v>0001_4330 - Customer Offers &amp; Sustainment</v>
          </cell>
          <cell r="R15741">
            <v>1</v>
          </cell>
          <cell r="AY15741">
            <v>96714.472639025771</v>
          </cell>
          <cell r="CJ15741">
            <v>0</v>
          </cell>
          <cell r="CK15741">
            <v>0</v>
          </cell>
          <cell r="CL15741" t="str">
            <v>0001_4330</v>
          </cell>
          <cell r="CP15741" t="str">
            <v>TRADES</v>
          </cell>
          <cell r="CR15741" t="str">
            <v>CPLP - APPRENTICE</v>
          </cell>
          <cell r="CS15741" t="str">
            <v>DS</v>
          </cell>
        </row>
        <row r="15742">
          <cell r="A15742" t="str">
            <v>Budget</v>
          </cell>
          <cell r="Q15742" t="str">
            <v>0001_4410 - Call Centre</v>
          </cell>
          <cell r="R15742">
            <v>1</v>
          </cell>
          <cell r="AY15742">
            <v>77160.335138256851</v>
          </cell>
          <cell r="CJ15742">
            <v>0</v>
          </cell>
          <cell r="CK15742">
            <v>0</v>
          </cell>
          <cell r="CL15742" t="str">
            <v>0001_4410</v>
          </cell>
          <cell r="CP15742" t="str">
            <v>CLERICAL_UNION</v>
          </cell>
          <cell r="CR15742" t="str">
            <v>CUSTOMER SERVICE REP</v>
          </cell>
          <cell r="CS15742" t="str">
            <v>CS</v>
          </cell>
        </row>
        <row r="15743">
          <cell r="A15743" t="str">
            <v>Budget</v>
          </cell>
          <cell r="Q15743" t="str">
            <v>0001_4270 - Cust. &amp; Power Sys. Planning &amp; Logistics</v>
          </cell>
          <cell r="R15743">
            <v>1</v>
          </cell>
          <cell r="AY15743">
            <v>86864.340187236041</v>
          </cell>
          <cell r="CJ15743">
            <v>0</v>
          </cell>
          <cell r="CK15743">
            <v>0</v>
          </cell>
          <cell r="CL15743" t="str">
            <v>0001_4270</v>
          </cell>
          <cell r="CP15743" t="str">
            <v>NONTRADES</v>
          </cell>
          <cell r="CR15743" t="str">
            <v>TROUBLE DISPATCHER</v>
          </cell>
          <cell r="CS15743" t="str">
            <v>DG</v>
          </cell>
        </row>
        <row r="15744">
          <cell r="A15744" t="str">
            <v>Budget</v>
          </cell>
          <cell r="Q15744" t="str">
            <v>0001_4250 - Metering &amp; Field Services</v>
          </cell>
          <cell r="R15744">
            <v>1</v>
          </cell>
          <cell r="AY15744">
            <v>89081.872281945427</v>
          </cell>
          <cell r="CJ15744">
            <v>0</v>
          </cell>
          <cell r="CK15744">
            <v>0</v>
          </cell>
          <cell r="CL15744" t="str">
            <v>0001_4250</v>
          </cell>
          <cell r="CP15744" t="str">
            <v>NONTRADES</v>
          </cell>
          <cell r="CR15744" t="str">
            <v>METER RESOURCE SUPPORT REP</v>
          </cell>
          <cell r="CS15744" t="str">
            <v>DG</v>
          </cell>
        </row>
        <row r="15745">
          <cell r="A15745" t="str">
            <v>Budget</v>
          </cell>
          <cell r="Q15745" t="str">
            <v>0001_2400 - Policy &amp; Standards</v>
          </cell>
          <cell r="R15745">
            <v>1</v>
          </cell>
          <cell r="AY15745">
            <v>109070.32130859868</v>
          </cell>
          <cell r="CJ15745">
            <v>0.53875260000000003</v>
          </cell>
          <cell r="CK15745">
            <v>-82832.881290000005</v>
          </cell>
          <cell r="CL15745" t="str">
            <v>0001_2400</v>
          </cell>
          <cell r="CP15745" t="str">
            <v>TECHNICAL</v>
          </cell>
          <cell r="CR15745" t="str">
            <v>ENGINEERING TECHNOLOGIST LEVEL II</v>
          </cell>
          <cell r="CS15745" t="str">
            <v>AM</v>
          </cell>
        </row>
        <row r="15746">
          <cell r="A15746" t="str">
            <v>Budget</v>
          </cell>
          <cell r="Q15746" t="str">
            <v>0001_1770 - Enterprise PMO &amp; Governance</v>
          </cell>
          <cell r="R15746">
            <v>1</v>
          </cell>
          <cell r="AY15746">
            <v>63759.778477665524</v>
          </cell>
          <cell r="CJ15746">
            <v>0</v>
          </cell>
          <cell r="CK15746">
            <v>0</v>
          </cell>
          <cell r="CL15746" t="str">
            <v>0001_1770</v>
          </cell>
          <cell r="CP15746" t="str">
            <v>ADMINISTRATIVE_MGT</v>
          </cell>
          <cell r="CR15746" t="str">
            <v>ADMINISTRATIVE ASSISTANT LEVEL I</v>
          </cell>
          <cell r="CS15746" t="str">
            <v>IT</v>
          </cell>
        </row>
        <row r="15747">
          <cell r="A15747" t="str">
            <v>Budget</v>
          </cell>
          <cell r="Q15747" t="str">
            <v>0001_1770 - Enterprise PMO &amp; Governance</v>
          </cell>
          <cell r="R15747">
            <v>1</v>
          </cell>
          <cell r="AY15747">
            <v>72698.121044942891</v>
          </cell>
          <cell r="CJ15747">
            <v>0</v>
          </cell>
          <cell r="CK15747">
            <v>0</v>
          </cell>
          <cell r="CL15747" t="str">
            <v>0001_1770</v>
          </cell>
          <cell r="CP15747" t="str">
            <v>CLERICAL_UNION</v>
          </cell>
          <cell r="CR15747" t="str">
            <v>SENIOR OFFICE CLERK LEVEL I</v>
          </cell>
          <cell r="CS15747" t="str">
            <v>IT</v>
          </cell>
        </row>
        <row r="15748">
          <cell r="A15748" t="str">
            <v>Budget</v>
          </cell>
          <cell r="Q15748" t="str">
            <v>0001_4330 - Customer Offers &amp; Sustainment</v>
          </cell>
          <cell r="R15748">
            <v>1</v>
          </cell>
          <cell r="AY15748">
            <v>91292.71618871206</v>
          </cell>
          <cell r="CJ15748">
            <v>0</v>
          </cell>
          <cell r="CK15748">
            <v>0</v>
          </cell>
          <cell r="CL15748" t="str">
            <v>0001_4330</v>
          </cell>
          <cell r="CP15748" t="str">
            <v>TRADES</v>
          </cell>
          <cell r="CR15748" t="str">
            <v>CERTIFIED POWER CABLE PERSON</v>
          </cell>
          <cell r="CS15748" t="str">
            <v>DS</v>
          </cell>
        </row>
        <row r="15749">
          <cell r="A15749" t="str">
            <v>Budget</v>
          </cell>
          <cell r="Q15749" t="str">
            <v>0001_1211 - Legal Corporate Commercial</v>
          </cell>
          <cell r="R15749">
            <v>1</v>
          </cell>
          <cell r="AY15749">
            <v>63759.778477665524</v>
          </cell>
          <cell r="CJ15749">
            <v>0</v>
          </cell>
          <cell r="CK15749">
            <v>0</v>
          </cell>
          <cell r="CL15749" t="str">
            <v>0001_1211</v>
          </cell>
          <cell r="CP15749" t="str">
            <v>ADMINISTRATIVE_MGT</v>
          </cell>
          <cell r="CR15749" t="str">
            <v>ADMINISTRATIVE ASSISTANT LEVEL I</v>
          </cell>
          <cell r="CS15749" t="str">
            <v>Leg.</v>
          </cell>
        </row>
        <row r="15750">
          <cell r="A15750" t="str">
            <v>Budget</v>
          </cell>
          <cell r="Q15750" t="str">
            <v>0001_4330 - Customer Offers &amp; Sustainment</v>
          </cell>
          <cell r="R15750">
            <v>1</v>
          </cell>
          <cell r="AY15750">
            <v>101045.17523529424</v>
          </cell>
          <cell r="CJ15750">
            <v>0</v>
          </cell>
          <cell r="CK15750">
            <v>0</v>
          </cell>
          <cell r="CL15750" t="str">
            <v>0001_4330</v>
          </cell>
          <cell r="CP15750" t="str">
            <v>TECHNICAL</v>
          </cell>
          <cell r="CR15750" t="str">
            <v>ENGINEERING TECHNOLOGIST LEVEL II</v>
          </cell>
          <cell r="CS15750" t="str">
            <v>DS</v>
          </cell>
        </row>
        <row r="15751">
          <cell r="A15751" t="str">
            <v>Budget</v>
          </cell>
          <cell r="Q15751" t="str">
            <v>0001_2530 - Acquisition Serv</v>
          </cell>
          <cell r="R15751">
            <v>1</v>
          </cell>
          <cell r="AY15751">
            <v>94887.029441101709</v>
          </cell>
          <cell r="CJ15751">
            <v>0</v>
          </cell>
          <cell r="CK15751">
            <v>0</v>
          </cell>
          <cell r="CL15751" t="str">
            <v>0001_2530</v>
          </cell>
          <cell r="CP15751" t="str">
            <v>CLERICAL_UNION</v>
          </cell>
          <cell r="CR15751" t="str">
            <v>SUPPLY CHAIN SPECIALIST</v>
          </cell>
          <cell r="CS15751" t="str">
            <v>AM</v>
          </cell>
        </row>
        <row r="15752">
          <cell r="A15752" t="str">
            <v>Budget</v>
          </cell>
          <cell r="Q15752" t="str">
            <v>0001_4150 - Meter Technology</v>
          </cell>
          <cell r="R15752">
            <v>1</v>
          </cell>
          <cell r="AY15752">
            <v>114442.32652327549</v>
          </cell>
          <cell r="CJ15752">
            <v>0</v>
          </cell>
          <cell r="CK15752">
            <v>0</v>
          </cell>
          <cell r="CL15752" t="str">
            <v>0001_4150</v>
          </cell>
          <cell r="CP15752" t="str">
            <v>PROFESSIONAL</v>
          </cell>
          <cell r="CR15752" t="str">
            <v>BUSINESS ANALYST</v>
          </cell>
          <cell r="CS15752" t="str">
            <v>CS</v>
          </cell>
        </row>
        <row r="15753">
          <cell r="A15753" t="str">
            <v>Budget</v>
          </cell>
          <cell r="Q15753" t="str">
            <v>0001_3160 - Distribution Projects West</v>
          </cell>
          <cell r="R15753">
            <v>1</v>
          </cell>
          <cell r="AY15753">
            <v>133285.06030166382</v>
          </cell>
          <cell r="CJ15753">
            <v>0.57534379999999996</v>
          </cell>
          <cell r="CK15753">
            <v>-106256.70217</v>
          </cell>
          <cell r="CL15753" t="str">
            <v>0001_3160</v>
          </cell>
          <cell r="CP15753" t="str">
            <v>SUPERVISORY</v>
          </cell>
          <cell r="CR15753" t="str">
            <v>SUPERVISOR, DESIGN</v>
          </cell>
          <cell r="CS15753" t="str">
            <v>DS</v>
          </cell>
        </row>
        <row r="15754">
          <cell r="A15754" t="str">
            <v>Budget</v>
          </cell>
          <cell r="Q15754" t="str">
            <v>0001_3160 - Distribution Projects West</v>
          </cell>
          <cell r="R15754">
            <v>1</v>
          </cell>
          <cell r="AY15754">
            <v>124992.58426923944</v>
          </cell>
          <cell r="CJ15754">
            <v>0.57534379999999996</v>
          </cell>
          <cell r="CK15754">
            <v>-99898.95481000001</v>
          </cell>
          <cell r="CL15754" t="str">
            <v>0001_3160</v>
          </cell>
          <cell r="CP15754" t="str">
            <v>SUPERVISORY</v>
          </cell>
          <cell r="CR15754" t="str">
            <v>SUPERVISOR, CONSTRUCTION &amp; MAINTENANCE</v>
          </cell>
          <cell r="CS15754" t="str">
            <v>DS</v>
          </cell>
        </row>
        <row r="15755">
          <cell r="A15755" t="str">
            <v>Budget</v>
          </cell>
          <cell r="Q15755" t="str">
            <v>0001_4420 - CC-Accounts Receivable</v>
          </cell>
          <cell r="R15755">
            <v>1</v>
          </cell>
          <cell r="AY15755">
            <v>91580.222466599051</v>
          </cell>
          <cell r="CJ15755">
            <v>0</v>
          </cell>
          <cell r="CK15755">
            <v>0</v>
          </cell>
          <cell r="CL15755" t="str">
            <v>0001_4420</v>
          </cell>
          <cell r="CP15755" t="str">
            <v>CLERICAL_UNION</v>
          </cell>
          <cell r="CR15755" t="str">
            <v>GENERAL SERVICE BILLING SPECIALIST</v>
          </cell>
          <cell r="CS15755" t="str">
            <v>CS</v>
          </cell>
        </row>
        <row r="15756">
          <cell r="A15756" t="str">
            <v>Budget</v>
          </cell>
          <cell r="Q15756" t="str">
            <v>0001_4480 - Distribution Grid Operations</v>
          </cell>
          <cell r="R15756">
            <v>1</v>
          </cell>
          <cell r="AY15756">
            <v>117171.46371782418</v>
          </cell>
          <cell r="CJ15756">
            <v>0.73202599999999995</v>
          </cell>
          <cell r="CK15756">
            <v>-120813.55089</v>
          </cell>
          <cell r="CL15756" t="str">
            <v>0001_4480</v>
          </cell>
          <cell r="CP15756" t="str">
            <v>TRADES</v>
          </cell>
          <cell r="CR15756" t="str">
            <v>POWER SYSTEM CONTROLLER</v>
          </cell>
          <cell r="CS15756" t="str">
            <v>DG</v>
          </cell>
        </row>
        <row r="15757">
          <cell r="A15757" t="str">
            <v>Budget</v>
          </cell>
          <cell r="Q15757" t="str">
            <v>0001_4270 - Cust. &amp; Power Sys. Planning &amp; Logistics</v>
          </cell>
          <cell r="R15757">
            <v>1</v>
          </cell>
          <cell r="AY15757">
            <v>81383.718329516894</v>
          </cell>
          <cell r="CJ15757">
            <v>0</v>
          </cell>
          <cell r="CK15757">
            <v>0</v>
          </cell>
          <cell r="CL15757" t="str">
            <v>0001_4270</v>
          </cell>
          <cell r="CP15757" t="str">
            <v>CLERICAL_UNION</v>
          </cell>
          <cell r="CR15757" t="str">
            <v>SENIOR OFFICE CLERK LEVEL I</v>
          </cell>
          <cell r="CS15757" t="str">
            <v>DG</v>
          </cell>
        </row>
        <row r="15758">
          <cell r="A15758" t="str">
            <v>Budget</v>
          </cell>
          <cell r="Q15758" t="str">
            <v>0001_3850 - Strategy &amp; Enterprise Risk Management</v>
          </cell>
          <cell r="R15758">
            <v>1</v>
          </cell>
          <cell r="AY15758">
            <v>75851.728327998644</v>
          </cell>
          <cell r="CJ15758">
            <v>0</v>
          </cell>
          <cell r="CK15758">
            <v>0</v>
          </cell>
          <cell r="CL15758" t="str">
            <v>0001_3850</v>
          </cell>
          <cell r="CP15758" t="str">
            <v>ADMINISTRATIVE_MGT</v>
          </cell>
          <cell r="CR15758" t="str">
            <v>ERM &amp; POLICY ADMIN ANALYST</v>
          </cell>
          <cell r="CS15758" t="str">
            <v>SM</v>
          </cell>
        </row>
        <row r="15759">
          <cell r="A15759" t="str">
            <v>Budget</v>
          </cell>
          <cell r="Q15759" t="str">
            <v>0001_3110 - Distribution Projects East</v>
          </cell>
          <cell r="R15759">
            <v>1</v>
          </cell>
          <cell r="AY15759">
            <v>90961.774395368368</v>
          </cell>
          <cell r="CJ15759">
            <v>0</v>
          </cell>
          <cell r="CK15759">
            <v>0</v>
          </cell>
          <cell r="CL15759" t="str">
            <v>0001_3110</v>
          </cell>
          <cell r="CP15759" t="str">
            <v>TRADES</v>
          </cell>
          <cell r="CR15759" t="str">
            <v>CERTIFIED POWER LINE PERSON</v>
          </cell>
          <cell r="CS15759" t="str">
            <v>DS</v>
          </cell>
        </row>
        <row r="15760">
          <cell r="A15760" t="str">
            <v>Budget</v>
          </cell>
          <cell r="Q15760" t="str">
            <v>0001_4330 - Customer Offers &amp; Sustainment</v>
          </cell>
          <cell r="R15760">
            <v>1</v>
          </cell>
          <cell r="AY15760">
            <v>93281.328593151018</v>
          </cell>
          <cell r="CJ15760">
            <v>0</v>
          </cell>
          <cell r="CK15760">
            <v>0</v>
          </cell>
          <cell r="CL15760" t="str">
            <v>0001_4330</v>
          </cell>
          <cell r="CP15760" t="str">
            <v>TECHNICAL</v>
          </cell>
          <cell r="CR15760" t="str">
            <v>CIVIL DESIGNER</v>
          </cell>
          <cell r="CS15760" t="str">
            <v>DS</v>
          </cell>
        </row>
        <row r="15761">
          <cell r="A15761" t="str">
            <v>Budget</v>
          </cell>
          <cell r="Q15761" t="str">
            <v>0001_3160 - Distribution Projects West</v>
          </cell>
          <cell r="R15761">
            <v>1</v>
          </cell>
          <cell r="AY15761">
            <v>87614.928497526591</v>
          </cell>
          <cell r="CJ15761">
            <v>0</v>
          </cell>
          <cell r="CK15761">
            <v>0</v>
          </cell>
          <cell r="CL15761" t="str">
            <v>0001_3160</v>
          </cell>
          <cell r="CP15761" t="str">
            <v>NONTRADES</v>
          </cell>
          <cell r="CR15761" t="str">
            <v>CONSTRUCTION INSPECTOR</v>
          </cell>
          <cell r="CS15761" t="str">
            <v>DS</v>
          </cell>
        </row>
        <row r="15762">
          <cell r="A15762" t="str">
            <v>Budget</v>
          </cell>
          <cell r="Q15762" t="str">
            <v>0001_3310 - Stations &amp; Distribution Automation</v>
          </cell>
          <cell r="R15762">
            <v>1</v>
          </cell>
          <cell r="AY15762">
            <v>113463.56222439486</v>
          </cell>
          <cell r="CJ15762">
            <v>0</v>
          </cell>
          <cell r="CK15762">
            <v>0</v>
          </cell>
          <cell r="CL15762" t="str">
            <v>0001_3310</v>
          </cell>
          <cell r="CP15762" t="str">
            <v>TRADES</v>
          </cell>
          <cell r="CR15762" t="str">
            <v>DISTRIBUTION SYSTEM TECHNOLOGIST</v>
          </cell>
          <cell r="CS15762" t="str">
            <v>DS</v>
          </cell>
        </row>
        <row r="15763">
          <cell r="A15763" t="str">
            <v>Budget</v>
          </cell>
          <cell r="Q15763" t="str">
            <v>0001_4270 - Cust. &amp; Power Sys. Planning &amp; Logistics</v>
          </cell>
          <cell r="R15763">
            <v>1</v>
          </cell>
          <cell r="AY15763">
            <v>95244.562700843861</v>
          </cell>
          <cell r="CJ15763">
            <v>0</v>
          </cell>
          <cell r="CK15763">
            <v>0</v>
          </cell>
          <cell r="CL15763" t="str">
            <v>0001_4270</v>
          </cell>
          <cell r="CP15763" t="str">
            <v>SUPERVISORY</v>
          </cell>
          <cell r="CR15763" t="str">
            <v>SUPERVISOR, CUST &amp; POW SYS PLAN &amp; LOG</v>
          </cell>
          <cell r="CS15763" t="str">
            <v>DG</v>
          </cell>
        </row>
        <row r="15764">
          <cell r="A15764" t="str">
            <v>Budget</v>
          </cell>
          <cell r="Q15764" t="str">
            <v>0001_3110 - Distribution Projects East</v>
          </cell>
          <cell r="R15764">
            <v>1</v>
          </cell>
          <cell r="AY15764">
            <v>74604.698593482157</v>
          </cell>
          <cell r="CJ15764">
            <v>0</v>
          </cell>
          <cell r="CK15764">
            <v>0</v>
          </cell>
          <cell r="CL15764" t="str">
            <v>0001_3110</v>
          </cell>
          <cell r="CP15764" t="str">
            <v>NONTRADES</v>
          </cell>
          <cell r="CR15764" t="str">
            <v>MCO/DRIVER</v>
          </cell>
          <cell r="CS15764" t="str">
            <v>DS</v>
          </cell>
        </row>
        <row r="15765">
          <cell r="A15765" t="str">
            <v>Budget</v>
          </cell>
          <cell r="Q15765" t="str">
            <v>0001_4410 - Call Centre</v>
          </cell>
          <cell r="R15765">
            <v>1</v>
          </cell>
          <cell r="AY15765">
            <v>120724.19217130748</v>
          </cell>
          <cell r="CJ15765">
            <v>0</v>
          </cell>
          <cell r="CK15765">
            <v>0</v>
          </cell>
          <cell r="CL15765" t="str">
            <v>0001_4410</v>
          </cell>
          <cell r="CP15765" t="str">
            <v>SUPERVISORY</v>
          </cell>
          <cell r="CR15765" t="str">
            <v>QUALITY COORDINATOR</v>
          </cell>
          <cell r="CS15765" t="str">
            <v>CS</v>
          </cell>
        </row>
        <row r="15766">
          <cell r="A15766" t="str">
            <v>Budget</v>
          </cell>
          <cell r="Q15766" t="str">
            <v>0001_4330 - Customer Offers &amp; Sustainment</v>
          </cell>
          <cell r="R15766">
            <v>1</v>
          </cell>
          <cell r="AY15766">
            <v>91292.71618871206</v>
          </cell>
          <cell r="CJ15766">
            <v>0</v>
          </cell>
          <cell r="CK15766">
            <v>0</v>
          </cell>
          <cell r="CL15766" t="str">
            <v>0001_4330</v>
          </cell>
          <cell r="CP15766" t="str">
            <v>TRADES</v>
          </cell>
          <cell r="CR15766" t="str">
            <v>CERTIFIED POWER CABLE PERSON</v>
          </cell>
          <cell r="CS15766" t="str">
            <v>DS</v>
          </cell>
        </row>
        <row r="15767">
          <cell r="A15767" t="str">
            <v>Budget</v>
          </cell>
          <cell r="Q15767" t="str">
            <v>0001_3160 - Distribution Projects West</v>
          </cell>
          <cell r="R15767">
            <v>1</v>
          </cell>
          <cell r="AY15767">
            <v>101045.17523529424</v>
          </cell>
          <cell r="CJ15767">
            <v>0</v>
          </cell>
          <cell r="CK15767">
            <v>0</v>
          </cell>
          <cell r="CL15767" t="str">
            <v>0001_3160</v>
          </cell>
          <cell r="CP15767" t="str">
            <v>TECHNICAL</v>
          </cell>
          <cell r="CR15767" t="str">
            <v>ENGINEERING TECHNOLOGIST LEVEL II</v>
          </cell>
          <cell r="CS15767" t="str">
            <v>DS</v>
          </cell>
        </row>
        <row r="15768">
          <cell r="A15768" t="str">
            <v>Budget</v>
          </cell>
          <cell r="Q15768" t="str">
            <v>0001_3130 - Distribution Projects Centre</v>
          </cell>
          <cell r="R15768">
            <v>1</v>
          </cell>
          <cell r="AY15768">
            <v>91125.921492651352</v>
          </cell>
          <cell r="CJ15768">
            <v>0</v>
          </cell>
          <cell r="CK15768">
            <v>0</v>
          </cell>
          <cell r="CL15768" t="str">
            <v>0001_3130</v>
          </cell>
          <cell r="CP15768" t="str">
            <v>NONTRADES</v>
          </cell>
          <cell r="CR15768" t="str">
            <v>PLANT MECHANIC</v>
          </cell>
          <cell r="CS15768" t="str">
            <v>DS</v>
          </cell>
        </row>
        <row r="15769">
          <cell r="A15769" t="str">
            <v>Budget</v>
          </cell>
          <cell r="Q15769" t="str">
            <v>0001_3310 - Stations &amp; Distribution Automation</v>
          </cell>
          <cell r="R15769">
            <v>1</v>
          </cell>
          <cell r="AY15769">
            <v>122011.65245377414</v>
          </cell>
          <cell r="CJ15769">
            <v>0</v>
          </cell>
          <cell r="CK15769">
            <v>0</v>
          </cell>
          <cell r="CL15769" t="str">
            <v>0001_3310</v>
          </cell>
          <cell r="CP15769" t="str">
            <v>TRADES</v>
          </cell>
          <cell r="CR15769" t="str">
            <v>DISTRIBUTION SYSTEM TECHNOLOGIST</v>
          </cell>
          <cell r="CS15769" t="str">
            <v>DS</v>
          </cell>
        </row>
        <row r="15770">
          <cell r="A15770" t="str">
            <v>Budget</v>
          </cell>
          <cell r="Q15770" t="str">
            <v>0001_3160 - Distribution Projects West</v>
          </cell>
          <cell r="R15770">
            <v>1</v>
          </cell>
          <cell r="AY15770">
            <v>90822.132406150078</v>
          </cell>
          <cell r="CJ15770">
            <v>0</v>
          </cell>
          <cell r="CK15770">
            <v>0</v>
          </cell>
          <cell r="CL15770" t="str">
            <v>0001_3160</v>
          </cell>
          <cell r="CP15770" t="str">
            <v>TRADES</v>
          </cell>
          <cell r="CR15770" t="str">
            <v>CERTIFIED POWER LINE PERSON</v>
          </cell>
          <cell r="CS15770" t="str">
            <v>DS</v>
          </cell>
        </row>
        <row r="15771">
          <cell r="A15771" t="str">
            <v>Budget</v>
          </cell>
          <cell r="Q15771" t="str">
            <v>0001_4210 - Customer and Power Services</v>
          </cell>
          <cell r="R15771">
            <v>1</v>
          </cell>
          <cell r="AY15771">
            <v>95087.083644647166</v>
          </cell>
          <cell r="CJ15771">
            <v>0</v>
          </cell>
          <cell r="CK15771">
            <v>0</v>
          </cell>
          <cell r="CL15771" t="str">
            <v>0001_4210</v>
          </cell>
          <cell r="CP15771" t="str">
            <v>TRADES</v>
          </cell>
          <cell r="CR15771" t="str">
            <v>CERTIFIED POWER LINE PERSON</v>
          </cell>
          <cell r="CS15771" t="str">
            <v>DG</v>
          </cell>
        </row>
        <row r="15772">
          <cell r="A15772" t="str">
            <v>Budget</v>
          </cell>
          <cell r="Q15772" t="str">
            <v>0001_4330 - Customer Offers &amp; Sustainment</v>
          </cell>
          <cell r="R15772">
            <v>1</v>
          </cell>
          <cell r="AY15772">
            <v>106787.70739728806</v>
          </cell>
          <cell r="CJ15772">
            <v>0</v>
          </cell>
          <cell r="CK15772">
            <v>0</v>
          </cell>
          <cell r="CL15772" t="str">
            <v>0001_4330</v>
          </cell>
          <cell r="CP15772" t="str">
            <v>TRADES</v>
          </cell>
          <cell r="CR15772" t="str">
            <v>CERT CREW LEADER, LINE</v>
          </cell>
          <cell r="CS15772" t="str">
            <v>DS</v>
          </cell>
        </row>
        <row r="15773">
          <cell r="A15773" t="str">
            <v>Budget</v>
          </cell>
          <cell r="Q15773" t="str">
            <v>0001_3110 - Distribution Projects East</v>
          </cell>
          <cell r="R15773">
            <v>1</v>
          </cell>
          <cell r="AY15773">
            <v>96714.472639025771</v>
          </cell>
          <cell r="CJ15773">
            <v>0</v>
          </cell>
          <cell r="CK15773">
            <v>0</v>
          </cell>
          <cell r="CL15773" t="str">
            <v>0001_3110</v>
          </cell>
          <cell r="CP15773" t="str">
            <v>TRADES</v>
          </cell>
          <cell r="CR15773" t="str">
            <v>CPLP - APPRENTICE</v>
          </cell>
          <cell r="CS15773" t="str">
            <v>DS</v>
          </cell>
        </row>
        <row r="15774">
          <cell r="A15774" t="str">
            <v>Budget</v>
          </cell>
          <cell r="Q15774" t="str">
            <v>0001_3160 - Distribution Projects West</v>
          </cell>
          <cell r="R15774">
            <v>1</v>
          </cell>
          <cell r="AY15774">
            <v>96714.472639025771</v>
          </cell>
          <cell r="CJ15774">
            <v>0</v>
          </cell>
          <cell r="CK15774">
            <v>0</v>
          </cell>
          <cell r="CL15774" t="str">
            <v>0001_3160</v>
          </cell>
          <cell r="CP15774" t="str">
            <v>TRADES</v>
          </cell>
          <cell r="CR15774" t="str">
            <v>CPLP - APPRENTICE</v>
          </cell>
          <cell r="CS15774" t="str">
            <v>DS</v>
          </cell>
        </row>
        <row r="15775">
          <cell r="A15775" t="str">
            <v>Budget</v>
          </cell>
          <cell r="Q15775" t="str">
            <v>0001_4250 - Metering &amp; Field Services</v>
          </cell>
          <cell r="R15775">
            <v>1</v>
          </cell>
          <cell r="AY15775">
            <v>86603.542469394713</v>
          </cell>
          <cell r="CJ15775">
            <v>0</v>
          </cell>
          <cell r="CK15775">
            <v>0</v>
          </cell>
          <cell r="CL15775" t="str">
            <v>0001_4250</v>
          </cell>
          <cell r="CP15775" t="str">
            <v>NONTRADES</v>
          </cell>
          <cell r="CR15775" t="str">
            <v>FIELD SERVICE REPRESENTATIVE</v>
          </cell>
          <cell r="CS15775" t="str">
            <v>DG</v>
          </cell>
        </row>
        <row r="15776">
          <cell r="A15776" t="str">
            <v>Budget</v>
          </cell>
          <cell r="Q15776" t="str">
            <v>0001_3310 - Stations &amp; Distribution Automation</v>
          </cell>
          <cell r="R15776">
            <v>1</v>
          </cell>
          <cell r="AY15776">
            <v>122379.84459584851</v>
          </cell>
          <cell r="CJ15776">
            <v>0</v>
          </cell>
          <cell r="CK15776">
            <v>0</v>
          </cell>
          <cell r="CL15776" t="str">
            <v>0001_3310</v>
          </cell>
          <cell r="CP15776" t="str">
            <v>TRADES</v>
          </cell>
          <cell r="CR15776" t="str">
            <v>DISTRIBUTION SYSTEM TECHNOLOGIST</v>
          </cell>
          <cell r="CS15776" t="str">
            <v>DS</v>
          </cell>
        </row>
        <row r="15777">
          <cell r="A15777" t="str">
            <v>Budget</v>
          </cell>
          <cell r="Q15777" t="str">
            <v>0001_1782 - Services &amp; Applications</v>
          </cell>
          <cell r="R15777">
            <v>1</v>
          </cell>
          <cell r="AY15777">
            <v>91580.905663863668</v>
          </cell>
          <cell r="CJ15777">
            <v>0</v>
          </cell>
          <cell r="CK15777">
            <v>0</v>
          </cell>
          <cell r="CL15777" t="str">
            <v>0001_1782</v>
          </cell>
          <cell r="CP15777" t="str">
            <v>CLERICAL_UNION</v>
          </cell>
          <cell r="CR15777" t="str">
            <v>PROGRAMMER/ANALYST</v>
          </cell>
          <cell r="CS15777" t="str">
            <v>IT</v>
          </cell>
        </row>
        <row r="15778">
          <cell r="A15778" t="str">
            <v>Budget</v>
          </cell>
          <cell r="Q15778" t="str">
            <v>0001_4250 - Metering &amp; Field Services</v>
          </cell>
          <cell r="R15778">
            <v>1</v>
          </cell>
          <cell r="AY15778">
            <v>144517.39863396142</v>
          </cell>
          <cell r="CJ15778">
            <v>0.57351200000000002</v>
          </cell>
          <cell r="CK15778">
            <v>-114916.81371</v>
          </cell>
          <cell r="CL15778" t="str">
            <v>0001_4250</v>
          </cell>
          <cell r="CP15778" t="str">
            <v>SUPERVISORY</v>
          </cell>
          <cell r="CR15778" t="str">
            <v>SUPERVISOR, METER FIELD OPERATIONS</v>
          </cell>
          <cell r="CS15778" t="str">
            <v>DG</v>
          </cell>
        </row>
        <row r="15779">
          <cell r="A15779" t="str">
            <v>Budget</v>
          </cell>
          <cell r="Q15779" t="str">
            <v>0001_4330 - Customer Offers &amp; Sustainment</v>
          </cell>
          <cell r="R15779">
            <v>1</v>
          </cell>
          <cell r="AY15779">
            <v>91292.71618871206</v>
          </cell>
          <cell r="CJ15779">
            <v>0</v>
          </cell>
          <cell r="CK15779">
            <v>0</v>
          </cell>
          <cell r="CL15779" t="str">
            <v>0001_4330</v>
          </cell>
          <cell r="CP15779" t="str">
            <v>TRADES</v>
          </cell>
          <cell r="CR15779" t="str">
            <v>CERTIFIED POWER CABLE PERSON</v>
          </cell>
          <cell r="CS15779" t="str">
            <v>DS</v>
          </cell>
        </row>
        <row r="15780">
          <cell r="A15780" t="str">
            <v>Budget</v>
          </cell>
          <cell r="Q15780" t="str">
            <v>0001_3130 - Distribution Projects Centre</v>
          </cell>
          <cell r="R15780">
            <v>1</v>
          </cell>
          <cell r="AY15780">
            <v>96408.022759219064</v>
          </cell>
          <cell r="CJ15780">
            <v>0</v>
          </cell>
          <cell r="CK15780">
            <v>0</v>
          </cell>
          <cell r="CL15780" t="str">
            <v>0001_3130</v>
          </cell>
          <cell r="CP15780" t="str">
            <v>TRADES</v>
          </cell>
          <cell r="CR15780" t="str">
            <v>CERTIFIED POWER CABLE PERSON</v>
          </cell>
          <cell r="CS15780" t="str">
            <v>DS</v>
          </cell>
        </row>
        <row r="15781">
          <cell r="A15781" t="str">
            <v>Budget</v>
          </cell>
          <cell r="Q15781" t="str">
            <v>0001_4480 - Distribution Grid Operations</v>
          </cell>
          <cell r="R15781">
            <v>1</v>
          </cell>
          <cell r="AY15781">
            <v>93278.38917080329</v>
          </cell>
          <cell r="CJ15781">
            <v>0.73202599999999995</v>
          </cell>
          <cell r="CK15781">
            <v>-96428.560830000002</v>
          </cell>
          <cell r="CL15781" t="str">
            <v>0001_4480</v>
          </cell>
          <cell r="CP15781" t="str">
            <v>TECHNICAL</v>
          </cell>
          <cell r="CR15781" t="str">
            <v>ENGINEERING TECHNOLOGIST LEVEL I</v>
          </cell>
          <cell r="CS15781" t="str">
            <v>DG</v>
          </cell>
        </row>
        <row r="15782">
          <cell r="A15782" t="str">
            <v>Budget</v>
          </cell>
          <cell r="Q15782" t="str">
            <v>0001_1323 - Payroll</v>
          </cell>
          <cell r="R15782">
            <v>1</v>
          </cell>
          <cell r="AY15782">
            <v>123023.72359813417</v>
          </cell>
          <cell r="CJ15782">
            <v>0</v>
          </cell>
          <cell r="CK15782">
            <v>0</v>
          </cell>
          <cell r="CL15782" t="str">
            <v>0001_1323</v>
          </cell>
          <cell r="CP15782" t="str">
            <v>SUPERVISORY</v>
          </cell>
          <cell r="CR15782" t="str">
            <v>SUPERVISOR, PAYROLL</v>
          </cell>
          <cell r="CS15782" t="str">
            <v>Fin.</v>
          </cell>
        </row>
        <row r="15783">
          <cell r="A15783" t="str">
            <v>Budget</v>
          </cell>
          <cell r="Q15783" t="str">
            <v>0001_3720 - Customer and Reliability Services</v>
          </cell>
          <cell r="R15783">
            <v>1</v>
          </cell>
          <cell r="AY15783">
            <v>106124.96500591649</v>
          </cell>
          <cell r="CJ15783">
            <v>0</v>
          </cell>
          <cell r="CK15783">
            <v>0</v>
          </cell>
          <cell r="CL15783" t="str">
            <v>0001_3720</v>
          </cell>
          <cell r="CP15783" t="str">
            <v>TRADES</v>
          </cell>
          <cell r="CR15783" t="str">
            <v>CERT CREW LEADER, LINE</v>
          </cell>
          <cell r="CS15783" t="str">
            <v>DG</v>
          </cell>
        </row>
        <row r="15784">
          <cell r="A15784" t="str">
            <v>Budget</v>
          </cell>
          <cell r="Q15784" t="str">
            <v>0001_3720 - Customer and Reliability Services</v>
          </cell>
          <cell r="R15784">
            <v>1</v>
          </cell>
          <cell r="AY15784">
            <v>93475.330201296762</v>
          </cell>
          <cell r="CJ15784">
            <v>0</v>
          </cell>
          <cell r="CK15784">
            <v>0</v>
          </cell>
          <cell r="CL15784" t="str">
            <v>0001_3720</v>
          </cell>
          <cell r="CP15784" t="str">
            <v>TRADES</v>
          </cell>
          <cell r="CR15784" t="str">
            <v>CERTIFIED POWER LINE PERSON</v>
          </cell>
          <cell r="CS15784" t="str">
            <v>DG</v>
          </cell>
        </row>
        <row r="15785">
          <cell r="A15785" t="str">
            <v>Budget</v>
          </cell>
          <cell r="Q15785" t="str">
            <v>0001_1320 - Fin-Corporate Control</v>
          </cell>
          <cell r="R15785">
            <v>1</v>
          </cell>
          <cell r="AY15785">
            <v>71725.96055228461</v>
          </cell>
          <cell r="CJ15785">
            <v>0</v>
          </cell>
          <cell r="CK15785">
            <v>0</v>
          </cell>
          <cell r="CL15785" t="str">
            <v>0001_1320</v>
          </cell>
          <cell r="CP15785" t="str">
            <v>ADMINISTRATIVE_MGT</v>
          </cell>
          <cell r="CR15785" t="str">
            <v>FINANCIAL REPORTING COORDINATOR</v>
          </cell>
          <cell r="CS15785" t="str">
            <v>Fin.</v>
          </cell>
        </row>
        <row r="15786">
          <cell r="A15786" t="str">
            <v>Budget</v>
          </cell>
          <cell r="Q15786" t="str">
            <v>0001_3130 - Distribution Projects Centre</v>
          </cell>
          <cell r="R15786">
            <v>1</v>
          </cell>
          <cell r="AY15786">
            <v>80248.611489114497</v>
          </cell>
          <cell r="CJ15786">
            <v>0</v>
          </cell>
          <cell r="CK15786">
            <v>0</v>
          </cell>
          <cell r="CL15786" t="str">
            <v>0001_3130</v>
          </cell>
          <cell r="CP15786" t="str">
            <v>NONTRADES</v>
          </cell>
          <cell r="CR15786" t="str">
            <v>PLANT MECHANIC</v>
          </cell>
          <cell r="CS15786" t="str">
            <v>DS</v>
          </cell>
        </row>
        <row r="15787">
          <cell r="A15787" t="str">
            <v>Budget</v>
          </cell>
          <cell r="Q15787" t="str">
            <v>0001_3110 - Distribution Projects East</v>
          </cell>
          <cell r="R15787">
            <v>1</v>
          </cell>
          <cell r="AY15787">
            <v>90961.774395368368</v>
          </cell>
          <cell r="CJ15787">
            <v>0</v>
          </cell>
          <cell r="CK15787">
            <v>0</v>
          </cell>
          <cell r="CL15787" t="str">
            <v>0001_3110</v>
          </cell>
          <cell r="CP15787" t="str">
            <v>TRADES</v>
          </cell>
          <cell r="CR15787" t="str">
            <v>CERTIFIED POWER LINE PERSON</v>
          </cell>
          <cell r="CS15787" t="str">
            <v>DS</v>
          </cell>
        </row>
        <row r="15788">
          <cell r="A15788" t="str">
            <v>Budget</v>
          </cell>
          <cell r="Q15788" t="str">
            <v>0002_4100 - STL M&amp;R</v>
          </cell>
          <cell r="R15788">
            <v>1</v>
          </cell>
          <cell r="AY15788">
            <v>77810.723668504754</v>
          </cell>
          <cell r="CJ15788">
            <v>0</v>
          </cell>
          <cell r="CK15788">
            <v>0</v>
          </cell>
          <cell r="CL15788" t="str">
            <v>0002_4100</v>
          </cell>
          <cell r="CP15788" t="str">
            <v>NONTRADES</v>
          </cell>
          <cell r="CR15788" t="str">
            <v>ST LT LINE SERVICE TECHNICIAN</v>
          </cell>
          <cell r="CS15788" t="str">
            <v>THESI</v>
          </cell>
        </row>
        <row r="15789">
          <cell r="A15789" t="str">
            <v>Budget</v>
          </cell>
          <cell r="Q15789" t="str">
            <v>0001_1420 - Rates &amp; Treasury</v>
          </cell>
          <cell r="R15789">
            <v>1</v>
          </cell>
          <cell r="AY15789">
            <v>122680.9601680804</v>
          </cell>
          <cell r="CJ15789">
            <v>0</v>
          </cell>
          <cell r="CK15789">
            <v>0</v>
          </cell>
          <cell r="CL15789" t="str">
            <v>0001_1420</v>
          </cell>
          <cell r="CP15789" t="str">
            <v>PROFESSIONAL</v>
          </cell>
          <cell r="CR15789" t="str">
            <v>SENIOR FINANCIAL ANALYST</v>
          </cell>
          <cell r="CS15789" t="str">
            <v>TRRR</v>
          </cell>
        </row>
        <row r="15790">
          <cell r="A15790" t="str">
            <v>Budget</v>
          </cell>
          <cell r="Q15790" t="str">
            <v>0001_3310 - Stations &amp; Distribution Automation</v>
          </cell>
          <cell r="R15790">
            <v>1</v>
          </cell>
          <cell r="AY15790">
            <v>113463.56222439486</v>
          </cell>
          <cell r="CJ15790">
            <v>0</v>
          </cell>
          <cell r="CK15790">
            <v>0</v>
          </cell>
          <cell r="CL15790" t="str">
            <v>0001_3310</v>
          </cell>
          <cell r="CP15790" t="str">
            <v>TRADES</v>
          </cell>
          <cell r="CR15790" t="str">
            <v>DISTRIBUTION SYSTEM TECHNOLOGIST</v>
          </cell>
          <cell r="CS15790" t="str">
            <v>DS</v>
          </cell>
        </row>
        <row r="15791">
          <cell r="A15791" t="str">
            <v>Budget</v>
          </cell>
          <cell r="Q15791" t="str">
            <v>0001_4480 - Distribution Grid Operations</v>
          </cell>
          <cell r="R15791">
            <v>1</v>
          </cell>
          <cell r="AY15791">
            <v>63759.778477665524</v>
          </cell>
          <cell r="CJ15791">
            <v>0</v>
          </cell>
          <cell r="CK15791">
            <v>0</v>
          </cell>
          <cell r="CL15791" t="str">
            <v>0001_4480</v>
          </cell>
          <cell r="CP15791" t="str">
            <v>ADMINISTRATIVE_MGT</v>
          </cell>
          <cell r="CR15791" t="str">
            <v>ADMINISTRATIVE ASSISTANT LEVEL I</v>
          </cell>
          <cell r="CS15791" t="str">
            <v>DG</v>
          </cell>
        </row>
        <row r="15792">
          <cell r="A15792" t="str">
            <v>Budget</v>
          </cell>
          <cell r="Q15792" t="str">
            <v>0001_4450 - CC-Customer Mgt Serv</v>
          </cell>
          <cell r="R15792">
            <v>1</v>
          </cell>
          <cell r="AY15792">
            <v>78744.339401448611</v>
          </cell>
          <cell r="CJ15792">
            <v>0</v>
          </cell>
          <cell r="CK15792">
            <v>0</v>
          </cell>
          <cell r="CL15792" t="str">
            <v>0001_4450</v>
          </cell>
          <cell r="CP15792" t="str">
            <v>CLERICAL_UNION</v>
          </cell>
          <cell r="CR15792" t="str">
            <v>CUSTOMER SERVICE ADVISOR</v>
          </cell>
          <cell r="CS15792" t="str">
            <v>CS</v>
          </cell>
        </row>
        <row r="15793">
          <cell r="A15793" t="str">
            <v>Budget</v>
          </cell>
          <cell r="Q15793" t="str">
            <v>0001_3822 - Customer Operations</v>
          </cell>
          <cell r="R15793">
            <v>1</v>
          </cell>
          <cell r="AY15793">
            <v>156798.09142965122</v>
          </cell>
          <cell r="CJ15793">
            <v>0.5</v>
          </cell>
          <cell r="CK15793">
            <v>-108406.78107000001</v>
          </cell>
          <cell r="CL15793" t="str">
            <v>0001_3822</v>
          </cell>
          <cell r="CP15793" t="str">
            <v>SUPERVISORY</v>
          </cell>
          <cell r="CR15793" t="str">
            <v>LEAD, CUST COMMUNICATIONS</v>
          </cell>
          <cell r="CS15793" t="str">
            <v>DS</v>
          </cell>
        </row>
        <row r="15794">
          <cell r="A15794" t="str">
            <v>Budget</v>
          </cell>
          <cell r="Q15794" t="str">
            <v>0001_4210 - Customer and Power Services</v>
          </cell>
          <cell r="R15794">
            <v>1</v>
          </cell>
          <cell r="AY15794">
            <v>98980.160177489117</v>
          </cell>
          <cell r="CJ15794">
            <v>0</v>
          </cell>
          <cell r="CK15794">
            <v>0</v>
          </cell>
          <cell r="CL15794" t="str">
            <v>0001_4210</v>
          </cell>
          <cell r="CP15794" t="str">
            <v>TRADES</v>
          </cell>
          <cell r="CR15794" t="str">
            <v>STATION RESPONSE REP</v>
          </cell>
          <cell r="CS15794" t="str">
            <v>DG</v>
          </cell>
        </row>
        <row r="15795">
          <cell r="A15795" t="str">
            <v>Budget</v>
          </cell>
          <cell r="Q15795" t="str">
            <v>0001_4480 - Distribution Grid Operations</v>
          </cell>
          <cell r="R15795">
            <v>1</v>
          </cell>
          <cell r="AY15795">
            <v>117171.46371782418</v>
          </cell>
          <cell r="CJ15795">
            <v>0.73202599999999995</v>
          </cell>
          <cell r="CK15795">
            <v>-120813.55089</v>
          </cell>
          <cell r="CL15795" t="str">
            <v>0001_4480</v>
          </cell>
          <cell r="CP15795" t="str">
            <v>TRADES</v>
          </cell>
          <cell r="CR15795" t="str">
            <v>POWER SYSTEM CONTROLLER</v>
          </cell>
          <cell r="CS15795" t="str">
            <v>DG</v>
          </cell>
        </row>
        <row r="15796">
          <cell r="A15796" t="str">
            <v>Budget</v>
          </cell>
          <cell r="Q15796" t="str">
            <v>0001_2520 - Warehouse Management</v>
          </cell>
          <cell r="R15796">
            <v>1</v>
          </cell>
          <cell r="AY15796">
            <v>78337.567366176387</v>
          </cell>
          <cell r="CJ15796">
            <v>0</v>
          </cell>
          <cell r="CK15796">
            <v>0</v>
          </cell>
          <cell r="CL15796" t="str">
            <v>0001_2520</v>
          </cell>
          <cell r="CP15796" t="str">
            <v>NONTRADES</v>
          </cell>
          <cell r="CR15796" t="str">
            <v>LOGISTICS HANDLER</v>
          </cell>
          <cell r="CS15796" t="str">
            <v>AM</v>
          </cell>
        </row>
        <row r="15797">
          <cell r="A15797" t="str">
            <v>Budget</v>
          </cell>
          <cell r="Q15797" t="str">
            <v>0001_4270 - Cust. &amp; Power Sys. Planning &amp; Logistics</v>
          </cell>
          <cell r="R15797">
            <v>1</v>
          </cell>
          <cell r="AY15797">
            <v>86864.340187236041</v>
          </cell>
          <cell r="CJ15797">
            <v>0</v>
          </cell>
          <cell r="CK15797">
            <v>0</v>
          </cell>
          <cell r="CL15797" t="str">
            <v>0001_4270</v>
          </cell>
          <cell r="CP15797" t="str">
            <v>NONTRADES</v>
          </cell>
          <cell r="CR15797" t="str">
            <v>TROUBLE DISPATCHER</v>
          </cell>
          <cell r="CS15797" t="str">
            <v>DG</v>
          </cell>
        </row>
        <row r="15798">
          <cell r="A15798" t="str">
            <v>Budget</v>
          </cell>
          <cell r="Q15798" t="str">
            <v>0001_4480 - Distribution Grid Operations</v>
          </cell>
          <cell r="R15798">
            <v>1</v>
          </cell>
          <cell r="AY15798">
            <v>117171.46371782418</v>
          </cell>
          <cell r="CJ15798">
            <v>0.73202599999999995</v>
          </cell>
          <cell r="CK15798">
            <v>-120814.06561999998</v>
          </cell>
          <cell r="CL15798" t="str">
            <v>0001_4480</v>
          </cell>
          <cell r="CP15798" t="str">
            <v>TRADES</v>
          </cell>
          <cell r="CR15798" t="str">
            <v>POWER SYSTEM CONTROLLER</v>
          </cell>
          <cell r="CS15798" t="str">
            <v>DG</v>
          </cell>
        </row>
        <row r="15799">
          <cell r="A15799" t="str">
            <v>Budget</v>
          </cell>
          <cell r="Q15799" t="str">
            <v>0001_3110 - Distribution Projects East</v>
          </cell>
          <cell r="R15799">
            <v>1</v>
          </cell>
          <cell r="AY15799">
            <v>68429.19710065976</v>
          </cell>
          <cell r="CJ15799">
            <v>0</v>
          </cell>
          <cell r="CK15799">
            <v>0</v>
          </cell>
          <cell r="CL15799" t="str">
            <v>0001_3110</v>
          </cell>
          <cell r="CP15799" t="str">
            <v>NONTRADES</v>
          </cell>
          <cell r="CR15799" t="str">
            <v>FIELD CLERK</v>
          </cell>
          <cell r="CS15799" t="str">
            <v>DS</v>
          </cell>
        </row>
        <row r="15800">
          <cell r="A15800" t="str">
            <v>Budget</v>
          </cell>
          <cell r="Q15800" t="str">
            <v>0001_4270 - Cust. &amp; Power Sys. Planning &amp; Logistics</v>
          </cell>
          <cell r="R15800">
            <v>1</v>
          </cell>
          <cell r="AY15800">
            <v>81259.535873361921</v>
          </cell>
          <cell r="CJ15800">
            <v>0</v>
          </cell>
          <cell r="CK15800">
            <v>0</v>
          </cell>
          <cell r="CL15800" t="str">
            <v>0001_4270</v>
          </cell>
          <cell r="CP15800" t="str">
            <v>CLERICAL_UNION</v>
          </cell>
          <cell r="CR15800" t="str">
            <v>PLANT LOCATOR</v>
          </cell>
          <cell r="CS15800" t="str">
            <v>DG</v>
          </cell>
        </row>
        <row r="15801">
          <cell r="A15801" t="str">
            <v>Budget</v>
          </cell>
          <cell r="Q15801" t="str">
            <v>0001_3720 - Customer and Reliability Services</v>
          </cell>
          <cell r="R15801">
            <v>1</v>
          </cell>
          <cell r="AY15801">
            <v>91579.698608037594</v>
          </cell>
          <cell r="CJ15801">
            <v>0</v>
          </cell>
          <cell r="CK15801">
            <v>0</v>
          </cell>
          <cell r="CL15801" t="str">
            <v>0001_3720</v>
          </cell>
          <cell r="CP15801" t="str">
            <v>CLERICAL_UNION</v>
          </cell>
          <cell r="CR15801" t="str">
            <v>SENIOR ELECTRICAL SERVICE INSPECTOR</v>
          </cell>
          <cell r="CS15801" t="str">
            <v>DG</v>
          </cell>
        </row>
        <row r="15802">
          <cell r="A15802" t="str">
            <v>Budget</v>
          </cell>
          <cell r="Q15802" t="str">
            <v>0001_4480 - Distribution Grid Operations</v>
          </cell>
          <cell r="R15802">
            <v>1</v>
          </cell>
          <cell r="AY15802">
            <v>117171.46371782418</v>
          </cell>
          <cell r="CJ15802">
            <v>0.73202599999999995</v>
          </cell>
          <cell r="CK15802">
            <v>-120813.55089</v>
          </cell>
          <cell r="CL15802" t="str">
            <v>0001_4480</v>
          </cell>
          <cell r="CP15802" t="str">
            <v>TRADES</v>
          </cell>
          <cell r="CR15802" t="str">
            <v>POWER SYSTEM CONTROLLER</v>
          </cell>
          <cell r="CS15802" t="str">
            <v>DG</v>
          </cell>
        </row>
        <row r="15803">
          <cell r="A15803" t="str">
            <v>Budget</v>
          </cell>
          <cell r="Q15803" t="str">
            <v>0001_3130 - Distribution Projects Centre</v>
          </cell>
          <cell r="R15803">
            <v>1</v>
          </cell>
          <cell r="AY15803">
            <v>79216.107449043717</v>
          </cell>
          <cell r="CJ15803">
            <v>0</v>
          </cell>
          <cell r="CK15803">
            <v>0</v>
          </cell>
          <cell r="CL15803" t="str">
            <v>0001_3130</v>
          </cell>
          <cell r="CP15803" t="str">
            <v>NONTRADES</v>
          </cell>
          <cell r="CR15803" t="str">
            <v>PLANT MECHANIC</v>
          </cell>
          <cell r="CS15803" t="str">
            <v>DS</v>
          </cell>
        </row>
        <row r="15804">
          <cell r="A15804" t="str">
            <v>Budget</v>
          </cell>
          <cell r="Q15804" t="str">
            <v>0001_2520 - Warehouse Management</v>
          </cell>
          <cell r="R15804">
            <v>1</v>
          </cell>
          <cell r="AY15804">
            <v>91579.732984987495</v>
          </cell>
          <cell r="CJ15804">
            <v>0</v>
          </cell>
          <cell r="CK15804">
            <v>0</v>
          </cell>
          <cell r="CL15804" t="str">
            <v>0001_2520</v>
          </cell>
          <cell r="CP15804" t="str">
            <v>CLERICAL_UNION</v>
          </cell>
          <cell r="CR15804" t="str">
            <v>SUPPLY CHAIN SPECIALIST</v>
          </cell>
          <cell r="CS15804" t="str">
            <v>AM</v>
          </cell>
        </row>
        <row r="15805">
          <cell r="A15805" t="str">
            <v>Budget</v>
          </cell>
          <cell r="Q15805" t="str">
            <v>0001_1750 - IT Services and Infrastructure</v>
          </cell>
          <cell r="R15805">
            <v>1</v>
          </cell>
          <cell r="AY15805">
            <v>91579.698608037594</v>
          </cell>
          <cell r="CJ15805">
            <v>0</v>
          </cell>
          <cell r="CK15805">
            <v>0</v>
          </cell>
          <cell r="CL15805" t="str">
            <v>0001_1750</v>
          </cell>
          <cell r="CP15805" t="str">
            <v>CLERICAL_UNION</v>
          </cell>
          <cell r="CR15805" t="str">
            <v>PROGRAMMER ANALYST</v>
          </cell>
          <cell r="CS15805" t="str">
            <v>IT</v>
          </cell>
        </row>
        <row r="15806">
          <cell r="A15806" t="str">
            <v>Budget</v>
          </cell>
          <cell r="Q15806" t="str">
            <v>0001_3160 - Distribution Projects West</v>
          </cell>
          <cell r="R15806">
            <v>1</v>
          </cell>
          <cell r="AY15806">
            <v>101045.17523529424</v>
          </cell>
          <cell r="CJ15806">
            <v>0</v>
          </cell>
          <cell r="CK15806">
            <v>0</v>
          </cell>
          <cell r="CL15806" t="str">
            <v>0001_3160</v>
          </cell>
          <cell r="CP15806" t="str">
            <v>TECHNICAL</v>
          </cell>
          <cell r="CR15806" t="str">
            <v>ENGINEERING TECHNOLOGIST LEVEL II</v>
          </cell>
          <cell r="CS15806" t="str">
            <v>DS</v>
          </cell>
        </row>
        <row r="15807">
          <cell r="A15807" t="str">
            <v>Budget</v>
          </cell>
          <cell r="Q15807" t="str">
            <v>0001_3720 - Customer and Reliability Services</v>
          </cell>
          <cell r="R15807">
            <v>1</v>
          </cell>
          <cell r="AY15807">
            <v>85223.264135575228</v>
          </cell>
          <cell r="CJ15807">
            <v>0.50486439999999999</v>
          </cell>
          <cell r="CK15807">
            <v>-60672.989379999999</v>
          </cell>
          <cell r="CL15807" t="str">
            <v>0001_3720</v>
          </cell>
          <cell r="CP15807" t="str">
            <v>CLERICAL_UNION</v>
          </cell>
          <cell r="CR15807" t="str">
            <v>ENGINEERING COST CLERK</v>
          </cell>
          <cell r="CS15807" t="str">
            <v>DG</v>
          </cell>
        </row>
        <row r="15808">
          <cell r="A15808" t="str">
            <v>Budget</v>
          </cell>
          <cell r="Q15808" t="str">
            <v>0001_1510 - Comm &amp; Public Affairs</v>
          </cell>
          <cell r="R15808">
            <v>1</v>
          </cell>
          <cell r="AY15808">
            <v>147925.66196597711</v>
          </cell>
          <cell r="CJ15808">
            <v>0</v>
          </cell>
          <cell r="CK15808">
            <v>0</v>
          </cell>
          <cell r="CL15808" t="str">
            <v>0001_1510</v>
          </cell>
          <cell r="CP15808" t="str">
            <v>MANAGERIAL</v>
          </cell>
          <cell r="CR15808" t="str">
            <v>MANAGER, COMMUNICATIONS &amp; PUBLIC AFFAIRS</v>
          </cell>
          <cell r="CS15808" t="str">
            <v>CP&amp;A</v>
          </cell>
        </row>
        <row r="15809">
          <cell r="A15809" t="str">
            <v>Budget</v>
          </cell>
          <cell r="Q15809" t="str">
            <v>0001_3820 - Program Management</v>
          </cell>
          <cell r="R15809">
            <v>1</v>
          </cell>
          <cell r="AY15809">
            <v>75606.053675394622</v>
          </cell>
          <cell r="CJ15809">
            <v>0.19556399999999999</v>
          </cell>
          <cell r="CK15809">
            <v>-20891.330480000001</v>
          </cell>
          <cell r="CL15809" t="str">
            <v>0001_3820</v>
          </cell>
          <cell r="CP15809" t="str">
            <v>CLERICAL_UNION</v>
          </cell>
          <cell r="CR15809" t="str">
            <v>ENERGY SERVICE CLERK</v>
          </cell>
          <cell r="CS15809" t="str">
            <v>DS</v>
          </cell>
        </row>
        <row r="15810">
          <cell r="A15810" t="str">
            <v>Budget</v>
          </cell>
          <cell r="Q15810" t="str">
            <v>0001_3160 - Distribution Projects West</v>
          </cell>
          <cell r="R15810">
            <v>1</v>
          </cell>
          <cell r="AY15810">
            <v>103696.01657720329</v>
          </cell>
          <cell r="CJ15810">
            <v>0</v>
          </cell>
          <cell r="CK15810">
            <v>0</v>
          </cell>
          <cell r="CL15810" t="str">
            <v>0001_3160</v>
          </cell>
          <cell r="CP15810" t="str">
            <v>TRADES</v>
          </cell>
          <cell r="CR15810" t="str">
            <v>CREW LEADER, CERT POWER CABLE</v>
          </cell>
          <cell r="CS15810" t="str">
            <v>DS</v>
          </cell>
        </row>
        <row r="15811">
          <cell r="A15811" t="str">
            <v>Budget</v>
          </cell>
          <cell r="Q15811" t="str">
            <v>0001_4150 - Meter Technology</v>
          </cell>
          <cell r="R15811">
            <v>1</v>
          </cell>
          <cell r="AY15811">
            <v>0</v>
          </cell>
          <cell r="CJ15811">
            <v>0</v>
          </cell>
          <cell r="CK15811">
            <v>0</v>
          </cell>
          <cell r="CL15811" t="str">
            <v>0001_4150</v>
          </cell>
          <cell r="CP15811" t="str">
            <v>PART_TIME_UNION</v>
          </cell>
          <cell r="CR15811" t="str">
            <v>CUSTOMER SERVICE REP - PART TIME</v>
          </cell>
          <cell r="CS15811" t="str">
            <v>CS</v>
          </cell>
        </row>
        <row r="15812">
          <cell r="A15812" t="str">
            <v>Budget</v>
          </cell>
          <cell r="Q15812" t="str">
            <v>0001_3130 - Distribution Projects Centre</v>
          </cell>
          <cell r="R15812">
            <v>1</v>
          </cell>
          <cell r="AY15812">
            <v>96408.022759219064</v>
          </cell>
          <cell r="CJ15812">
            <v>0</v>
          </cell>
          <cell r="CK15812">
            <v>0</v>
          </cell>
          <cell r="CL15812" t="str">
            <v>0001_3130</v>
          </cell>
          <cell r="CP15812" t="str">
            <v>TRADES</v>
          </cell>
          <cell r="CR15812" t="str">
            <v>CERTIFIED POWER CABLE PERSON</v>
          </cell>
          <cell r="CS15812" t="str">
            <v>DS</v>
          </cell>
        </row>
        <row r="15813">
          <cell r="A15813" t="str">
            <v>Budget</v>
          </cell>
          <cell r="Q15813" t="str">
            <v>0001_4410 - Call Centre</v>
          </cell>
          <cell r="R15813">
            <v>1</v>
          </cell>
          <cell r="AY15813">
            <v>88184.53517550882</v>
          </cell>
          <cell r="CJ15813">
            <v>0</v>
          </cell>
          <cell r="CK15813">
            <v>0</v>
          </cell>
          <cell r="CL15813" t="str">
            <v>0001_4410</v>
          </cell>
          <cell r="CP15813" t="str">
            <v>CLERICAL_UNION</v>
          </cell>
          <cell r="CR15813" t="str">
            <v>CUST SERV REP (DISPATCHER) 'SHIFT'</v>
          </cell>
          <cell r="CS15813" t="str">
            <v>CS</v>
          </cell>
        </row>
        <row r="15814">
          <cell r="A15814" t="str">
            <v>Budget</v>
          </cell>
          <cell r="Q15814" t="str">
            <v>0001_3820 - Program Management</v>
          </cell>
          <cell r="R15814">
            <v>1</v>
          </cell>
          <cell r="AY15814">
            <v>72698.121044942891</v>
          </cell>
          <cell r="CJ15814">
            <v>0</v>
          </cell>
          <cell r="CK15814">
            <v>0</v>
          </cell>
          <cell r="CL15814" t="str">
            <v>0001_3820</v>
          </cell>
          <cell r="CP15814" t="str">
            <v>CLERICAL_UNION</v>
          </cell>
          <cell r="CR15814" t="str">
            <v>SENIOR OFFICE CLERK LEVEL I</v>
          </cell>
          <cell r="CS15814" t="str">
            <v>DS</v>
          </cell>
        </row>
        <row r="15815">
          <cell r="A15815" t="str">
            <v>Budget</v>
          </cell>
          <cell r="Q15815" t="str">
            <v>0001_4330 - Customer Offers &amp; Sustainment</v>
          </cell>
          <cell r="R15815">
            <v>1</v>
          </cell>
          <cell r="AY15815">
            <v>101175.1609714316</v>
          </cell>
          <cell r="CJ15815">
            <v>0</v>
          </cell>
          <cell r="CK15815">
            <v>0</v>
          </cell>
          <cell r="CL15815" t="str">
            <v>0001_4330</v>
          </cell>
          <cell r="CP15815" t="str">
            <v>NONTECHNICAL</v>
          </cell>
          <cell r="CR15815" t="str">
            <v>PROJECT SPECIALIST</v>
          </cell>
          <cell r="CS15815" t="str">
            <v>DS</v>
          </cell>
        </row>
        <row r="15816">
          <cell r="A15816" t="str">
            <v>Budget</v>
          </cell>
          <cell r="Q15816" t="str">
            <v>0001_1510 - Comm &amp; Public Affairs</v>
          </cell>
          <cell r="R15816">
            <v>1</v>
          </cell>
          <cell r="AY15816">
            <v>63759.778477665524</v>
          </cell>
          <cell r="CJ15816">
            <v>0</v>
          </cell>
          <cell r="CK15816">
            <v>0</v>
          </cell>
          <cell r="CL15816" t="str">
            <v>0001_1510</v>
          </cell>
          <cell r="CP15816" t="str">
            <v>ADMINISTRATIVE_MGT</v>
          </cell>
          <cell r="CR15816" t="str">
            <v>ADMINISTRATIVE ASSISTANT LEVEL I</v>
          </cell>
          <cell r="CS15816" t="str">
            <v>CP&amp;A</v>
          </cell>
        </row>
        <row r="15817">
          <cell r="A15817" t="str">
            <v>Budget</v>
          </cell>
          <cell r="Q15817" t="str">
            <v>0001_3310 - Stations &amp; Distribution Automation</v>
          </cell>
          <cell r="R15817">
            <v>1</v>
          </cell>
          <cell r="AY15817">
            <v>101045.17523529424</v>
          </cell>
          <cell r="CJ15817">
            <v>0</v>
          </cell>
          <cell r="CK15817">
            <v>0</v>
          </cell>
          <cell r="CL15817" t="str">
            <v>0001_3310</v>
          </cell>
          <cell r="CP15817" t="str">
            <v>TECHNICAL</v>
          </cell>
          <cell r="CR15817" t="str">
            <v>ENGINEERING TECHNOLOGIST LEVEL II</v>
          </cell>
          <cell r="CS15817" t="str">
            <v>DS</v>
          </cell>
        </row>
        <row r="15818">
          <cell r="A15818" t="str">
            <v>Budget</v>
          </cell>
          <cell r="Q15818" t="str">
            <v>0001_3160 - Distribution Projects West</v>
          </cell>
          <cell r="R15818">
            <v>1</v>
          </cell>
          <cell r="AY15818">
            <v>85162.4862594148</v>
          </cell>
          <cell r="CJ15818">
            <v>0</v>
          </cell>
          <cell r="CK15818">
            <v>0</v>
          </cell>
          <cell r="CL15818" t="str">
            <v>0001_3160</v>
          </cell>
          <cell r="CP15818" t="str">
            <v>CLERICAL_UNION</v>
          </cell>
          <cell r="CR15818" t="str">
            <v>ENGINEERING TECH LEVEL II</v>
          </cell>
          <cell r="CS15818" t="str">
            <v>DS</v>
          </cell>
        </row>
        <row r="15819">
          <cell r="A15819" t="str">
            <v>Budget</v>
          </cell>
          <cell r="Q15819" t="str">
            <v>0001_3720 - Customer and Reliability Services</v>
          </cell>
          <cell r="R15819">
            <v>1</v>
          </cell>
          <cell r="AY15819">
            <v>98349.192250507593</v>
          </cell>
          <cell r="CJ15819">
            <v>0</v>
          </cell>
          <cell r="CK15819">
            <v>0</v>
          </cell>
          <cell r="CL15819" t="str">
            <v>0001_3720</v>
          </cell>
          <cell r="CP15819" t="str">
            <v>TRADES</v>
          </cell>
          <cell r="CR15819" t="str">
            <v>CPLP - APPRENTICE</v>
          </cell>
          <cell r="CS15819" t="str">
            <v>DG</v>
          </cell>
        </row>
        <row r="15820">
          <cell r="A15820" t="str">
            <v>Budget</v>
          </cell>
          <cell r="Q15820" t="str">
            <v>0001_4480 - Distribution Grid Operations</v>
          </cell>
          <cell r="R15820">
            <v>1</v>
          </cell>
          <cell r="AY15820">
            <v>93278.38917080329</v>
          </cell>
          <cell r="CJ15820">
            <v>0.73202599999999995</v>
          </cell>
          <cell r="CK15820">
            <v>-96428.850399999996</v>
          </cell>
          <cell r="CL15820" t="str">
            <v>0001_4480</v>
          </cell>
          <cell r="CP15820" t="str">
            <v>TECHNICAL</v>
          </cell>
          <cell r="CR15820" t="str">
            <v>ENGINEERING TECHNOLOGIST LEVEL I</v>
          </cell>
          <cell r="CS15820" t="str">
            <v>DG</v>
          </cell>
        </row>
        <row r="15821">
          <cell r="A15821" t="str">
            <v>Budget</v>
          </cell>
          <cell r="Q15821" t="str">
            <v>0001_3820 - Program Management</v>
          </cell>
          <cell r="R15821">
            <v>1</v>
          </cell>
          <cell r="AY15821">
            <v>69040.745760194492</v>
          </cell>
          <cell r="CJ15821">
            <v>0</v>
          </cell>
          <cell r="CK15821">
            <v>0</v>
          </cell>
          <cell r="CL15821" t="str">
            <v>0001_3820</v>
          </cell>
          <cell r="CP15821" t="str">
            <v>CLERICAL_UNION</v>
          </cell>
          <cell r="CR15821" t="str">
            <v>LABORATORY HAND</v>
          </cell>
          <cell r="CS15821" t="str">
            <v>DS</v>
          </cell>
        </row>
        <row r="15822">
          <cell r="A15822" t="str">
            <v>Budget</v>
          </cell>
          <cell r="Q15822" t="str">
            <v>0001_3822 - Customer Operations</v>
          </cell>
          <cell r="R15822">
            <v>1</v>
          </cell>
          <cell r="AY15822">
            <v>114442.32652327549</v>
          </cell>
          <cell r="CJ15822">
            <v>0</v>
          </cell>
          <cell r="CK15822">
            <v>0</v>
          </cell>
          <cell r="CL15822" t="str">
            <v>0001_3822</v>
          </cell>
          <cell r="CP15822" t="str">
            <v>PROFESSIONAL</v>
          </cell>
          <cell r="CR15822" t="str">
            <v>COMMUNICATIONS CONSULTANT</v>
          </cell>
          <cell r="CS15822" t="str">
            <v>DS</v>
          </cell>
        </row>
        <row r="15823">
          <cell r="A15823" t="str">
            <v>Budget</v>
          </cell>
          <cell r="Q15823" t="str">
            <v>0001_4150 - Meter Technology</v>
          </cell>
          <cell r="R15823">
            <v>1</v>
          </cell>
          <cell r="AY15823">
            <v>72698.121044942891</v>
          </cell>
          <cell r="CJ15823">
            <v>0</v>
          </cell>
          <cell r="CK15823">
            <v>0</v>
          </cell>
          <cell r="CL15823" t="str">
            <v>0001_4150</v>
          </cell>
          <cell r="CP15823" t="str">
            <v>CLERICAL_UNION</v>
          </cell>
          <cell r="CR15823" t="str">
            <v>SENIOR OFFICE CLERK LEVEL I</v>
          </cell>
          <cell r="CS15823" t="str">
            <v>CS</v>
          </cell>
        </row>
        <row r="15824">
          <cell r="A15824" t="str">
            <v>Budget</v>
          </cell>
          <cell r="Q15824" t="str">
            <v>0001_4410 - Call Centre</v>
          </cell>
          <cell r="R15824">
            <v>1</v>
          </cell>
          <cell r="AY15824">
            <v>167402.59465707967</v>
          </cell>
          <cell r="CJ15824">
            <v>0</v>
          </cell>
          <cell r="CK15824">
            <v>0</v>
          </cell>
          <cell r="CL15824" t="str">
            <v>0001_4410</v>
          </cell>
          <cell r="CP15824" t="str">
            <v>MANAGERIAL</v>
          </cell>
          <cell r="CR15824" t="str">
            <v>MANAGER, CALL CENTRE</v>
          </cell>
          <cell r="CS15824" t="str">
            <v>CS</v>
          </cell>
        </row>
        <row r="15825">
          <cell r="A15825" t="str">
            <v>Budget</v>
          </cell>
          <cell r="Q15825" t="str">
            <v>0001_3820 - Program Management</v>
          </cell>
          <cell r="R15825">
            <v>1</v>
          </cell>
          <cell r="AY15825">
            <v>75606.053675394622</v>
          </cell>
          <cell r="CJ15825">
            <v>0.19556399999999999</v>
          </cell>
          <cell r="CK15825">
            <v>-20891.330480000001</v>
          </cell>
          <cell r="CL15825" t="str">
            <v>0001_3820</v>
          </cell>
          <cell r="CP15825" t="str">
            <v>CLERICAL_UNION</v>
          </cell>
          <cell r="CR15825" t="str">
            <v>ENERGY SERVICE CLERK</v>
          </cell>
          <cell r="CS15825" t="str">
            <v>DS</v>
          </cell>
        </row>
        <row r="15826">
          <cell r="A15826" t="str">
            <v>Budget</v>
          </cell>
          <cell r="Q15826" t="str">
            <v>0001_3160 - Distribution Projects West</v>
          </cell>
          <cell r="R15826">
            <v>1</v>
          </cell>
          <cell r="AY15826">
            <v>103696.01657720329</v>
          </cell>
          <cell r="CJ15826">
            <v>0</v>
          </cell>
          <cell r="CK15826">
            <v>0</v>
          </cell>
          <cell r="CL15826" t="str">
            <v>0001_3160</v>
          </cell>
          <cell r="CP15826" t="str">
            <v>TRADES</v>
          </cell>
          <cell r="CR15826" t="str">
            <v>CREW LEADER, CERT POWER CABLE</v>
          </cell>
          <cell r="CS15826" t="str">
            <v>DS</v>
          </cell>
        </row>
        <row r="15827">
          <cell r="A15827" t="str">
            <v>Budget</v>
          </cell>
          <cell r="Q15827" t="str">
            <v>0001_4330 - Customer Offers &amp; Sustainment</v>
          </cell>
          <cell r="R15827">
            <v>1</v>
          </cell>
          <cell r="AY15827">
            <v>91292.71618871206</v>
          </cell>
          <cell r="CJ15827">
            <v>0</v>
          </cell>
          <cell r="CK15827">
            <v>0</v>
          </cell>
          <cell r="CL15827" t="str">
            <v>0001_4330</v>
          </cell>
          <cell r="CP15827" t="str">
            <v>TRADES</v>
          </cell>
          <cell r="CR15827" t="str">
            <v>CERTIFIED POWER CABLE PERSON</v>
          </cell>
          <cell r="CS15827" t="str">
            <v>DS</v>
          </cell>
        </row>
        <row r="15828">
          <cell r="A15828" t="str">
            <v>Budget</v>
          </cell>
          <cell r="Q15828" t="str">
            <v>0001_1420 - Rates &amp; Treasury</v>
          </cell>
          <cell r="R15828">
            <v>1</v>
          </cell>
          <cell r="AY15828">
            <v>167038.0323964339</v>
          </cell>
          <cell r="CJ15828">
            <v>0</v>
          </cell>
          <cell r="CK15828">
            <v>0</v>
          </cell>
          <cell r="CL15828" t="str">
            <v>0001_1420</v>
          </cell>
          <cell r="CP15828" t="str">
            <v>MANAGERIAL</v>
          </cell>
          <cell r="CR15828" t="str">
            <v>MANAGER, RATES &amp; TREASURY</v>
          </cell>
          <cell r="CS15828" t="str">
            <v>TRRR</v>
          </cell>
        </row>
        <row r="15829">
          <cell r="A15829" t="str">
            <v>Budget</v>
          </cell>
          <cell r="Q15829" t="str">
            <v>0001_3820 - Program Management</v>
          </cell>
          <cell r="R15829">
            <v>1</v>
          </cell>
          <cell r="AY15829">
            <v>75606.053675394622</v>
          </cell>
          <cell r="CJ15829">
            <v>0.19556399999999999</v>
          </cell>
          <cell r="CK15829">
            <v>-20891.393179999999</v>
          </cell>
          <cell r="CL15829" t="str">
            <v>0001_3820</v>
          </cell>
          <cell r="CP15829" t="str">
            <v>CLERICAL_UNION</v>
          </cell>
          <cell r="CR15829" t="str">
            <v>ENERGY SERVICE CLERK</v>
          </cell>
          <cell r="CS15829" t="str">
            <v>DS</v>
          </cell>
        </row>
        <row r="15830">
          <cell r="A15830" t="str">
            <v>Budget</v>
          </cell>
          <cell r="Q15830" t="str">
            <v>0001_4330 - Customer Offers &amp; Sustainment</v>
          </cell>
          <cell r="R15830">
            <v>1</v>
          </cell>
          <cell r="AY15830">
            <v>101045.17523529424</v>
          </cell>
          <cell r="CJ15830">
            <v>0</v>
          </cell>
          <cell r="CK15830">
            <v>0</v>
          </cell>
          <cell r="CL15830" t="str">
            <v>0001_4330</v>
          </cell>
          <cell r="CP15830" t="str">
            <v>TECHNICAL</v>
          </cell>
          <cell r="CR15830" t="str">
            <v>ENGINEERING TECHNOLOGIST LEVEL II</v>
          </cell>
          <cell r="CS15830" t="str">
            <v>DS</v>
          </cell>
        </row>
        <row r="15831">
          <cell r="A15831" t="str">
            <v>Budget</v>
          </cell>
          <cell r="Q15831" t="str">
            <v>0001_4420 - CC-Accounts Receivable</v>
          </cell>
          <cell r="R15831">
            <v>1</v>
          </cell>
          <cell r="AY15831">
            <v>124056.54567163617</v>
          </cell>
          <cell r="CJ15831">
            <v>0</v>
          </cell>
          <cell r="CK15831">
            <v>0</v>
          </cell>
          <cell r="CL15831" t="str">
            <v>0001_4420</v>
          </cell>
          <cell r="CP15831" t="str">
            <v>SUPERVISORY</v>
          </cell>
          <cell r="CR15831" t="str">
            <v>SUPERVISOR</v>
          </cell>
          <cell r="CS15831" t="str">
            <v>CS</v>
          </cell>
        </row>
        <row r="15832">
          <cell r="A15832" t="str">
            <v>Budget</v>
          </cell>
          <cell r="Q15832" t="str">
            <v>0001_3720 - Customer and Reliability Services</v>
          </cell>
          <cell r="R15832">
            <v>1</v>
          </cell>
          <cell r="AY15832">
            <v>85161.879795453046</v>
          </cell>
          <cell r="CJ15832">
            <v>0</v>
          </cell>
          <cell r="CK15832">
            <v>0</v>
          </cell>
          <cell r="CL15832" t="str">
            <v>0001_3720</v>
          </cell>
          <cell r="CP15832" t="str">
            <v>CLERICAL_UNION</v>
          </cell>
          <cell r="CR15832" t="str">
            <v>ELECTRICAL SERVICE INSPECTOR</v>
          </cell>
          <cell r="CS15832" t="str">
            <v>DG</v>
          </cell>
        </row>
        <row r="15833">
          <cell r="A15833" t="str">
            <v>Budget</v>
          </cell>
          <cell r="Q15833" t="str">
            <v>0001_3130 - Distribution Projects Centre</v>
          </cell>
          <cell r="R15833">
            <v>1</v>
          </cell>
          <cell r="AY15833">
            <v>101045.17523529424</v>
          </cell>
          <cell r="CJ15833">
            <v>0</v>
          </cell>
          <cell r="CK15833">
            <v>0</v>
          </cell>
          <cell r="CL15833" t="str">
            <v>0001_3130</v>
          </cell>
          <cell r="CP15833" t="str">
            <v>TECHNICAL</v>
          </cell>
          <cell r="CR15833" t="str">
            <v>ENGINEERING TECHNOLOGIST LEVEL II</v>
          </cell>
          <cell r="CS15833" t="str">
            <v>DS</v>
          </cell>
        </row>
        <row r="15834">
          <cell r="A15834" t="str">
            <v>Budget</v>
          </cell>
          <cell r="Q15834" t="str">
            <v>0001_3310 - Stations &amp; Distribution Automation</v>
          </cell>
          <cell r="R15834">
            <v>1</v>
          </cell>
          <cell r="AY15834">
            <v>105229.95915887225</v>
          </cell>
          <cell r="CJ15834">
            <v>0</v>
          </cell>
          <cell r="CK15834">
            <v>0</v>
          </cell>
          <cell r="CL15834" t="str">
            <v>0001_3310</v>
          </cell>
          <cell r="CP15834" t="str">
            <v>CLERICAL_UNION</v>
          </cell>
          <cell r="CR15834" t="str">
            <v>TELECOM TECH LEVEL II</v>
          </cell>
          <cell r="CS15834" t="str">
            <v>DS</v>
          </cell>
        </row>
        <row r="15835">
          <cell r="A15835" t="str">
            <v>Budget</v>
          </cell>
          <cell r="Q15835" t="str">
            <v>0001_4420 - CC-Accounts Receivable</v>
          </cell>
          <cell r="R15835">
            <v>1</v>
          </cell>
          <cell r="AY15835">
            <v>91580.222466599051</v>
          </cell>
          <cell r="CJ15835">
            <v>0</v>
          </cell>
          <cell r="CK15835">
            <v>0</v>
          </cell>
          <cell r="CL15835" t="str">
            <v>0001_4420</v>
          </cell>
          <cell r="CP15835" t="str">
            <v>CLERICAL_UNION</v>
          </cell>
          <cell r="CR15835" t="str">
            <v>GENERAL SERVICE BILLING SPECIALIST</v>
          </cell>
          <cell r="CS15835" t="str">
            <v>CS</v>
          </cell>
        </row>
        <row r="15836">
          <cell r="A15836" t="str">
            <v>Budget</v>
          </cell>
          <cell r="Q15836" t="str">
            <v>0001_3820 - Program Management</v>
          </cell>
          <cell r="R15836">
            <v>1</v>
          </cell>
          <cell r="AY15836">
            <v>72698.121044942891</v>
          </cell>
          <cell r="CJ15836">
            <v>0</v>
          </cell>
          <cell r="CK15836">
            <v>0</v>
          </cell>
          <cell r="CL15836" t="str">
            <v>0001_3820</v>
          </cell>
          <cell r="CP15836" t="str">
            <v>CLERICAL_UNION</v>
          </cell>
          <cell r="CR15836" t="str">
            <v>SENIOR OFFICE CLERK LEVEL I</v>
          </cell>
          <cell r="CS15836" t="str">
            <v>DS</v>
          </cell>
        </row>
        <row r="15837">
          <cell r="A15837" t="str">
            <v>Budget</v>
          </cell>
          <cell r="Q15837" t="str">
            <v>0001_3160 - Distribution Projects West</v>
          </cell>
          <cell r="R15837">
            <v>1</v>
          </cell>
          <cell r="AY15837">
            <v>99523.761496939493</v>
          </cell>
          <cell r="CJ15837">
            <v>0</v>
          </cell>
          <cell r="CK15837">
            <v>0</v>
          </cell>
          <cell r="CL15837" t="str">
            <v>0001_3160</v>
          </cell>
          <cell r="CP15837" t="str">
            <v>TECHNICAL</v>
          </cell>
          <cell r="CR15837" t="str">
            <v>ENGINEERING TECHNOLOGIST LEVEL II</v>
          </cell>
          <cell r="CS15837" t="str">
            <v>DS</v>
          </cell>
        </row>
        <row r="15838">
          <cell r="A15838" t="str">
            <v>Budget</v>
          </cell>
          <cell r="Q15838" t="str">
            <v>0001_5200 - Facilities</v>
          </cell>
          <cell r="R15838">
            <v>1</v>
          </cell>
          <cell r="AY15838">
            <v>89082.208424074226</v>
          </cell>
          <cell r="CJ15838">
            <v>0</v>
          </cell>
          <cell r="CK15838">
            <v>0</v>
          </cell>
          <cell r="CL15838" t="str">
            <v>0001_5200</v>
          </cell>
          <cell r="CP15838" t="str">
            <v>TRADES</v>
          </cell>
          <cell r="CR15838" t="str">
            <v>PAINTER</v>
          </cell>
          <cell r="CS15838" t="str">
            <v>Faclt.</v>
          </cell>
        </row>
        <row r="15839">
          <cell r="A15839" t="str">
            <v>Budget</v>
          </cell>
          <cell r="Q15839" t="str">
            <v>0001_4420 - CC-Accounts Receivable</v>
          </cell>
          <cell r="R15839">
            <v>1</v>
          </cell>
          <cell r="AY15839">
            <v>98741.001382560426</v>
          </cell>
          <cell r="CJ15839">
            <v>0</v>
          </cell>
          <cell r="CK15839">
            <v>0</v>
          </cell>
          <cell r="CL15839" t="str">
            <v>0001_4420</v>
          </cell>
          <cell r="CP15839" t="str">
            <v>CLERICAL_UNION</v>
          </cell>
          <cell r="CR15839" t="str">
            <v>GENERAL SERVICE BILLING SPECIALIST</v>
          </cell>
          <cell r="CS15839" t="str">
            <v>CS</v>
          </cell>
        </row>
        <row r="15840">
          <cell r="A15840" t="str">
            <v>Budget</v>
          </cell>
          <cell r="Q15840" t="str">
            <v>0001_2700 - Capacity Planning</v>
          </cell>
          <cell r="R15840">
            <v>1</v>
          </cell>
          <cell r="AY15840">
            <v>99523.761496939493</v>
          </cell>
          <cell r="CJ15840">
            <v>0.68867449999999997</v>
          </cell>
          <cell r="CK15840">
            <v>-96745.238990000013</v>
          </cell>
          <cell r="CL15840" t="str">
            <v>0001_2700</v>
          </cell>
          <cell r="CP15840" t="str">
            <v>TECHNICAL</v>
          </cell>
          <cell r="CR15840" t="str">
            <v>ENGINEERING TECHNOLOGIST LEVEL II</v>
          </cell>
          <cell r="CS15840" t="str">
            <v>AM</v>
          </cell>
        </row>
        <row r="15841">
          <cell r="A15841" t="str">
            <v>Budget</v>
          </cell>
          <cell r="Q15841" t="str">
            <v>0001_4420 - CC-Accounts Receivable</v>
          </cell>
          <cell r="R15841">
            <v>1</v>
          </cell>
          <cell r="AY15841">
            <v>62453.116062786095</v>
          </cell>
          <cell r="CJ15841">
            <v>0</v>
          </cell>
          <cell r="CK15841">
            <v>0</v>
          </cell>
          <cell r="CL15841" t="str">
            <v>0001_4420</v>
          </cell>
          <cell r="CP15841" t="str">
            <v>CLERICAL_UNION</v>
          </cell>
          <cell r="CR15841" t="str">
            <v>OFFICE CLERK</v>
          </cell>
          <cell r="CS15841" t="str">
            <v>CS</v>
          </cell>
        </row>
        <row r="15842">
          <cell r="A15842" t="str">
            <v>Budget</v>
          </cell>
          <cell r="Q15842" t="str">
            <v>0001_1610 - Hr Planning Benefits &amp; Comp</v>
          </cell>
          <cell r="R15842">
            <v>1</v>
          </cell>
          <cell r="AY15842">
            <v>114673.48243129517</v>
          </cell>
          <cell r="CJ15842">
            <v>0</v>
          </cell>
          <cell r="CK15842">
            <v>0</v>
          </cell>
          <cell r="CL15842" t="str">
            <v>0001_1610</v>
          </cell>
          <cell r="CP15842" t="str">
            <v>PROFESSIONAL</v>
          </cell>
          <cell r="CR15842" t="str">
            <v>BENEFITS &amp; COMPENSATION SPECIALIST</v>
          </cell>
          <cell r="CS15842" t="str">
            <v>OE&amp;EHS</v>
          </cell>
        </row>
        <row r="15843">
          <cell r="A15843" t="str">
            <v>Budget</v>
          </cell>
          <cell r="Q15843" t="str">
            <v>0001_1420 - Rates &amp; Treasury</v>
          </cell>
          <cell r="R15843">
            <v>1</v>
          </cell>
          <cell r="AY15843">
            <v>122680.9601680804</v>
          </cell>
          <cell r="CJ15843">
            <v>0</v>
          </cell>
          <cell r="CK15843">
            <v>0</v>
          </cell>
          <cell r="CL15843" t="str">
            <v>0001_1420</v>
          </cell>
          <cell r="CP15843" t="str">
            <v>PROFESSIONAL</v>
          </cell>
          <cell r="CR15843" t="str">
            <v>ECONOMIST, TARIFF &amp; PRICING</v>
          </cell>
          <cell r="CS15843" t="str">
            <v>TRRR</v>
          </cell>
        </row>
        <row r="15844">
          <cell r="A15844" t="str">
            <v>Budget</v>
          </cell>
          <cell r="Q15844" t="str">
            <v>0001_4480 - Distribution Grid Operations</v>
          </cell>
          <cell r="R15844">
            <v>1</v>
          </cell>
          <cell r="AY15844">
            <v>117171.46371782418</v>
          </cell>
          <cell r="CJ15844">
            <v>0.73202599999999995</v>
          </cell>
          <cell r="CK15844">
            <v>-120813.55089</v>
          </cell>
          <cell r="CL15844" t="str">
            <v>0001_4480</v>
          </cell>
          <cell r="CP15844" t="str">
            <v>TRADES</v>
          </cell>
          <cell r="CR15844" t="str">
            <v>POWER SYSTEM CONTROLLER</v>
          </cell>
          <cell r="CS15844" t="str">
            <v>DG</v>
          </cell>
        </row>
        <row r="15845">
          <cell r="A15845" t="str">
            <v>Budget</v>
          </cell>
          <cell r="Q15845" t="str">
            <v>0001_4425 - Conbill</v>
          </cell>
          <cell r="R15845">
            <v>1</v>
          </cell>
          <cell r="AY15845">
            <v>75606.148406358217</v>
          </cell>
          <cell r="CJ15845">
            <v>0</v>
          </cell>
          <cell r="CK15845">
            <v>0</v>
          </cell>
          <cell r="CL15845" t="str">
            <v>0001_4425</v>
          </cell>
          <cell r="CP15845" t="str">
            <v>CLERICAL_UNION</v>
          </cell>
          <cell r="CR15845" t="str">
            <v>ACCOUNTING CLERK LEVEL II</v>
          </cell>
          <cell r="CS15845" t="str">
            <v>CS</v>
          </cell>
        </row>
        <row r="15846">
          <cell r="A15846" t="str">
            <v>Budget</v>
          </cell>
          <cell r="Q15846" t="str">
            <v>0001_5200 - Facilities</v>
          </cell>
          <cell r="R15846">
            <v>1</v>
          </cell>
          <cell r="AY15846">
            <v>64849.925673292855</v>
          </cell>
          <cell r="CJ15846">
            <v>0</v>
          </cell>
          <cell r="CK15846">
            <v>0</v>
          </cell>
          <cell r="CL15846" t="str">
            <v>0001_5200</v>
          </cell>
          <cell r="CP15846" t="str">
            <v>NONTRADES</v>
          </cell>
          <cell r="CR15846" t="str">
            <v>CUSTODIAN</v>
          </cell>
          <cell r="CS15846" t="str">
            <v>Faclt.</v>
          </cell>
        </row>
        <row r="15847">
          <cell r="A15847" t="str">
            <v>Budget</v>
          </cell>
          <cell r="Q15847" t="str">
            <v>0001_1240 - Legal Serv Claims</v>
          </cell>
          <cell r="R15847">
            <v>1</v>
          </cell>
          <cell r="AY15847">
            <v>64853.949496968453</v>
          </cell>
          <cell r="CJ15847">
            <v>0</v>
          </cell>
          <cell r="CK15847">
            <v>0</v>
          </cell>
          <cell r="CL15847" t="str">
            <v>0001_1240</v>
          </cell>
          <cell r="CP15847" t="str">
            <v>ADMINISTRATIVE_MGT</v>
          </cell>
          <cell r="CR15847" t="str">
            <v>CLAIMS ASSISTANT</v>
          </cell>
          <cell r="CS15847" t="str">
            <v>Leg.</v>
          </cell>
        </row>
        <row r="15848">
          <cell r="A15848" t="str">
            <v>Budget</v>
          </cell>
          <cell r="Q15848" t="str">
            <v>0001_1910 - OE Dev&amp;Perf</v>
          </cell>
          <cell r="R15848">
            <v>1</v>
          </cell>
          <cell r="AY15848">
            <v>117539.81569073959</v>
          </cell>
          <cell r="CJ15848">
            <v>0</v>
          </cell>
          <cell r="CK15848">
            <v>0</v>
          </cell>
          <cell r="CL15848" t="str">
            <v>0001_1910</v>
          </cell>
          <cell r="CP15848" t="str">
            <v>PROFESSIONAL</v>
          </cell>
          <cell r="CR15848" t="str">
            <v>OD CONSULTANT</v>
          </cell>
          <cell r="CS15848" t="str">
            <v>OE&amp;EHS</v>
          </cell>
        </row>
        <row r="15849">
          <cell r="A15849" t="str">
            <v>Budget</v>
          </cell>
          <cell r="Q15849" t="str">
            <v>0001_4480 - Distribution Grid Operations</v>
          </cell>
          <cell r="R15849">
            <v>1</v>
          </cell>
          <cell r="AY15849">
            <v>117171.46371782418</v>
          </cell>
          <cell r="CJ15849">
            <v>0.73202599999999995</v>
          </cell>
          <cell r="CK15849">
            <v>-120813.55089</v>
          </cell>
          <cell r="CL15849" t="str">
            <v>0001_4480</v>
          </cell>
          <cell r="CP15849" t="str">
            <v>TRADES</v>
          </cell>
          <cell r="CR15849" t="str">
            <v>POWER SYSTEM CONTROLLER</v>
          </cell>
          <cell r="CS15849" t="str">
            <v>DG</v>
          </cell>
        </row>
        <row r="15850">
          <cell r="A15850" t="str">
            <v>Budget</v>
          </cell>
          <cell r="Q15850" t="str">
            <v>0001_4150 - Meter Technology</v>
          </cell>
          <cell r="R15850">
            <v>1</v>
          </cell>
          <cell r="AY15850">
            <v>91579.698608037608</v>
          </cell>
          <cell r="CJ15850">
            <v>0.38684099999999999</v>
          </cell>
          <cell r="CK15850">
            <v>-49906.929960000009</v>
          </cell>
          <cell r="CL15850" t="str">
            <v>0001_4150</v>
          </cell>
          <cell r="CP15850" t="str">
            <v>CLERICAL_UNION</v>
          </cell>
          <cell r="CR15850" t="str">
            <v>TECHNICAL CLERK</v>
          </cell>
          <cell r="CS15850" t="str">
            <v>CS</v>
          </cell>
        </row>
        <row r="15851">
          <cell r="A15851" t="str">
            <v>Budget</v>
          </cell>
          <cell r="Q15851" t="str">
            <v>0001_4330 - Customer Offers &amp; Sustainment</v>
          </cell>
          <cell r="R15851">
            <v>1</v>
          </cell>
          <cell r="AY15851">
            <v>106787.70739728806</v>
          </cell>
          <cell r="CJ15851">
            <v>0</v>
          </cell>
          <cell r="CK15851">
            <v>0</v>
          </cell>
          <cell r="CL15851" t="str">
            <v>0001_4330</v>
          </cell>
          <cell r="CP15851" t="str">
            <v>TRADES</v>
          </cell>
          <cell r="CR15851" t="str">
            <v>CERT CREW LEADER, LINE</v>
          </cell>
          <cell r="CS15851" t="str">
            <v>DS</v>
          </cell>
        </row>
        <row r="15852">
          <cell r="A15852" t="str">
            <v>Budget</v>
          </cell>
          <cell r="Q15852" t="str">
            <v>0001_4330 - Customer Offers &amp; Sustainment</v>
          </cell>
          <cell r="R15852">
            <v>1</v>
          </cell>
          <cell r="AY15852">
            <v>91292.71618871206</v>
          </cell>
          <cell r="CJ15852">
            <v>0</v>
          </cell>
          <cell r="CK15852">
            <v>0</v>
          </cell>
          <cell r="CL15852" t="str">
            <v>0001_4330</v>
          </cell>
          <cell r="CP15852" t="str">
            <v>TRADES</v>
          </cell>
          <cell r="CR15852" t="str">
            <v>CERTIFIED POWER CABLE PERSON</v>
          </cell>
          <cell r="CS15852" t="str">
            <v>DS</v>
          </cell>
        </row>
        <row r="15853">
          <cell r="A15853" t="str">
            <v>Budget</v>
          </cell>
          <cell r="Q15853" t="str">
            <v>0001_4250 - Metering &amp; Field Services</v>
          </cell>
          <cell r="R15853">
            <v>1</v>
          </cell>
          <cell r="AY15853">
            <v>89082.02970402714</v>
          </cell>
          <cell r="CJ15853">
            <v>0</v>
          </cell>
          <cell r="CK15853">
            <v>0</v>
          </cell>
          <cell r="CL15853" t="str">
            <v>0001_4250</v>
          </cell>
          <cell r="CP15853" t="str">
            <v>TRADES</v>
          </cell>
          <cell r="CR15853" t="str">
            <v>CERT METER MECHANIC / TESTER</v>
          </cell>
          <cell r="CS15853" t="str">
            <v>DG</v>
          </cell>
        </row>
        <row r="15854">
          <cell r="A15854" t="str">
            <v>Budget</v>
          </cell>
          <cell r="Q15854" t="str">
            <v>0002_4100 - STL M&amp;R</v>
          </cell>
          <cell r="R15854">
            <v>1</v>
          </cell>
          <cell r="AY15854">
            <v>74729.604092874142</v>
          </cell>
          <cell r="CJ15854">
            <v>0</v>
          </cell>
          <cell r="CK15854">
            <v>0</v>
          </cell>
          <cell r="CL15854" t="str">
            <v>0002_4100</v>
          </cell>
          <cell r="CP15854" t="str">
            <v>NONTRADES</v>
          </cell>
          <cell r="CR15854" t="str">
            <v>ST LT MAINTAINER</v>
          </cell>
          <cell r="CS15854" t="str">
            <v>THESI</v>
          </cell>
        </row>
        <row r="15855">
          <cell r="A15855" t="str">
            <v>Budget</v>
          </cell>
          <cell r="Q15855" t="str">
            <v>0001_2530 - Acquisition Serv</v>
          </cell>
          <cell r="R15855">
            <v>1</v>
          </cell>
          <cell r="AY15855">
            <v>94887.029441101709</v>
          </cell>
          <cell r="CJ15855">
            <v>0</v>
          </cell>
          <cell r="CK15855">
            <v>0</v>
          </cell>
          <cell r="CL15855" t="str">
            <v>0001_2530</v>
          </cell>
          <cell r="CP15855" t="str">
            <v>CLERICAL_UNION</v>
          </cell>
          <cell r="CR15855" t="str">
            <v>SUPPLY CHAIN SPECIALIST</v>
          </cell>
          <cell r="CS15855" t="str">
            <v>AM</v>
          </cell>
        </row>
        <row r="15856">
          <cell r="A15856" t="str">
            <v>Budget</v>
          </cell>
          <cell r="Q15856" t="str">
            <v>0001_3110 - Distribution Projects East</v>
          </cell>
          <cell r="R15856">
            <v>1</v>
          </cell>
          <cell r="AY15856">
            <v>90961.774395368368</v>
          </cell>
          <cell r="CJ15856">
            <v>0</v>
          </cell>
          <cell r="CK15856">
            <v>0</v>
          </cell>
          <cell r="CL15856" t="str">
            <v>0001_3110</v>
          </cell>
          <cell r="CP15856" t="str">
            <v>TRADES</v>
          </cell>
          <cell r="CR15856" t="str">
            <v>CERTIFIED POWER LINE PERSON</v>
          </cell>
          <cell r="CS15856" t="str">
            <v>DS</v>
          </cell>
        </row>
        <row r="15857">
          <cell r="A15857" t="str">
            <v>Budget</v>
          </cell>
          <cell r="Q15857" t="str">
            <v>0001_3720 - Customer and Reliability Services</v>
          </cell>
          <cell r="R15857">
            <v>1</v>
          </cell>
          <cell r="AY15857">
            <v>98054.020319840332</v>
          </cell>
          <cell r="CJ15857">
            <v>0</v>
          </cell>
          <cell r="CK15857">
            <v>0</v>
          </cell>
          <cell r="CL15857" t="str">
            <v>0001_3720</v>
          </cell>
          <cell r="CP15857" t="str">
            <v>TRADES</v>
          </cell>
          <cell r="CR15857" t="str">
            <v>CPLP - APPRENTICE</v>
          </cell>
          <cell r="CS15857" t="str">
            <v>DG</v>
          </cell>
        </row>
        <row r="15858">
          <cell r="A15858" t="str">
            <v>Budget</v>
          </cell>
          <cell r="Q15858" t="str">
            <v>0001_3110 - Distribution Projects East</v>
          </cell>
          <cell r="R15858">
            <v>1</v>
          </cell>
          <cell r="AY15858">
            <v>96425.708092276574</v>
          </cell>
          <cell r="CJ15858">
            <v>0</v>
          </cell>
          <cell r="CK15858">
            <v>0</v>
          </cell>
          <cell r="CL15858" t="str">
            <v>0001_3110</v>
          </cell>
          <cell r="CP15858" t="str">
            <v>TRADES</v>
          </cell>
          <cell r="CR15858" t="str">
            <v>CPLP - APPRENTICE</v>
          </cell>
          <cell r="CS15858" t="str">
            <v>DS</v>
          </cell>
        </row>
        <row r="15859">
          <cell r="A15859" t="str">
            <v>Budget</v>
          </cell>
          <cell r="Q15859" t="str">
            <v>0001_3130 - Distribution Projects Centre</v>
          </cell>
          <cell r="R15859">
            <v>1</v>
          </cell>
          <cell r="AY15859">
            <v>110500.17163374266</v>
          </cell>
          <cell r="CJ15859">
            <v>0</v>
          </cell>
          <cell r="CK15859">
            <v>0</v>
          </cell>
          <cell r="CL15859" t="str">
            <v>0001_3130</v>
          </cell>
          <cell r="CP15859" t="str">
            <v>TRADES</v>
          </cell>
          <cell r="CR15859" t="str">
            <v>CREW LEADER, CERT POWER CABLE</v>
          </cell>
          <cell r="CS15859" t="str">
            <v>DS</v>
          </cell>
        </row>
        <row r="15860">
          <cell r="A15860" t="str">
            <v>Budget</v>
          </cell>
          <cell r="Q15860" t="str">
            <v>0001_3160 - Distribution Projects West</v>
          </cell>
          <cell r="R15860">
            <v>1</v>
          </cell>
          <cell r="AY15860">
            <v>93281.328593151018</v>
          </cell>
          <cell r="CJ15860">
            <v>0</v>
          </cell>
          <cell r="CK15860">
            <v>0</v>
          </cell>
          <cell r="CL15860" t="str">
            <v>0001_3160</v>
          </cell>
          <cell r="CP15860" t="str">
            <v>TECHNICAL</v>
          </cell>
          <cell r="CR15860" t="str">
            <v>CIVIL DESIGNER</v>
          </cell>
          <cell r="CS15860" t="str">
            <v>DS</v>
          </cell>
        </row>
        <row r="15861">
          <cell r="A15861" t="str">
            <v>Budget</v>
          </cell>
          <cell r="Q15861" t="str">
            <v>0001_3130 - Distribution Projects Centre</v>
          </cell>
          <cell r="R15861">
            <v>1</v>
          </cell>
          <cell r="AY15861">
            <v>96714.472639025771</v>
          </cell>
          <cell r="CJ15861">
            <v>0</v>
          </cell>
          <cell r="CK15861">
            <v>0</v>
          </cell>
          <cell r="CL15861" t="str">
            <v>0001_3130</v>
          </cell>
          <cell r="CP15861" t="str">
            <v>TRADES</v>
          </cell>
          <cell r="CR15861" t="str">
            <v>CPLP - APPRENTICE</v>
          </cell>
          <cell r="CS15861" t="str">
            <v>DS</v>
          </cell>
        </row>
        <row r="15862">
          <cell r="A15862" t="str">
            <v>Budget</v>
          </cell>
          <cell r="Q15862" t="str">
            <v>0001_3160 - Distribution Projects West</v>
          </cell>
          <cell r="R15862">
            <v>1</v>
          </cell>
          <cell r="AY15862">
            <v>89082.340842070902</v>
          </cell>
          <cell r="CJ15862">
            <v>0</v>
          </cell>
          <cell r="CK15862">
            <v>0</v>
          </cell>
          <cell r="CL15862" t="str">
            <v>0001_3160</v>
          </cell>
          <cell r="CP15862" t="str">
            <v>NONTRADES</v>
          </cell>
          <cell r="CR15862" t="str">
            <v>CUSTOMER FIELD REPRESENTATIVE</v>
          </cell>
          <cell r="CS15862" t="str">
            <v>DS</v>
          </cell>
        </row>
        <row r="15863">
          <cell r="A15863" t="str">
            <v>Budget</v>
          </cell>
          <cell r="Q15863" t="str">
            <v>0001_1341 - Financial Reporting &amp; Compliance</v>
          </cell>
          <cell r="R15863">
            <v>1</v>
          </cell>
          <cell r="AY15863">
            <v>153386.33923182182</v>
          </cell>
          <cell r="CJ15863">
            <v>0</v>
          </cell>
          <cell r="CK15863">
            <v>0</v>
          </cell>
          <cell r="CL15863" t="str">
            <v>0001_1341</v>
          </cell>
          <cell r="CP15863" t="str">
            <v>MANAGERIAL</v>
          </cell>
          <cell r="CR15863" t="str">
            <v>MANAGER, PLANNING &amp; REPORTING</v>
          </cell>
          <cell r="CS15863" t="str">
            <v>Fin.</v>
          </cell>
        </row>
        <row r="15864">
          <cell r="A15864" t="str">
            <v>Budget</v>
          </cell>
          <cell r="Q15864" t="str">
            <v>0001_2520 - Warehouse Management</v>
          </cell>
          <cell r="R15864">
            <v>1</v>
          </cell>
          <cell r="AY15864">
            <v>81448.246942278944</v>
          </cell>
          <cell r="CJ15864">
            <v>0</v>
          </cell>
          <cell r="CK15864">
            <v>0</v>
          </cell>
          <cell r="CL15864" t="str">
            <v>0001_2520</v>
          </cell>
          <cell r="CP15864" t="str">
            <v>NONTRADES</v>
          </cell>
          <cell r="CR15864" t="str">
            <v>LOGISTICS HANDLER</v>
          </cell>
          <cell r="CS15864" t="str">
            <v>AM</v>
          </cell>
        </row>
        <row r="15865">
          <cell r="A15865" t="str">
            <v>Budget</v>
          </cell>
          <cell r="Q15865" t="str">
            <v>0001_4420 - CC-Accounts Receivable</v>
          </cell>
          <cell r="R15865">
            <v>1</v>
          </cell>
          <cell r="AY15865">
            <v>78744.339401448611</v>
          </cell>
          <cell r="CJ15865">
            <v>0</v>
          </cell>
          <cell r="CK15865">
            <v>0</v>
          </cell>
          <cell r="CL15865" t="str">
            <v>0001_4420</v>
          </cell>
          <cell r="CP15865" t="str">
            <v>CLERICAL_UNION</v>
          </cell>
          <cell r="CR15865" t="str">
            <v>CUSTOMER SERVICE ADVISOR</v>
          </cell>
          <cell r="CS15865" t="str">
            <v>CS</v>
          </cell>
        </row>
        <row r="15866">
          <cell r="A15866" t="str">
            <v>Budget</v>
          </cell>
          <cell r="Q15866" t="str">
            <v>0001_3820 - Program Management</v>
          </cell>
          <cell r="R15866">
            <v>1</v>
          </cell>
          <cell r="AY15866">
            <v>75606.053675394622</v>
          </cell>
          <cell r="CJ15866">
            <v>0.19556399999999999</v>
          </cell>
          <cell r="CK15866">
            <v>-20891.330480000001</v>
          </cell>
          <cell r="CL15866" t="str">
            <v>0001_3820</v>
          </cell>
          <cell r="CP15866" t="str">
            <v>CLERICAL_UNION</v>
          </cell>
          <cell r="CR15866" t="str">
            <v>ENERGY SERVICE CLERK</v>
          </cell>
          <cell r="CS15866" t="str">
            <v>DS</v>
          </cell>
        </row>
        <row r="15867">
          <cell r="A15867" t="str">
            <v>Budget</v>
          </cell>
          <cell r="Q15867" t="str">
            <v>0001_1782 - Services &amp; Applications</v>
          </cell>
          <cell r="R15867">
            <v>1</v>
          </cell>
          <cell r="AY15867">
            <v>118112.41340602949</v>
          </cell>
          <cell r="CJ15867">
            <v>0</v>
          </cell>
          <cell r="CK15867">
            <v>0</v>
          </cell>
          <cell r="CL15867" t="str">
            <v>0001_1782</v>
          </cell>
          <cell r="CP15867" t="str">
            <v>PROFESSIONAL</v>
          </cell>
          <cell r="CR15867" t="str">
            <v>SYSTEMS CONSULTANT</v>
          </cell>
          <cell r="CS15867" t="str">
            <v>IT</v>
          </cell>
        </row>
        <row r="15868">
          <cell r="A15868" t="str">
            <v>Budget</v>
          </cell>
          <cell r="Q15868" t="str">
            <v>0001_1760 - Project Management</v>
          </cell>
          <cell r="R15868">
            <v>1</v>
          </cell>
          <cell r="AY15868">
            <v>119638.0000866107</v>
          </cell>
          <cell r="CJ15868">
            <v>0</v>
          </cell>
          <cell r="CK15868">
            <v>0</v>
          </cell>
          <cell r="CL15868" t="str">
            <v>0001_1760</v>
          </cell>
          <cell r="CP15868" t="str">
            <v>PROFESSIONAL</v>
          </cell>
          <cell r="CR15868" t="str">
            <v>CLIENT CONSULTANT</v>
          </cell>
          <cell r="CS15868" t="str">
            <v>IT</v>
          </cell>
        </row>
        <row r="15869">
          <cell r="A15869" t="str">
            <v>Budget</v>
          </cell>
          <cell r="Q15869" t="str">
            <v>0001_3130 - Distribution Projects Centre</v>
          </cell>
          <cell r="R15869">
            <v>1</v>
          </cell>
          <cell r="AY15869">
            <v>133285.06030166382</v>
          </cell>
          <cell r="CJ15869">
            <v>0.52436720000000003</v>
          </cell>
          <cell r="CK15869">
            <v>-96842.15247999999</v>
          </cell>
          <cell r="CL15869" t="str">
            <v>0001_3130</v>
          </cell>
          <cell r="CP15869" t="str">
            <v>SUPERVISORY</v>
          </cell>
          <cell r="CR15869" t="str">
            <v>SUPERVISOR, DESIGN</v>
          </cell>
          <cell r="CS15869" t="str">
            <v>DS</v>
          </cell>
        </row>
        <row r="15870">
          <cell r="A15870" t="str">
            <v>Budget</v>
          </cell>
          <cell r="Q15870" t="str">
            <v>0001_3720 - Customer and Reliability Services</v>
          </cell>
          <cell r="R15870">
            <v>1</v>
          </cell>
          <cell r="AY15870">
            <v>89705.20727674324</v>
          </cell>
          <cell r="CJ15870">
            <v>0</v>
          </cell>
          <cell r="CK15870">
            <v>0</v>
          </cell>
          <cell r="CL15870" t="str">
            <v>0001_3720</v>
          </cell>
          <cell r="CP15870" t="str">
            <v>TRADES</v>
          </cell>
          <cell r="CR15870" t="str">
            <v>CERTIFIED POWER CABLE PERSON</v>
          </cell>
          <cell r="CS15870" t="str">
            <v>DG</v>
          </cell>
        </row>
        <row r="15871">
          <cell r="A15871" t="str">
            <v>Budget</v>
          </cell>
          <cell r="Q15871" t="str">
            <v>0001_4210 - Customer and Power Services</v>
          </cell>
          <cell r="R15871">
            <v>1</v>
          </cell>
          <cell r="AY15871">
            <v>95087.083644647166</v>
          </cell>
          <cell r="CJ15871">
            <v>0</v>
          </cell>
          <cell r="CK15871">
            <v>0</v>
          </cell>
          <cell r="CL15871" t="str">
            <v>0001_4210</v>
          </cell>
          <cell r="CP15871" t="str">
            <v>TRADES</v>
          </cell>
          <cell r="CR15871" t="str">
            <v>CERTIFIED POWER LINE PERSON</v>
          </cell>
          <cell r="CS15871" t="str">
            <v>DG</v>
          </cell>
        </row>
        <row r="15872">
          <cell r="A15872" t="str">
            <v>Budget</v>
          </cell>
          <cell r="Q15872" t="str">
            <v>0001_2510 - Inventory Management</v>
          </cell>
          <cell r="R15872">
            <v>1</v>
          </cell>
          <cell r="AY15872">
            <v>94887.029441101709</v>
          </cell>
          <cell r="CJ15872">
            <v>0</v>
          </cell>
          <cell r="CK15872">
            <v>0</v>
          </cell>
          <cell r="CL15872" t="str">
            <v>0001_2510</v>
          </cell>
          <cell r="CP15872" t="str">
            <v>NONTRADES</v>
          </cell>
          <cell r="CR15872" t="str">
            <v>SUPPLY CHAIN SPECIALIST</v>
          </cell>
          <cell r="CS15872" t="str">
            <v>AM</v>
          </cell>
        </row>
        <row r="15873">
          <cell r="A15873" t="str">
            <v>Budget</v>
          </cell>
          <cell r="Q15873" t="str">
            <v>0001_3110 - Distribution Projects East</v>
          </cell>
          <cell r="R15873">
            <v>1</v>
          </cell>
          <cell r="AY15873">
            <v>131440.35332749324</v>
          </cell>
          <cell r="CJ15873">
            <v>0.75822730000000005</v>
          </cell>
          <cell r="CK15873">
            <v>-138548.92527000001</v>
          </cell>
          <cell r="CL15873" t="str">
            <v>0001_3110</v>
          </cell>
          <cell r="CP15873" t="str">
            <v>SUPERVISORY</v>
          </cell>
          <cell r="CR15873" t="str">
            <v>SUPERVISOR, CONSTRUCTION &amp; MAINTENANCE</v>
          </cell>
          <cell r="CS15873" t="str">
            <v>DS</v>
          </cell>
        </row>
        <row r="15874">
          <cell r="A15874" t="str">
            <v>Budget</v>
          </cell>
          <cell r="Q15874" t="str">
            <v>0001_1810 - EHS Safety</v>
          </cell>
          <cell r="R15874">
            <v>1</v>
          </cell>
          <cell r="AY15874">
            <v>122226.29857342792</v>
          </cell>
          <cell r="CJ15874">
            <v>0</v>
          </cell>
          <cell r="CK15874">
            <v>0</v>
          </cell>
          <cell r="CL15874" t="str">
            <v>0001_1810</v>
          </cell>
          <cell r="CP15874" t="str">
            <v>PROFESSIONAL</v>
          </cell>
          <cell r="CR15874" t="str">
            <v>SAFETY &amp; ENVIRONMENTAL CONSULTANT</v>
          </cell>
          <cell r="CS15874" t="str">
            <v>OE&amp;EHS</v>
          </cell>
        </row>
        <row r="15875">
          <cell r="A15875" t="str">
            <v>Budget</v>
          </cell>
          <cell r="Q15875" t="str">
            <v>0001_4210 - Customer and Power Services</v>
          </cell>
          <cell r="R15875">
            <v>1</v>
          </cell>
          <cell r="AY15875">
            <v>101303.83132643795</v>
          </cell>
          <cell r="CJ15875">
            <v>0</v>
          </cell>
          <cell r="CK15875">
            <v>0</v>
          </cell>
          <cell r="CL15875" t="str">
            <v>0001_4210</v>
          </cell>
          <cell r="CP15875" t="str">
            <v>TRADES</v>
          </cell>
          <cell r="CR15875" t="str">
            <v>SYSTEM RESPONSE REP</v>
          </cell>
          <cell r="CS15875" t="str">
            <v>DG</v>
          </cell>
        </row>
        <row r="15876">
          <cell r="A15876" t="str">
            <v>Budget</v>
          </cell>
          <cell r="Q15876" t="str">
            <v>0001_4480 - Distribution Grid Operations</v>
          </cell>
          <cell r="R15876">
            <v>1</v>
          </cell>
          <cell r="AY15876">
            <v>93278.38917080329</v>
          </cell>
          <cell r="CJ15876">
            <v>0.73202599999999995</v>
          </cell>
          <cell r="CK15876">
            <v>-96428.560830000002</v>
          </cell>
          <cell r="CL15876" t="str">
            <v>0001_4480</v>
          </cell>
          <cell r="CP15876" t="str">
            <v>TECHNICAL</v>
          </cell>
          <cell r="CR15876" t="str">
            <v>ENGINEERING TECHNOLOGIST LEVEL I</v>
          </cell>
          <cell r="CS15876" t="str">
            <v>DG</v>
          </cell>
        </row>
        <row r="15877">
          <cell r="A15877" t="str">
            <v>Budget</v>
          </cell>
          <cell r="Q15877" t="str">
            <v>0001_3130 - Distribution Projects Centre</v>
          </cell>
          <cell r="R15877">
            <v>1</v>
          </cell>
          <cell r="AY15877">
            <v>96408.022759219064</v>
          </cell>
          <cell r="CJ15877">
            <v>0</v>
          </cell>
          <cell r="CK15877">
            <v>0</v>
          </cell>
          <cell r="CL15877" t="str">
            <v>0001_3130</v>
          </cell>
          <cell r="CP15877" t="str">
            <v>TRADES</v>
          </cell>
          <cell r="CR15877" t="str">
            <v>CERTIFIED POWER CABLE PERSON</v>
          </cell>
          <cell r="CS15877" t="str">
            <v>DS</v>
          </cell>
        </row>
        <row r="15878">
          <cell r="A15878" t="str">
            <v>Budget</v>
          </cell>
          <cell r="Q15878" t="str">
            <v>0001_3110 - Distribution Projects East</v>
          </cell>
          <cell r="R15878">
            <v>1</v>
          </cell>
          <cell r="AY15878">
            <v>101045.17523529424</v>
          </cell>
          <cell r="CJ15878">
            <v>0</v>
          </cell>
          <cell r="CK15878">
            <v>0</v>
          </cell>
          <cell r="CL15878" t="str">
            <v>0001_3110</v>
          </cell>
          <cell r="CP15878" t="str">
            <v>TECHNICAL</v>
          </cell>
          <cell r="CR15878" t="str">
            <v>ENGINEERING TECHNOLOGIST LEVEL II</v>
          </cell>
          <cell r="CS15878" t="str">
            <v>DS</v>
          </cell>
        </row>
        <row r="15879">
          <cell r="A15879" t="str">
            <v>Budget</v>
          </cell>
          <cell r="Q15879" t="str">
            <v>0001_1810 - EHS Safety</v>
          </cell>
          <cell r="R15879">
            <v>1</v>
          </cell>
          <cell r="AY15879">
            <v>123023.84349102306</v>
          </cell>
          <cell r="CJ15879">
            <v>0</v>
          </cell>
          <cell r="CK15879">
            <v>0</v>
          </cell>
          <cell r="CL15879" t="str">
            <v>0001_1810</v>
          </cell>
          <cell r="CP15879" t="str">
            <v>PROFESSIONAL</v>
          </cell>
          <cell r="CR15879" t="str">
            <v>SAFETY &amp; ENVIRONMENTAL CONSULTANT</v>
          </cell>
          <cell r="CS15879" t="str">
            <v>OE&amp;EHS</v>
          </cell>
        </row>
        <row r="15880">
          <cell r="A15880" t="str">
            <v>Budget</v>
          </cell>
          <cell r="Q15880" t="str">
            <v>0001_3720 - Customer and Reliability Services</v>
          </cell>
          <cell r="R15880">
            <v>1</v>
          </cell>
          <cell r="AY15880">
            <v>89705.20727674324</v>
          </cell>
          <cell r="CJ15880">
            <v>0</v>
          </cell>
          <cell r="CK15880">
            <v>0</v>
          </cell>
          <cell r="CL15880" t="str">
            <v>0001_3720</v>
          </cell>
          <cell r="CP15880" t="str">
            <v>TRADES</v>
          </cell>
          <cell r="CR15880" t="str">
            <v>CERTIFIED POWER CABLE PERSON</v>
          </cell>
          <cell r="CS15880" t="str">
            <v>DG</v>
          </cell>
        </row>
        <row r="15881">
          <cell r="A15881" t="str">
            <v>Budget</v>
          </cell>
          <cell r="Q15881" t="str">
            <v>0001_4425 - Conbill</v>
          </cell>
          <cell r="R15881">
            <v>1</v>
          </cell>
          <cell r="AY15881">
            <v>98896.919873724983</v>
          </cell>
          <cell r="CJ15881">
            <v>0</v>
          </cell>
          <cell r="CK15881">
            <v>0</v>
          </cell>
          <cell r="CL15881" t="str">
            <v>0001_4425</v>
          </cell>
          <cell r="CP15881" t="str">
            <v>CLERICAL_UNION</v>
          </cell>
          <cell r="CR15881" t="str">
            <v>BILLING SETTLEMENT SPECIALIST</v>
          </cell>
          <cell r="CS15881" t="str">
            <v>CS</v>
          </cell>
        </row>
        <row r="15882">
          <cell r="A15882" t="str">
            <v>Budget</v>
          </cell>
          <cell r="Q15882" t="str">
            <v>0001_3720 - Customer and Reliability Services</v>
          </cell>
          <cell r="R15882">
            <v>1</v>
          </cell>
          <cell r="AY15882">
            <v>103696.01657720329</v>
          </cell>
          <cell r="CJ15882">
            <v>0</v>
          </cell>
          <cell r="CK15882">
            <v>0</v>
          </cell>
          <cell r="CL15882" t="str">
            <v>0001_3720</v>
          </cell>
          <cell r="CP15882" t="str">
            <v>TRADES</v>
          </cell>
          <cell r="CR15882" t="str">
            <v>CREW LEADER, CERT POWER CABLE</v>
          </cell>
          <cell r="CS15882" t="str">
            <v>DG</v>
          </cell>
        </row>
        <row r="15883">
          <cell r="A15883" t="str">
            <v>Budget</v>
          </cell>
          <cell r="Q15883" t="str">
            <v>0001_3720 - Customer and Reliability Services</v>
          </cell>
          <cell r="R15883">
            <v>1</v>
          </cell>
          <cell r="AY15883">
            <v>98054.020319840332</v>
          </cell>
          <cell r="CJ15883">
            <v>0</v>
          </cell>
          <cell r="CK15883">
            <v>0</v>
          </cell>
          <cell r="CL15883" t="str">
            <v>0001_3720</v>
          </cell>
          <cell r="CP15883" t="str">
            <v>TRADES</v>
          </cell>
          <cell r="CR15883" t="str">
            <v>CPLP - APPRENTICE</v>
          </cell>
          <cell r="CS15883" t="str">
            <v>DG</v>
          </cell>
        </row>
        <row r="15884">
          <cell r="A15884" t="str">
            <v>Budget</v>
          </cell>
          <cell r="Q15884" t="str">
            <v>0001_4480 - Distribution Grid Operations</v>
          </cell>
          <cell r="R15884">
            <v>1</v>
          </cell>
          <cell r="AY15884">
            <v>117171.46371782418</v>
          </cell>
          <cell r="CJ15884">
            <v>0.73202599999999995</v>
          </cell>
          <cell r="CK15884">
            <v>-120813.55089</v>
          </cell>
          <cell r="CL15884" t="str">
            <v>0001_4480</v>
          </cell>
          <cell r="CP15884" t="str">
            <v>TRADES</v>
          </cell>
          <cell r="CR15884" t="str">
            <v>POWER SYSTEM CONTROLLER</v>
          </cell>
          <cell r="CS15884" t="str">
            <v>DG</v>
          </cell>
        </row>
        <row r="15885">
          <cell r="A15885" t="str">
            <v>Budget</v>
          </cell>
          <cell r="Q15885" t="str">
            <v>0001_5100 - Equipment Services</v>
          </cell>
          <cell r="R15885">
            <v>1</v>
          </cell>
          <cell r="AY15885">
            <v>90549.837855553982</v>
          </cell>
          <cell r="CJ15885">
            <v>0</v>
          </cell>
          <cell r="CK15885">
            <v>0</v>
          </cell>
          <cell r="CL15885" t="str">
            <v>0001_5100</v>
          </cell>
          <cell r="CP15885" t="str">
            <v>TRADES</v>
          </cell>
          <cell r="CR15885" t="str">
            <v>FLEET MECHANIC</v>
          </cell>
          <cell r="CS15885" t="str">
            <v>AM</v>
          </cell>
        </row>
        <row r="15886">
          <cell r="A15886" t="str">
            <v>Budget</v>
          </cell>
          <cell r="Q15886" t="str">
            <v>0001_3130 - Distribution Projects Centre</v>
          </cell>
          <cell r="R15886">
            <v>1</v>
          </cell>
          <cell r="AY15886">
            <v>72791.202784490553</v>
          </cell>
          <cell r="CJ15886">
            <v>0</v>
          </cell>
          <cell r="CK15886">
            <v>0</v>
          </cell>
          <cell r="CL15886" t="str">
            <v>0001_3130</v>
          </cell>
          <cell r="CP15886" t="str">
            <v>NONTRADES</v>
          </cell>
          <cell r="CR15886" t="str">
            <v>PIT INSPECTOR</v>
          </cell>
          <cell r="CS15886" t="str">
            <v>DS</v>
          </cell>
        </row>
        <row r="15887">
          <cell r="A15887" t="str">
            <v>Budget</v>
          </cell>
          <cell r="Q15887" t="str">
            <v>0001_3310 - Stations &amp; Distribution Automation</v>
          </cell>
          <cell r="R15887">
            <v>1</v>
          </cell>
          <cell r="AY15887">
            <v>122186.55439549345</v>
          </cell>
          <cell r="CJ15887">
            <v>0</v>
          </cell>
          <cell r="CK15887">
            <v>0</v>
          </cell>
          <cell r="CL15887" t="str">
            <v>0001_3310</v>
          </cell>
          <cell r="CP15887" t="str">
            <v>TRADES</v>
          </cell>
          <cell r="CR15887" t="str">
            <v>DISTRIBUTION SYSTEM TECHNOLOGIST</v>
          </cell>
          <cell r="CS15887" t="str">
            <v>DS</v>
          </cell>
        </row>
        <row r="15888">
          <cell r="A15888" t="str">
            <v>Budget</v>
          </cell>
          <cell r="Q15888" t="str">
            <v>0001_4460 - Collections</v>
          </cell>
          <cell r="R15888">
            <v>1</v>
          </cell>
          <cell r="AY15888">
            <v>77160.335138256851</v>
          </cell>
          <cell r="CJ15888">
            <v>0</v>
          </cell>
          <cell r="CK15888">
            <v>0</v>
          </cell>
          <cell r="CL15888" t="str">
            <v>0001_4460</v>
          </cell>
          <cell r="CP15888" t="str">
            <v>CLERICAL_UNION</v>
          </cell>
          <cell r="CR15888" t="str">
            <v>CUSTOMER SERVICE REP</v>
          </cell>
          <cell r="CS15888" t="str">
            <v>CS</v>
          </cell>
        </row>
        <row r="15889">
          <cell r="A15889" t="str">
            <v>Budget</v>
          </cell>
          <cell r="Q15889" t="str">
            <v>0001_3720 - Customer and Reliability Services</v>
          </cell>
          <cell r="R15889">
            <v>1</v>
          </cell>
          <cell r="AY15889">
            <v>101045.17523529424</v>
          </cell>
          <cell r="CJ15889">
            <v>0.50486439999999999</v>
          </cell>
          <cell r="CK15889">
            <v>-71991.32220000001</v>
          </cell>
          <cell r="CL15889" t="str">
            <v>0001_3720</v>
          </cell>
          <cell r="CP15889" t="str">
            <v>TECHNICAL</v>
          </cell>
          <cell r="CR15889" t="str">
            <v>ENGINEERING TECHNOLOGIST LEVEL II</v>
          </cell>
          <cell r="CS15889" t="str">
            <v>DG</v>
          </cell>
        </row>
        <row r="15890">
          <cell r="A15890" t="str">
            <v>Budget</v>
          </cell>
          <cell r="Q15890" t="str">
            <v>0001_4150 - Meter Technology</v>
          </cell>
          <cell r="R15890">
            <v>1</v>
          </cell>
          <cell r="AY15890">
            <v>75606.053675394622</v>
          </cell>
          <cell r="CJ15890">
            <v>0.38684099999999999</v>
          </cell>
          <cell r="CK15890">
            <v>-41324.685590000001</v>
          </cell>
          <cell r="CL15890" t="str">
            <v>0001_4150</v>
          </cell>
          <cell r="CP15890" t="str">
            <v>CLERICAL_UNION</v>
          </cell>
          <cell r="CR15890" t="str">
            <v>ENERGY SERVICE CLERK</v>
          </cell>
          <cell r="CS15890" t="str">
            <v>CS</v>
          </cell>
        </row>
        <row r="15891">
          <cell r="A15891" t="str">
            <v>Budget</v>
          </cell>
          <cell r="Q15891" t="str">
            <v>0001_3820 - Program Management</v>
          </cell>
          <cell r="R15891">
            <v>1</v>
          </cell>
          <cell r="AY15891">
            <v>72698.121044942891</v>
          </cell>
          <cell r="CJ15891">
            <v>0</v>
          </cell>
          <cell r="CK15891">
            <v>0</v>
          </cell>
          <cell r="CL15891" t="str">
            <v>0001_3820</v>
          </cell>
          <cell r="CP15891" t="str">
            <v>CLERICAL_UNION</v>
          </cell>
          <cell r="CR15891" t="str">
            <v>SENIOR OFFICE CLERK LEVEL I</v>
          </cell>
          <cell r="CS15891" t="str">
            <v>DS</v>
          </cell>
        </row>
        <row r="15892">
          <cell r="A15892" t="str">
            <v>Budget</v>
          </cell>
          <cell r="Q15892" t="str">
            <v>0001_4330 - Customer Offers &amp; Sustainment</v>
          </cell>
          <cell r="R15892">
            <v>1</v>
          </cell>
          <cell r="AY15892">
            <v>89704.996492404112</v>
          </cell>
          <cell r="CJ15892">
            <v>0</v>
          </cell>
          <cell r="CK15892">
            <v>0</v>
          </cell>
          <cell r="CL15892" t="str">
            <v>0001_4330</v>
          </cell>
          <cell r="CP15892" t="str">
            <v>TRADES</v>
          </cell>
          <cell r="CR15892" t="str">
            <v>CERTIFIED POWER LINE PERSON</v>
          </cell>
          <cell r="CS15892" t="str">
            <v>DS</v>
          </cell>
        </row>
        <row r="15893">
          <cell r="A15893" t="str">
            <v>Budget</v>
          </cell>
          <cell r="Q15893" t="str">
            <v>0001_1770 - Enterprise PMO &amp; Governance</v>
          </cell>
          <cell r="R15893">
            <v>1</v>
          </cell>
          <cell r="AY15893">
            <v>72698.121044942876</v>
          </cell>
          <cell r="CJ15893">
            <v>0</v>
          </cell>
          <cell r="CK15893">
            <v>0</v>
          </cell>
          <cell r="CL15893" t="str">
            <v>0001_1770</v>
          </cell>
          <cell r="CP15893" t="str">
            <v>CLERICAL_UNION</v>
          </cell>
          <cell r="CR15893" t="str">
            <v>SENIOR OFFICE CLERK LEVEL I</v>
          </cell>
          <cell r="CS15893" t="str">
            <v>IT</v>
          </cell>
        </row>
        <row r="15894">
          <cell r="A15894" t="str">
            <v>Budget</v>
          </cell>
          <cell r="Q15894" t="str">
            <v>0001_3720 - Customer and Reliability Services</v>
          </cell>
          <cell r="R15894">
            <v>1</v>
          </cell>
          <cell r="AY15894">
            <v>106124.96500591649</v>
          </cell>
          <cell r="CJ15894">
            <v>0</v>
          </cell>
          <cell r="CK15894">
            <v>0</v>
          </cell>
          <cell r="CL15894" t="str">
            <v>0001_3720</v>
          </cell>
          <cell r="CP15894" t="str">
            <v>TRADES</v>
          </cell>
          <cell r="CR15894" t="str">
            <v>CERT CREW LEADER, LINE</v>
          </cell>
          <cell r="CS15894" t="str">
            <v>DG</v>
          </cell>
        </row>
        <row r="15895">
          <cell r="A15895" t="str">
            <v>Budget</v>
          </cell>
          <cell r="Q15895" t="str">
            <v>0001_1760 - Project Management</v>
          </cell>
          <cell r="R15895">
            <v>1</v>
          </cell>
          <cell r="AY15895">
            <v>141662.73016862597</v>
          </cell>
          <cell r="CJ15895">
            <v>0</v>
          </cell>
          <cell r="CK15895">
            <v>0</v>
          </cell>
          <cell r="CL15895" t="str">
            <v>0001_1760</v>
          </cell>
          <cell r="CP15895" t="str">
            <v>SUPERVISORY</v>
          </cell>
          <cell r="CR15895" t="str">
            <v>PROJECT LEADER</v>
          </cell>
          <cell r="CS15895" t="str">
            <v>IT</v>
          </cell>
        </row>
        <row r="15896">
          <cell r="A15896" t="str">
            <v>Budget</v>
          </cell>
          <cell r="Q15896" t="str">
            <v>0001_3720 - Customer and Reliability Services</v>
          </cell>
          <cell r="R15896">
            <v>1</v>
          </cell>
          <cell r="AY15896">
            <v>98054.020319840332</v>
          </cell>
          <cell r="CJ15896">
            <v>0</v>
          </cell>
          <cell r="CK15896">
            <v>0</v>
          </cell>
          <cell r="CL15896" t="str">
            <v>0001_3720</v>
          </cell>
          <cell r="CP15896" t="str">
            <v>TRADES</v>
          </cell>
          <cell r="CR15896" t="str">
            <v>CPLP - APPRENTICE</v>
          </cell>
          <cell r="CS15896" t="str">
            <v>DG</v>
          </cell>
        </row>
        <row r="15897">
          <cell r="A15897" t="str">
            <v>Budget</v>
          </cell>
          <cell r="Q15897" t="str">
            <v>0001_4210 - Customer and Power Services</v>
          </cell>
          <cell r="R15897">
            <v>1</v>
          </cell>
          <cell r="AY15897">
            <v>98980.160177489117</v>
          </cell>
          <cell r="CJ15897">
            <v>0</v>
          </cell>
          <cell r="CK15897">
            <v>0</v>
          </cell>
          <cell r="CL15897" t="str">
            <v>0001_4210</v>
          </cell>
          <cell r="CP15897" t="str">
            <v>TRADES</v>
          </cell>
          <cell r="CR15897" t="str">
            <v>STATION RESPONSE REP</v>
          </cell>
          <cell r="CS15897" t="str">
            <v>DG</v>
          </cell>
        </row>
        <row r="15898">
          <cell r="A15898" t="str">
            <v>Budget</v>
          </cell>
          <cell r="Q15898" t="str">
            <v>0001_4330 - Customer Offers &amp; Sustainment</v>
          </cell>
          <cell r="R15898">
            <v>1</v>
          </cell>
          <cell r="AY15898">
            <v>106787.70739728806</v>
          </cell>
          <cell r="CJ15898">
            <v>0</v>
          </cell>
          <cell r="CK15898">
            <v>0</v>
          </cell>
          <cell r="CL15898" t="str">
            <v>0001_4330</v>
          </cell>
          <cell r="CP15898" t="str">
            <v>TRADES</v>
          </cell>
          <cell r="CR15898" t="str">
            <v>CERT CREW LEADER, LINE</v>
          </cell>
          <cell r="CS15898" t="str">
            <v>DS</v>
          </cell>
        </row>
        <row r="15899">
          <cell r="A15899" t="str">
            <v>Budget</v>
          </cell>
          <cell r="Q15899" t="str">
            <v>0001_4330 - Customer Offers &amp; Sustainment</v>
          </cell>
          <cell r="R15899">
            <v>1</v>
          </cell>
          <cell r="AY15899">
            <v>103696.01657720329</v>
          </cell>
          <cell r="CJ15899">
            <v>0</v>
          </cell>
          <cell r="CK15899">
            <v>0</v>
          </cell>
          <cell r="CL15899" t="str">
            <v>0001_4330</v>
          </cell>
          <cell r="CP15899" t="str">
            <v>TRADES</v>
          </cell>
          <cell r="CR15899" t="str">
            <v>CREW LEADER, CERT POWER CABLE</v>
          </cell>
          <cell r="CS15899" t="str">
            <v>DS</v>
          </cell>
        </row>
        <row r="15900">
          <cell r="A15900" t="str">
            <v>Budget</v>
          </cell>
          <cell r="Q15900" t="str">
            <v>0001_3130 - Distribution Projects Centre</v>
          </cell>
          <cell r="R15900">
            <v>1</v>
          </cell>
          <cell r="AY15900">
            <v>87088.319501703518</v>
          </cell>
          <cell r="CJ15900">
            <v>0</v>
          </cell>
          <cell r="CK15900">
            <v>0</v>
          </cell>
          <cell r="CL15900" t="str">
            <v>0001_3130</v>
          </cell>
          <cell r="CP15900" t="str">
            <v>NONTRADES</v>
          </cell>
          <cell r="CR15900" t="str">
            <v>CHARGE HAND, CONSTRUCTION</v>
          </cell>
          <cell r="CS15900" t="str">
            <v>DS</v>
          </cell>
        </row>
        <row r="15901">
          <cell r="A15901" t="str">
            <v>Budget</v>
          </cell>
          <cell r="Q15901" t="str">
            <v>0001_3110 - Distribution Projects East</v>
          </cell>
          <cell r="R15901">
            <v>1</v>
          </cell>
          <cell r="AY15901">
            <v>101045.17523529424</v>
          </cell>
          <cell r="CJ15901">
            <v>0</v>
          </cell>
          <cell r="CK15901">
            <v>0</v>
          </cell>
          <cell r="CL15901" t="str">
            <v>0001_3110</v>
          </cell>
          <cell r="CP15901" t="str">
            <v>TECHNICAL</v>
          </cell>
          <cell r="CR15901" t="str">
            <v>ENGINEERING TECHNOLOGIST LEVEL II</v>
          </cell>
          <cell r="CS15901" t="str">
            <v>DS</v>
          </cell>
        </row>
        <row r="15902">
          <cell r="A15902" t="str">
            <v>Budget</v>
          </cell>
          <cell r="Q15902" t="str">
            <v>0001_3110 - Distribution Projects East</v>
          </cell>
          <cell r="R15902">
            <v>1</v>
          </cell>
          <cell r="AY15902">
            <v>102596.23722989742</v>
          </cell>
          <cell r="CJ15902">
            <v>0</v>
          </cell>
          <cell r="CK15902">
            <v>0</v>
          </cell>
          <cell r="CL15902" t="str">
            <v>0001_3110</v>
          </cell>
          <cell r="CP15902" t="str">
            <v>TRADES</v>
          </cell>
          <cell r="CR15902" t="str">
            <v>CERTIFIED POWER LINE PERSON</v>
          </cell>
          <cell r="CS15902" t="str">
            <v>DS</v>
          </cell>
        </row>
        <row r="15903">
          <cell r="A15903" t="str">
            <v>Budget</v>
          </cell>
          <cell r="Q15903" t="str">
            <v>0001_4150 - Meter Technology</v>
          </cell>
          <cell r="R15903">
            <v>1</v>
          </cell>
          <cell r="AY15903">
            <v>99522.946956928703</v>
          </cell>
          <cell r="CJ15903">
            <v>0</v>
          </cell>
          <cell r="CK15903">
            <v>0</v>
          </cell>
          <cell r="CL15903" t="str">
            <v>0001_4150</v>
          </cell>
          <cell r="CP15903" t="str">
            <v>TRADES</v>
          </cell>
          <cell r="CR15903" t="str">
            <v>METERING TECHNICIAN</v>
          </cell>
          <cell r="CS15903" t="str">
            <v>CS</v>
          </cell>
        </row>
        <row r="15904">
          <cell r="A15904" t="str">
            <v>Budget</v>
          </cell>
          <cell r="Q15904" t="str">
            <v>0001_1770 - Enterprise PMO &amp; Governance</v>
          </cell>
          <cell r="R15904">
            <v>1</v>
          </cell>
          <cell r="AY15904">
            <v>122680.9601680804</v>
          </cell>
          <cell r="CJ15904">
            <v>0</v>
          </cell>
          <cell r="CK15904">
            <v>0</v>
          </cell>
          <cell r="CL15904" t="str">
            <v>0001_1770</v>
          </cell>
          <cell r="CP15904" t="str">
            <v>PROFESSIONAL</v>
          </cell>
          <cell r="CR15904" t="str">
            <v>PROJECT ANALYST</v>
          </cell>
          <cell r="CS15904" t="str">
            <v>IT</v>
          </cell>
        </row>
        <row r="15905">
          <cell r="A15905" t="str">
            <v>Budget</v>
          </cell>
          <cell r="Q15905" t="str">
            <v>0001_4480 - Distribution Grid Operations</v>
          </cell>
          <cell r="R15905">
            <v>1</v>
          </cell>
          <cell r="AY15905">
            <v>117171.46371782418</v>
          </cell>
          <cell r="CJ15905">
            <v>0.73202599999999995</v>
          </cell>
          <cell r="CK15905">
            <v>-120813.55089</v>
          </cell>
          <cell r="CL15905" t="str">
            <v>0001_4480</v>
          </cell>
          <cell r="CP15905" t="str">
            <v>TRADES</v>
          </cell>
          <cell r="CR15905" t="str">
            <v>POWER SYSTEM CONTROLLER</v>
          </cell>
          <cell r="CS15905" t="str">
            <v>DG</v>
          </cell>
        </row>
        <row r="15906">
          <cell r="A15906" t="str">
            <v>Budget</v>
          </cell>
          <cell r="Q15906" t="str">
            <v>0001_3720 - Customer and Reliability Services</v>
          </cell>
          <cell r="R15906">
            <v>1</v>
          </cell>
          <cell r="AY15906">
            <v>101045.17523529424</v>
          </cell>
          <cell r="CJ15906">
            <v>0.50486439999999999</v>
          </cell>
          <cell r="CK15906">
            <v>-71991.538530000005</v>
          </cell>
          <cell r="CL15906" t="str">
            <v>0001_3720</v>
          </cell>
          <cell r="CP15906" t="str">
            <v>TECHNICAL</v>
          </cell>
          <cell r="CR15906" t="str">
            <v>ENGINEERING TECHNOLOGIST LEVEL II</v>
          </cell>
          <cell r="CS15906" t="str">
            <v>DG</v>
          </cell>
        </row>
        <row r="15907">
          <cell r="A15907" t="str">
            <v>Budget</v>
          </cell>
          <cell r="Q15907" t="str">
            <v>0001_3130 - Distribution Projects Centre</v>
          </cell>
          <cell r="R15907">
            <v>1</v>
          </cell>
          <cell r="AY15907">
            <v>93475.330201296762</v>
          </cell>
          <cell r="CJ15907">
            <v>0</v>
          </cell>
          <cell r="CK15907">
            <v>0</v>
          </cell>
          <cell r="CL15907" t="str">
            <v>0001_3130</v>
          </cell>
          <cell r="CP15907" t="str">
            <v>TRADES</v>
          </cell>
          <cell r="CR15907" t="str">
            <v>CERTIFIED POWER LINE PERSON</v>
          </cell>
          <cell r="CS15907" t="str">
            <v>DS</v>
          </cell>
        </row>
        <row r="15908">
          <cell r="A15908" t="str">
            <v>Budget</v>
          </cell>
          <cell r="Q15908" t="str">
            <v>0005_1000 - Corporate Stewardship</v>
          </cell>
          <cell r="R15908">
            <v>1</v>
          </cell>
          <cell r="AY15908">
            <v>759997.69489928591</v>
          </cell>
          <cell r="CJ15908">
            <v>0</v>
          </cell>
          <cell r="CK15908">
            <v>0</v>
          </cell>
          <cell r="CL15908" t="str">
            <v>0005_1000</v>
          </cell>
          <cell r="CP15908" t="str">
            <v>EXECUTIVE</v>
          </cell>
          <cell r="CR15908" t="str">
            <v>PRESIDENT &amp; CEO</v>
          </cell>
          <cell r="CS15908" t="str">
            <v>THC</v>
          </cell>
        </row>
        <row r="15909">
          <cell r="A15909" t="str">
            <v>Budget</v>
          </cell>
          <cell r="Q15909" t="str">
            <v>0001_3720 - Customer and Reliability Services</v>
          </cell>
          <cell r="R15909">
            <v>1</v>
          </cell>
          <cell r="AY15909">
            <v>85161.879795453046</v>
          </cell>
          <cell r="CJ15909">
            <v>0</v>
          </cell>
          <cell r="CK15909">
            <v>0</v>
          </cell>
          <cell r="CL15909" t="str">
            <v>0001_3720</v>
          </cell>
          <cell r="CP15909" t="str">
            <v>CLERICAL_UNION</v>
          </cell>
          <cell r="CR15909" t="str">
            <v>ELECTRICAL SERVICE INSPECTOR</v>
          </cell>
          <cell r="CS15909" t="str">
            <v>DG</v>
          </cell>
        </row>
        <row r="15910">
          <cell r="A15910" t="str">
            <v>Budget</v>
          </cell>
          <cell r="Q15910" t="str">
            <v>0001_4330 - Customer Offers &amp; Sustainment</v>
          </cell>
          <cell r="R15910">
            <v>1</v>
          </cell>
          <cell r="AY15910">
            <v>101045.17523529424</v>
          </cell>
          <cell r="CJ15910">
            <v>0</v>
          </cell>
          <cell r="CK15910">
            <v>0</v>
          </cell>
          <cell r="CL15910" t="str">
            <v>0001_4330</v>
          </cell>
          <cell r="CP15910" t="str">
            <v>TECHNICAL</v>
          </cell>
          <cell r="CR15910" t="str">
            <v>ENGINEERING TECHNOLOGIST LEVEL II</v>
          </cell>
          <cell r="CS15910" t="str">
            <v>DS</v>
          </cell>
        </row>
        <row r="15911">
          <cell r="A15911" t="str">
            <v>Budget</v>
          </cell>
          <cell r="Q15911" t="str">
            <v>0001_4480 - Distribution Grid Operations</v>
          </cell>
          <cell r="R15911">
            <v>1</v>
          </cell>
          <cell r="AY15911">
            <v>117171.46371782418</v>
          </cell>
          <cell r="CJ15911">
            <v>0.73202599999999995</v>
          </cell>
          <cell r="CK15911">
            <v>-120814.06561999998</v>
          </cell>
          <cell r="CL15911" t="str">
            <v>0001_4480</v>
          </cell>
          <cell r="CP15911" t="str">
            <v>TRADES</v>
          </cell>
          <cell r="CR15911" t="str">
            <v>POWER SYSTEM CONTROLLER</v>
          </cell>
          <cell r="CS15911" t="str">
            <v>DG</v>
          </cell>
        </row>
        <row r="15912">
          <cell r="A15912" t="str">
            <v>Budget</v>
          </cell>
          <cell r="Q15912" t="str">
            <v>0001_4430 - LDC Settlement</v>
          </cell>
          <cell r="R15912">
            <v>1</v>
          </cell>
          <cell r="AY15912">
            <v>77160.335138256851</v>
          </cell>
          <cell r="CJ15912">
            <v>0</v>
          </cell>
          <cell r="CK15912">
            <v>0</v>
          </cell>
          <cell r="CL15912" t="str">
            <v>0001_4430</v>
          </cell>
          <cell r="CP15912" t="str">
            <v>CLERICAL_UNION</v>
          </cell>
          <cell r="CR15912" t="str">
            <v>CUSTOMER SERVICE REP</v>
          </cell>
          <cell r="CS15912" t="str">
            <v>CS</v>
          </cell>
        </row>
        <row r="15913">
          <cell r="A15913" t="str">
            <v>Budget</v>
          </cell>
          <cell r="Q15913" t="str">
            <v>0001_3720 - Customer and Reliability Services</v>
          </cell>
          <cell r="R15913">
            <v>1</v>
          </cell>
          <cell r="AY15913">
            <v>98054.020319840332</v>
          </cell>
          <cell r="CJ15913">
            <v>0</v>
          </cell>
          <cell r="CK15913">
            <v>0</v>
          </cell>
          <cell r="CL15913" t="str">
            <v>0001_3720</v>
          </cell>
          <cell r="CP15913" t="str">
            <v>TRADES</v>
          </cell>
          <cell r="CR15913" t="str">
            <v>CPLP - APPRENTICE</v>
          </cell>
          <cell r="CS15913" t="str">
            <v>DG</v>
          </cell>
        </row>
        <row r="15914">
          <cell r="A15914" t="str">
            <v>Budget</v>
          </cell>
          <cell r="Q15914" t="str">
            <v>0001_3130 - Distribution Projects Centre</v>
          </cell>
          <cell r="R15914">
            <v>1</v>
          </cell>
          <cell r="AY15914">
            <v>110500.17163374266</v>
          </cell>
          <cell r="CJ15914">
            <v>0</v>
          </cell>
          <cell r="CK15914">
            <v>0</v>
          </cell>
          <cell r="CL15914" t="str">
            <v>0001_3130</v>
          </cell>
          <cell r="CP15914" t="str">
            <v>TRADES</v>
          </cell>
          <cell r="CR15914" t="str">
            <v>CREW LEADER, CERT POWER CABLE</v>
          </cell>
          <cell r="CS15914" t="str">
            <v>DS</v>
          </cell>
        </row>
        <row r="15915">
          <cell r="A15915" t="str">
            <v>Budget</v>
          </cell>
          <cell r="Q15915" t="str">
            <v>0001_4250 - Metering &amp; Field Services</v>
          </cell>
          <cell r="R15915">
            <v>1</v>
          </cell>
          <cell r="AY15915">
            <v>86603.542469394713</v>
          </cell>
          <cell r="CJ15915">
            <v>0</v>
          </cell>
          <cell r="CK15915">
            <v>0</v>
          </cell>
          <cell r="CL15915" t="str">
            <v>0001_4250</v>
          </cell>
          <cell r="CP15915" t="str">
            <v>NONTRADES</v>
          </cell>
          <cell r="CR15915" t="str">
            <v>FIELD SERVICE REPRESENTATIVE</v>
          </cell>
          <cell r="CS15915" t="str">
            <v>DG</v>
          </cell>
        </row>
        <row r="15916">
          <cell r="A15916" t="str">
            <v>Budget</v>
          </cell>
          <cell r="Q15916" t="str">
            <v>0001_4330 - Customer Offers &amp; Sustainment</v>
          </cell>
          <cell r="R15916">
            <v>1</v>
          </cell>
          <cell r="AY15916">
            <v>96714.472639025771</v>
          </cell>
          <cell r="CJ15916">
            <v>0</v>
          </cell>
          <cell r="CK15916">
            <v>0</v>
          </cell>
          <cell r="CL15916" t="str">
            <v>0001_4330</v>
          </cell>
          <cell r="CP15916" t="str">
            <v>TRADES</v>
          </cell>
          <cell r="CR15916" t="str">
            <v>CPLP - APPRENTICE</v>
          </cell>
          <cell r="CS15916" t="str">
            <v>DS</v>
          </cell>
        </row>
        <row r="15917">
          <cell r="A15917" t="str">
            <v>Budget</v>
          </cell>
          <cell r="Q15917" t="str">
            <v>0001_4250 - Metering &amp; Field Services</v>
          </cell>
          <cell r="R15917">
            <v>1</v>
          </cell>
          <cell r="AY15917">
            <v>89082.02970402714</v>
          </cell>
          <cell r="CJ15917">
            <v>0</v>
          </cell>
          <cell r="CK15917">
            <v>0</v>
          </cell>
          <cell r="CL15917" t="str">
            <v>0001_4250</v>
          </cell>
          <cell r="CP15917" t="str">
            <v>TRADES</v>
          </cell>
          <cell r="CR15917" t="str">
            <v>CERT METER MECHANIC / TESTER</v>
          </cell>
          <cell r="CS15917" t="str">
            <v>DG</v>
          </cell>
        </row>
        <row r="15918">
          <cell r="A15918" t="str">
            <v>Budget</v>
          </cell>
          <cell r="Q15918" t="str">
            <v>0001_2520 - Warehouse Management</v>
          </cell>
          <cell r="R15918">
            <v>1</v>
          </cell>
          <cell r="AY15918">
            <v>78337.567366176387</v>
          </cell>
          <cell r="CJ15918">
            <v>0</v>
          </cell>
          <cell r="CK15918">
            <v>0</v>
          </cell>
          <cell r="CL15918" t="str">
            <v>0001_2520</v>
          </cell>
          <cell r="CP15918" t="str">
            <v>NONTRADES</v>
          </cell>
          <cell r="CR15918" t="str">
            <v>LOGISTICS HANDLER</v>
          </cell>
          <cell r="CS15918" t="str">
            <v>AM</v>
          </cell>
        </row>
        <row r="15919">
          <cell r="A15919" t="str">
            <v>Budget</v>
          </cell>
          <cell r="Q15919" t="str">
            <v>0001_3110 - Distribution Projects East</v>
          </cell>
          <cell r="R15919">
            <v>1</v>
          </cell>
          <cell r="AY15919">
            <v>96577.968602082765</v>
          </cell>
          <cell r="CJ15919">
            <v>0</v>
          </cell>
          <cell r="CK15919">
            <v>0</v>
          </cell>
          <cell r="CL15919" t="str">
            <v>0001_3110</v>
          </cell>
          <cell r="CP15919" t="str">
            <v>TRADES</v>
          </cell>
          <cell r="CR15919" t="str">
            <v>CPLP - APPRENTICE</v>
          </cell>
          <cell r="CS15919" t="str">
            <v>DS</v>
          </cell>
        </row>
        <row r="15920">
          <cell r="A15920" t="str">
            <v>Budget</v>
          </cell>
          <cell r="Q15920" t="str">
            <v>0002_4100 - STL M&amp;R</v>
          </cell>
          <cell r="R15920">
            <v>1</v>
          </cell>
          <cell r="AY15920">
            <v>89858.190899608831</v>
          </cell>
          <cell r="CJ15920">
            <v>0</v>
          </cell>
          <cell r="CK15920">
            <v>0</v>
          </cell>
          <cell r="CL15920" t="str">
            <v>0002_4100</v>
          </cell>
          <cell r="CP15920" t="str">
            <v>TRADES</v>
          </cell>
          <cell r="CR15920" t="str">
            <v>CERTIFIED POWER LINE PERSON</v>
          </cell>
          <cell r="CS15920" t="str">
            <v>THESI</v>
          </cell>
        </row>
        <row r="15921">
          <cell r="A15921" t="str">
            <v>Budget</v>
          </cell>
          <cell r="Q15921" t="str">
            <v>0001_3820 - Program Management</v>
          </cell>
          <cell r="R15921">
            <v>1</v>
          </cell>
          <cell r="AY15921">
            <v>75606.053675394622</v>
          </cell>
          <cell r="CJ15921">
            <v>0.19556399999999999</v>
          </cell>
          <cell r="CK15921">
            <v>-20891.393179999999</v>
          </cell>
          <cell r="CL15921" t="str">
            <v>0001_3820</v>
          </cell>
          <cell r="CP15921" t="str">
            <v>CLERICAL_UNION</v>
          </cell>
          <cell r="CR15921" t="str">
            <v>ENERGY SERVICE CLERK</v>
          </cell>
          <cell r="CS15921" t="str">
            <v>DS</v>
          </cell>
        </row>
        <row r="15922">
          <cell r="A15922" t="str">
            <v>Budget</v>
          </cell>
          <cell r="Q15922" t="str">
            <v>0001_3160 - Distribution Projects West</v>
          </cell>
          <cell r="R15922">
            <v>1</v>
          </cell>
          <cell r="AY15922">
            <v>74604.698593482157</v>
          </cell>
          <cell r="CJ15922">
            <v>0</v>
          </cell>
          <cell r="CK15922">
            <v>0</v>
          </cell>
          <cell r="CL15922" t="str">
            <v>0001_3160</v>
          </cell>
          <cell r="CP15922" t="str">
            <v>NONTRADES</v>
          </cell>
          <cell r="CR15922" t="str">
            <v>MCO/DRIVER</v>
          </cell>
          <cell r="CS15922" t="str">
            <v>DS</v>
          </cell>
        </row>
        <row r="15923">
          <cell r="A15923" t="str">
            <v>Budget</v>
          </cell>
          <cell r="Q15923" t="str">
            <v>0001_3720 - Customer and Reliability Services</v>
          </cell>
          <cell r="R15923">
            <v>1</v>
          </cell>
          <cell r="AY15923">
            <v>85161.879795453046</v>
          </cell>
          <cell r="CJ15923">
            <v>0</v>
          </cell>
          <cell r="CK15923">
            <v>0</v>
          </cell>
          <cell r="CL15923" t="str">
            <v>0001_3720</v>
          </cell>
          <cell r="CP15923" t="str">
            <v>CLERICAL_UNION</v>
          </cell>
          <cell r="CR15923" t="str">
            <v>ELECTRICAL SERVICE INSPECTOR</v>
          </cell>
          <cell r="CS15923" t="str">
            <v>DG</v>
          </cell>
        </row>
        <row r="15924">
          <cell r="A15924" t="str">
            <v>Budget</v>
          </cell>
          <cell r="Q15924" t="str">
            <v>0001_4480 - Distribution Grid Operations</v>
          </cell>
          <cell r="R15924">
            <v>1</v>
          </cell>
          <cell r="AY15924">
            <v>148162.53582959727</v>
          </cell>
          <cell r="CJ15924">
            <v>0.73202599999999995</v>
          </cell>
          <cell r="CK15924">
            <v>-150226.04224000001</v>
          </cell>
          <cell r="CL15924" t="str">
            <v>0001_4480</v>
          </cell>
          <cell r="CP15924" t="str">
            <v>SUPERVISORY</v>
          </cell>
          <cell r="CR15924" t="str">
            <v>SUPERVISOR, CONTROL ROOM</v>
          </cell>
          <cell r="CS15924" t="str">
            <v>DG</v>
          </cell>
        </row>
        <row r="15925">
          <cell r="A15925" t="str">
            <v>Budget</v>
          </cell>
          <cell r="Q15925" t="str">
            <v>0001_4330 - Customer Offers &amp; Sustainment</v>
          </cell>
          <cell r="R15925">
            <v>1</v>
          </cell>
          <cell r="AY15925">
            <v>103696.01657720329</v>
          </cell>
          <cell r="CJ15925">
            <v>0</v>
          </cell>
          <cell r="CK15925">
            <v>0</v>
          </cell>
          <cell r="CL15925" t="str">
            <v>0001_4330</v>
          </cell>
          <cell r="CP15925" t="str">
            <v>TRADES</v>
          </cell>
          <cell r="CR15925" t="str">
            <v>CREW LEADER, CERT POWER CABLE</v>
          </cell>
          <cell r="CS15925" t="str">
            <v>DS</v>
          </cell>
        </row>
        <row r="15926">
          <cell r="A15926" t="str">
            <v>Budget</v>
          </cell>
          <cell r="Q15926" t="str">
            <v>0001_3130 - Distribution Projects Centre</v>
          </cell>
          <cell r="R15926">
            <v>1</v>
          </cell>
          <cell r="AY15926">
            <v>96408.022759219064</v>
          </cell>
          <cell r="CJ15926">
            <v>0</v>
          </cell>
          <cell r="CK15926">
            <v>0</v>
          </cell>
          <cell r="CL15926" t="str">
            <v>0001_3130</v>
          </cell>
          <cell r="CP15926" t="str">
            <v>TRADES</v>
          </cell>
          <cell r="CR15926" t="str">
            <v>CERTIFIED POWER CABLE PERSON</v>
          </cell>
          <cell r="CS15926" t="str">
            <v>DS</v>
          </cell>
        </row>
        <row r="15927">
          <cell r="A15927" t="str">
            <v>Budget</v>
          </cell>
          <cell r="Q15927" t="str">
            <v>0001_2400 - Policy &amp; Standards</v>
          </cell>
          <cell r="R15927">
            <v>1</v>
          </cell>
          <cell r="AY15927">
            <v>107476.64163360633</v>
          </cell>
          <cell r="CJ15927">
            <v>0</v>
          </cell>
          <cell r="CK15927">
            <v>0</v>
          </cell>
          <cell r="CL15927" t="str">
            <v>0001_2400</v>
          </cell>
          <cell r="CP15927" t="str">
            <v>NONTRADES</v>
          </cell>
          <cell r="CR15927" t="str">
            <v>INFRASTRUCTURE OCCUPANCY REPRESENTATIVE</v>
          </cell>
          <cell r="CS15927" t="str">
            <v>AM</v>
          </cell>
        </row>
        <row r="15928">
          <cell r="A15928" t="str">
            <v>Budget</v>
          </cell>
          <cell r="Q15928" t="str">
            <v>0001_3720 - Customer and Reliability Services</v>
          </cell>
          <cell r="R15928">
            <v>1</v>
          </cell>
          <cell r="AY15928">
            <v>98349.192250507593</v>
          </cell>
          <cell r="CJ15928">
            <v>0</v>
          </cell>
          <cell r="CK15928">
            <v>0</v>
          </cell>
          <cell r="CL15928" t="str">
            <v>0001_3720</v>
          </cell>
          <cell r="CP15928" t="str">
            <v>TRADES</v>
          </cell>
          <cell r="CR15928" t="str">
            <v>CPLP - APPRENTICE</v>
          </cell>
          <cell r="CS15928" t="str">
            <v>DG</v>
          </cell>
        </row>
        <row r="15929">
          <cell r="A15929" t="str">
            <v>Budget</v>
          </cell>
          <cell r="Q15929" t="str">
            <v>0001_4250 - Metering &amp; Field Services</v>
          </cell>
          <cell r="R15929">
            <v>1</v>
          </cell>
          <cell r="AY15929">
            <v>78183.580912499499</v>
          </cell>
          <cell r="CJ15929">
            <v>0</v>
          </cell>
          <cell r="CK15929">
            <v>0</v>
          </cell>
          <cell r="CL15929" t="str">
            <v>0001_4250</v>
          </cell>
          <cell r="CP15929" t="str">
            <v>NONTRADES</v>
          </cell>
          <cell r="CR15929" t="str">
            <v>METER INSTALLER</v>
          </cell>
          <cell r="CS15929" t="str">
            <v>DG</v>
          </cell>
        </row>
        <row r="15930">
          <cell r="A15930" t="str">
            <v>Budget</v>
          </cell>
          <cell r="Q15930" t="str">
            <v>0001_4330 - Customer Offers &amp; Sustainment</v>
          </cell>
          <cell r="R15930">
            <v>1</v>
          </cell>
          <cell r="AY15930">
            <v>91292.71618871206</v>
          </cell>
          <cell r="CJ15930">
            <v>0</v>
          </cell>
          <cell r="CK15930">
            <v>0</v>
          </cell>
          <cell r="CL15930" t="str">
            <v>0001_4330</v>
          </cell>
          <cell r="CP15930" t="str">
            <v>TRADES</v>
          </cell>
          <cell r="CR15930" t="str">
            <v>CERTIFIED POWER CABLE PERSON</v>
          </cell>
          <cell r="CS15930" t="str">
            <v>DS</v>
          </cell>
        </row>
        <row r="15931">
          <cell r="A15931" t="str">
            <v>Budget</v>
          </cell>
          <cell r="Q15931" t="str">
            <v>0001_3160 - Distribution Projects West</v>
          </cell>
          <cell r="R15931">
            <v>1</v>
          </cell>
          <cell r="AY15931">
            <v>90822.132406150078</v>
          </cell>
          <cell r="CJ15931">
            <v>0</v>
          </cell>
          <cell r="CK15931">
            <v>0</v>
          </cell>
          <cell r="CL15931" t="str">
            <v>0001_3160</v>
          </cell>
          <cell r="CP15931" t="str">
            <v>TRADES</v>
          </cell>
          <cell r="CR15931" t="str">
            <v>CERTIFIED POWER LINE PERSON</v>
          </cell>
          <cell r="CS15931" t="str">
            <v>DS</v>
          </cell>
        </row>
        <row r="15932">
          <cell r="A15932" t="str">
            <v>Budget</v>
          </cell>
          <cell r="Q15932" t="str">
            <v>0001_3160 - Distribution Projects West</v>
          </cell>
          <cell r="R15932">
            <v>1</v>
          </cell>
          <cell r="AY15932">
            <v>96714.759012562179</v>
          </cell>
          <cell r="CJ15932">
            <v>0</v>
          </cell>
          <cell r="CK15932">
            <v>0</v>
          </cell>
          <cell r="CL15932" t="str">
            <v>0001_3160</v>
          </cell>
          <cell r="CP15932" t="str">
            <v>TRADES</v>
          </cell>
          <cell r="CR15932" t="str">
            <v>CPCP - APPRENTICE</v>
          </cell>
          <cell r="CS15932" t="str">
            <v>DS</v>
          </cell>
        </row>
        <row r="15933">
          <cell r="A15933" t="str">
            <v>Budget</v>
          </cell>
          <cell r="Q15933" t="str">
            <v>0001_4250 - Metering &amp; Field Services</v>
          </cell>
          <cell r="R15933">
            <v>1</v>
          </cell>
          <cell r="AY15933">
            <v>86603.542469394713</v>
          </cell>
          <cell r="CJ15933">
            <v>0</v>
          </cell>
          <cell r="CK15933">
            <v>0</v>
          </cell>
          <cell r="CL15933" t="str">
            <v>0001_4250</v>
          </cell>
          <cell r="CP15933" t="str">
            <v>NONTRADES</v>
          </cell>
          <cell r="CR15933" t="str">
            <v>FIELD SERVICE REPRESENTATIVE</v>
          </cell>
          <cell r="CS15933" t="str">
            <v>DG</v>
          </cell>
        </row>
        <row r="15934">
          <cell r="A15934" t="str">
            <v>Budget</v>
          </cell>
          <cell r="Q15934" t="str">
            <v>0001_1510 - Comm &amp; Public Affairs</v>
          </cell>
          <cell r="R15934">
            <v>1</v>
          </cell>
          <cell r="AY15934">
            <v>89171.997766407396</v>
          </cell>
          <cell r="CJ15934">
            <v>0</v>
          </cell>
          <cell r="CK15934">
            <v>0</v>
          </cell>
          <cell r="CL15934" t="str">
            <v>0001_1510</v>
          </cell>
          <cell r="CP15934" t="str">
            <v>ADMINISTRATIVE_MGT</v>
          </cell>
          <cell r="CR15934" t="str">
            <v>GRAPHIC DESIGNER</v>
          </cell>
          <cell r="CS15934" t="str">
            <v>CP&amp;A</v>
          </cell>
        </row>
        <row r="15935">
          <cell r="A15935" t="str">
            <v>Budget</v>
          </cell>
          <cell r="Q15935" t="str">
            <v>0001_5205 - Investment Recovery</v>
          </cell>
          <cell r="R15935">
            <v>1</v>
          </cell>
          <cell r="AY15935">
            <v>170805.84343780469</v>
          </cell>
          <cell r="CJ15935">
            <v>0</v>
          </cell>
          <cell r="CK15935">
            <v>0</v>
          </cell>
          <cell r="CL15935" t="str">
            <v>0001_5205</v>
          </cell>
          <cell r="CP15935" t="str">
            <v>SUPERVISORY</v>
          </cell>
          <cell r="CR15935" t="str">
            <v>SUPERVISOR, PROPERTY OPERATION &amp; MAINT</v>
          </cell>
          <cell r="CS15935" t="str">
            <v>Faclt.</v>
          </cell>
        </row>
        <row r="15936">
          <cell r="A15936" t="str">
            <v>Budget</v>
          </cell>
          <cell r="Q15936" t="str">
            <v>0001_3130 - Distribution Projects Centre</v>
          </cell>
          <cell r="R15936">
            <v>1</v>
          </cell>
          <cell r="AY15936">
            <v>72791.202784490553</v>
          </cell>
          <cell r="CJ15936">
            <v>0</v>
          </cell>
          <cell r="CK15936">
            <v>0</v>
          </cell>
          <cell r="CL15936" t="str">
            <v>0001_3130</v>
          </cell>
          <cell r="CP15936" t="str">
            <v>NONTRADES</v>
          </cell>
          <cell r="CR15936" t="str">
            <v>PIT INSPECTOR</v>
          </cell>
          <cell r="CS15936" t="str">
            <v>DS</v>
          </cell>
        </row>
        <row r="15937">
          <cell r="A15937" t="str">
            <v>Budget</v>
          </cell>
          <cell r="Q15937" t="str">
            <v>0001_4210 - Customer and Power Services</v>
          </cell>
          <cell r="R15937">
            <v>1</v>
          </cell>
          <cell r="AY15937">
            <v>103694.90963550421</v>
          </cell>
          <cell r="CJ15937">
            <v>0</v>
          </cell>
          <cell r="CK15937">
            <v>0</v>
          </cell>
          <cell r="CL15937" t="str">
            <v>0001_4210</v>
          </cell>
          <cell r="CP15937" t="str">
            <v>TRADES</v>
          </cell>
          <cell r="CR15937" t="str">
            <v>CERT CREW LEADER, LINE</v>
          </cell>
          <cell r="CS15937" t="str">
            <v>DG</v>
          </cell>
        </row>
        <row r="15938">
          <cell r="A15938" t="str">
            <v>Budget</v>
          </cell>
          <cell r="Q15938" t="str">
            <v>0001_4480 - Distribution Grid Operations</v>
          </cell>
          <cell r="R15938">
            <v>1</v>
          </cell>
          <cell r="AY15938">
            <v>122994.73790788009</v>
          </cell>
          <cell r="CJ15938">
            <v>0.73202599999999995</v>
          </cell>
          <cell r="CK15938">
            <v>-124769.60113</v>
          </cell>
          <cell r="CL15938" t="str">
            <v>0001_4480</v>
          </cell>
          <cell r="CP15938" t="str">
            <v>SUPERVISORY</v>
          </cell>
          <cell r="CR15938" t="str">
            <v>SUPERVISOR, SYSTEM OPERATING</v>
          </cell>
          <cell r="CS15938" t="str">
            <v>DG</v>
          </cell>
        </row>
        <row r="15939">
          <cell r="A15939" t="str">
            <v>Budget</v>
          </cell>
          <cell r="Q15939" t="str">
            <v>0001_3310 - Stations &amp; Distribution Automation</v>
          </cell>
          <cell r="R15939">
            <v>1</v>
          </cell>
          <cell r="AY15939">
            <v>119386.1243817526</v>
          </cell>
          <cell r="CJ15939">
            <v>0.56341160000000001</v>
          </cell>
          <cell r="CK15939">
            <v>-93888.277359999993</v>
          </cell>
          <cell r="CL15939" t="str">
            <v>0001_3310</v>
          </cell>
          <cell r="CP15939" t="str">
            <v>SUPERVISORY</v>
          </cell>
          <cell r="CR15939" t="str">
            <v>SUPERVISOR, P &amp; C/TECH SUPPORT, EAST</v>
          </cell>
          <cell r="CS15939" t="str">
            <v>DS</v>
          </cell>
        </row>
        <row r="15940">
          <cell r="A15940" t="str">
            <v>Budget</v>
          </cell>
          <cell r="Q15940" t="str">
            <v>0001_4250 - Metering &amp; Field Services</v>
          </cell>
          <cell r="R15940">
            <v>1</v>
          </cell>
          <cell r="AY15940">
            <v>89082.02970402714</v>
          </cell>
          <cell r="CJ15940">
            <v>0</v>
          </cell>
          <cell r="CK15940">
            <v>0</v>
          </cell>
          <cell r="CL15940" t="str">
            <v>0001_4250</v>
          </cell>
          <cell r="CP15940" t="str">
            <v>TRADES</v>
          </cell>
          <cell r="CR15940" t="str">
            <v>CERT METER MECHANIC / TESTER</v>
          </cell>
          <cell r="CS15940" t="str">
            <v>DG</v>
          </cell>
        </row>
        <row r="15941">
          <cell r="A15941" t="str">
            <v>Budget</v>
          </cell>
          <cell r="Q15941" t="str">
            <v>0001_3310 - Stations &amp; Distribution Automation</v>
          </cell>
          <cell r="R15941">
            <v>1</v>
          </cell>
          <cell r="AY15941">
            <v>113463.56222439486</v>
          </cell>
          <cell r="CJ15941">
            <v>0</v>
          </cell>
          <cell r="CK15941">
            <v>0</v>
          </cell>
          <cell r="CL15941" t="str">
            <v>0001_3310</v>
          </cell>
          <cell r="CP15941" t="str">
            <v>TRADES</v>
          </cell>
          <cell r="CR15941" t="str">
            <v>DISTRIBUTION SYSTEM TECHNOLOGIST</v>
          </cell>
          <cell r="CS15941" t="str">
            <v>DS</v>
          </cell>
        </row>
        <row r="15942">
          <cell r="A15942" t="str">
            <v>Budget</v>
          </cell>
          <cell r="Q15942" t="str">
            <v>0001_4410 - Call Centre</v>
          </cell>
          <cell r="R15942">
            <v>1</v>
          </cell>
          <cell r="AY15942">
            <v>77160.335138256851</v>
          </cell>
          <cell r="CJ15942">
            <v>0</v>
          </cell>
          <cell r="CK15942">
            <v>0</v>
          </cell>
          <cell r="CL15942" t="str">
            <v>0001_4410</v>
          </cell>
          <cell r="CP15942" t="str">
            <v>CLERICAL_UNION</v>
          </cell>
          <cell r="CR15942" t="str">
            <v>CUSTOMER SERVICE REP</v>
          </cell>
          <cell r="CS15942" t="str">
            <v>CS</v>
          </cell>
        </row>
        <row r="15943">
          <cell r="A15943" t="str">
            <v>Budget</v>
          </cell>
          <cell r="Q15943" t="str">
            <v>0001_4280 - Systems Integration Projects</v>
          </cell>
          <cell r="R15943">
            <v>1</v>
          </cell>
          <cell r="AY15943">
            <v>190950.4725920613</v>
          </cell>
          <cell r="CJ15943">
            <v>0</v>
          </cell>
          <cell r="CK15943">
            <v>0</v>
          </cell>
          <cell r="CL15943" t="str">
            <v>0001_4280</v>
          </cell>
          <cell r="CP15943" t="str">
            <v>MANAGERIAL</v>
          </cell>
          <cell r="CR15943" t="str">
            <v>MANAGER, SYSTEMS INTEGRATION PROJECTS</v>
          </cell>
          <cell r="CS15943" t="str">
            <v>DG</v>
          </cell>
        </row>
        <row r="15944">
          <cell r="A15944" t="str">
            <v>Budget</v>
          </cell>
          <cell r="Q15944" t="str">
            <v>0001_3160 - Distribution Projects West</v>
          </cell>
          <cell r="R15944">
            <v>1</v>
          </cell>
          <cell r="AY15944">
            <v>90822.132406150078</v>
          </cell>
          <cell r="CJ15944">
            <v>0</v>
          </cell>
          <cell r="CK15944">
            <v>0</v>
          </cell>
          <cell r="CL15944" t="str">
            <v>0001_3160</v>
          </cell>
          <cell r="CP15944" t="str">
            <v>TRADES</v>
          </cell>
          <cell r="CR15944" t="str">
            <v>CERTIFIED POWER LINE PERSON</v>
          </cell>
          <cell r="CS15944" t="str">
            <v>DS</v>
          </cell>
        </row>
        <row r="15945">
          <cell r="A15945" t="str">
            <v>Budget</v>
          </cell>
          <cell r="Q15945" t="str">
            <v>0001_3110 - Distribution Projects East</v>
          </cell>
          <cell r="R15945">
            <v>1</v>
          </cell>
          <cell r="AY15945">
            <v>101045.17523529424</v>
          </cell>
          <cell r="CJ15945">
            <v>0</v>
          </cell>
          <cell r="CK15945">
            <v>0</v>
          </cell>
          <cell r="CL15945" t="str">
            <v>0001_3110</v>
          </cell>
          <cell r="CP15945" t="str">
            <v>TECHNICAL</v>
          </cell>
          <cell r="CR15945" t="str">
            <v>ENGINEERING TECHNOLOGIST LEVEL II</v>
          </cell>
          <cell r="CS15945" t="str">
            <v>DS</v>
          </cell>
        </row>
        <row r="15946">
          <cell r="A15946" t="str">
            <v>Budget</v>
          </cell>
          <cell r="Q15946" t="str">
            <v>0001_4450 - CC-Customer Mgt Serv</v>
          </cell>
          <cell r="R15946">
            <v>1</v>
          </cell>
          <cell r="AY15946">
            <v>78744.223959240597</v>
          </cell>
          <cell r="CJ15946">
            <v>0</v>
          </cell>
          <cell r="CK15946">
            <v>0</v>
          </cell>
          <cell r="CL15946" t="str">
            <v>0001_4450</v>
          </cell>
          <cell r="CP15946" t="str">
            <v>CLERICAL_UNION</v>
          </cell>
          <cell r="CR15946" t="str">
            <v>ENERGY SERVICE ADVISOR</v>
          </cell>
          <cell r="CS15946" t="str">
            <v>CS</v>
          </cell>
        </row>
        <row r="15947">
          <cell r="A15947" t="str">
            <v>Budget</v>
          </cell>
          <cell r="Q15947" t="str">
            <v>0001_2200 - System Reliability</v>
          </cell>
          <cell r="R15947">
            <v>1</v>
          </cell>
          <cell r="AY15947">
            <v>122512.16256878067</v>
          </cell>
          <cell r="CJ15947">
            <v>0.784362</v>
          </cell>
          <cell r="CK15947">
            <v>-130277.12024</v>
          </cell>
          <cell r="CL15947" t="str">
            <v>0001_2200</v>
          </cell>
          <cell r="CP15947" t="str">
            <v>PROFESSIONAL</v>
          </cell>
          <cell r="CR15947" t="str">
            <v>ENGINEER</v>
          </cell>
          <cell r="CS15947" t="str">
            <v>AM</v>
          </cell>
        </row>
        <row r="15948">
          <cell r="A15948" t="str">
            <v>Budget</v>
          </cell>
          <cell r="Q15948" t="str">
            <v>0001_4210 - Customer and Power Services</v>
          </cell>
          <cell r="R15948">
            <v>1</v>
          </cell>
          <cell r="AY15948">
            <v>98980.160177489117</v>
          </cell>
          <cell r="CJ15948">
            <v>0</v>
          </cell>
          <cell r="CK15948">
            <v>0</v>
          </cell>
          <cell r="CL15948" t="str">
            <v>0001_4210</v>
          </cell>
          <cell r="CP15948" t="str">
            <v>TRADES</v>
          </cell>
          <cell r="CR15948" t="str">
            <v>STATION RESPONSE REP</v>
          </cell>
          <cell r="CS15948" t="str">
            <v>DG</v>
          </cell>
        </row>
        <row r="15949">
          <cell r="A15949" t="str">
            <v>Budget</v>
          </cell>
          <cell r="Q15949" t="str">
            <v>0001_4410 - Call Centre</v>
          </cell>
          <cell r="R15949">
            <v>1</v>
          </cell>
          <cell r="AY15949">
            <v>0</v>
          </cell>
          <cell r="CJ15949">
            <v>0</v>
          </cell>
          <cell r="CK15949">
            <v>0</v>
          </cell>
          <cell r="CL15949" t="str">
            <v>0001_4410</v>
          </cell>
          <cell r="CP15949" t="str">
            <v>PART_TIME_UNION</v>
          </cell>
          <cell r="CR15949" t="str">
            <v>CUSTOMER SERVICE REP - PART TIME</v>
          </cell>
          <cell r="CS15949" t="str">
            <v>CS</v>
          </cell>
        </row>
        <row r="15950">
          <cell r="A15950" t="str">
            <v>Budget</v>
          </cell>
          <cell r="Q15950" t="str">
            <v>0001_4330 - Customer Offers &amp; Sustainment</v>
          </cell>
          <cell r="R15950">
            <v>1</v>
          </cell>
          <cell r="AY15950">
            <v>81279.995013795779</v>
          </cell>
          <cell r="CJ15950">
            <v>0</v>
          </cell>
          <cell r="CK15950">
            <v>0</v>
          </cell>
          <cell r="CL15950" t="str">
            <v>0001_4330</v>
          </cell>
          <cell r="CP15950" t="str">
            <v>NONTECHNICAL</v>
          </cell>
          <cell r="CR15950" t="str">
            <v>NOMENCLATURE INSTALLER</v>
          </cell>
          <cell r="CS15950" t="str">
            <v>DS</v>
          </cell>
        </row>
        <row r="15951">
          <cell r="A15951" t="str">
            <v>Budget</v>
          </cell>
          <cell r="Q15951" t="str">
            <v>0001_1782 - Services &amp; Applications</v>
          </cell>
          <cell r="R15951">
            <v>1</v>
          </cell>
          <cell r="AY15951">
            <v>110899.1636609017</v>
          </cell>
          <cell r="CJ15951">
            <v>0</v>
          </cell>
          <cell r="CK15951">
            <v>0</v>
          </cell>
          <cell r="CL15951" t="str">
            <v>0001_1782</v>
          </cell>
          <cell r="CP15951" t="str">
            <v>PROFESSIONAL</v>
          </cell>
          <cell r="CR15951" t="str">
            <v>SYSTEMS CONSULTANT</v>
          </cell>
          <cell r="CS15951" t="str">
            <v>IT</v>
          </cell>
        </row>
        <row r="15952">
          <cell r="A15952" t="str">
            <v>Budget</v>
          </cell>
          <cell r="Q15952" t="str">
            <v>0001_4430 - LDC Settlement</v>
          </cell>
          <cell r="R15952">
            <v>1</v>
          </cell>
          <cell r="AY15952">
            <v>77160.335138256851</v>
          </cell>
          <cell r="CJ15952">
            <v>0</v>
          </cell>
          <cell r="CK15952">
            <v>0</v>
          </cell>
          <cell r="CL15952" t="str">
            <v>0001_4430</v>
          </cell>
          <cell r="CP15952" t="str">
            <v>CLERICAL_UNION</v>
          </cell>
          <cell r="CR15952" t="str">
            <v>CUSTOMER SERVICE REP</v>
          </cell>
          <cell r="CS15952" t="str">
            <v>CS</v>
          </cell>
        </row>
        <row r="15953">
          <cell r="A15953" t="str">
            <v>Budget</v>
          </cell>
          <cell r="Q15953" t="str">
            <v>0001_5100 - Equipment Services</v>
          </cell>
          <cell r="R15953">
            <v>1</v>
          </cell>
          <cell r="AY15953">
            <v>90549.837855553982</v>
          </cell>
          <cell r="CJ15953">
            <v>0</v>
          </cell>
          <cell r="CK15953">
            <v>0</v>
          </cell>
          <cell r="CL15953" t="str">
            <v>0001_5100</v>
          </cell>
          <cell r="CP15953" t="str">
            <v>TRADES</v>
          </cell>
          <cell r="CR15953" t="str">
            <v>FLEET MECHANIC</v>
          </cell>
          <cell r="CS15953" t="str">
            <v>AM</v>
          </cell>
        </row>
        <row r="15954">
          <cell r="A15954" t="str">
            <v>Budget</v>
          </cell>
          <cell r="Q15954" t="str">
            <v>0001_4330 - Customer Offers &amp; Sustainment</v>
          </cell>
          <cell r="R15954">
            <v>1</v>
          </cell>
          <cell r="AY15954">
            <v>101045.17523529424</v>
          </cell>
          <cell r="CJ15954">
            <v>0</v>
          </cell>
          <cell r="CK15954">
            <v>0</v>
          </cell>
          <cell r="CL15954" t="str">
            <v>0001_4330</v>
          </cell>
          <cell r="CP15954" t="str">
            <v>TECHNICAL</v>
          </cell>
          <cell r="CR15954" t="str">
            <v>ENGINEERING TECHNOLOGIST LEVEL II</v>
          </cell>
          <cell r="CS15954" t="str">
            <v>DS</v>
          </cell>
        </row>
        <row r="15955">
          <cell r="A15955" t="str">
            <v>Budget</v>
          </cell>
          <cell r="Q15955" t="str">
            <v>0001_3820 - Program Management</v>
          </cell>
          <cell r="R15955">
            <v>1</v>
          </cell>
          <cell r="AY15955">
            <v>93277.585192171391</v>
          </cell>
          <cell r="CJ15955">
            <v>0.19556399999999999</v>
          </cell>
          <cell r="CK15955">
            <v>-25712.7565</v>
          </cell>
          <cell r="CL15955" t="str">
            <v>0001_3820</v>
          </cell>
          <cell r="CP15955" t="str">
            <v>TECHNICAL</v>
          </cell>
          <cell r="CR15955" t="str">
            <v>PROGRAM SCHEDULER</v>
          </cell>
          <cell r="CS15955" t="str">
            <v>DS</v>
          </cell>
        </row>
        <row r="15956">
          <cell r="A15956" t="str">
            <v>Budget</v>
          </cell>
          <cell r="Q15956" t="str">
            <v>0001_1610 - Hr Planning Benefits &amp; Comp</v>
          </cell>
          <cell r="R15956">
            <v>1</v>
          </cell>
          <cell r="AY15956">
            <v>122680.9601680804</v>
          </cell>
          <cell r="CJ15956">
            <v>0</v>
          </cell>
          <cell r="CK15956">
            <v>0</v>
          </cell>
          <cell r="CL15956" t="str">
            <v>0001_1610</v>
          </cell>
          <cell r="CP15956" t="str">
            <v>PROFESSIONAL</v>
          </cell>
          <cell r="CR15956" t="str">
            <v>HUMAN RESOURCES PROGRAM CONSULTANT</v>
          </cell>
          <cell r="CS15956" t="str">
            <v>OE&amp;EHS</v>
          </cell>
        </row>
        <row r="15957">
          <cell r="A15957" t="str">
            <v>Budget</v>
          </cell>
          <cell r="Q15957" t="str">
            <v>0001_5100 - Equipment Services</v>
          </cell>
          <cell r="R15957">
            <v>1</v>
          </cell>
          <cell r="AY15957">
            <v>96745.230052518193</v>
          </cell>
          <cell r="CJ15957">
            <v>0</v>
          </cell>
          <cell r="CK15957">
            <v>0</v>
          </cell>
          <cell r="CL15957" t="str">
            <v>0001_5100</v>
          </cell>
          <cell r="CP15957" t="str">
            <v>TRADES</v>
          </cell>
          <cell r="CR15957" t="str">
            <v>SENIOR FLEET MECHANIC</v>
          </cell>
          <cell r="CS15957" t="str">
            <v>AM</v>
          </cell>
        </row>
        <row r="15958">
          <cell r="A15958" t="str">
            <v>Budget</v>
          </cell>
          <cell r="Q15958" t="str">
            <v>0001_4330 - Customer Offers &amp; Sustainment</v>
          </cell>
          <cell r="R15958">
            <v>1</v>
          </cell>
          <cell r="AY15958">
            <v>101045.17523529424</v>
          </cell>
          <cell r="CJ15958">
            <v>0</v>
          </cell>
          <cell r="CK15958">
            <v>0</v>
          </cell>
          <cell r="CL15958" t="str">
            <v>0001_4330</v>
          </cell>
          <cell r="CP15958" t="str">
            <v>TECHNICAL</v>
          </cell>
          <cell r="CR15958" t="str">
            <v>ENGINEERING TECHNOLOGIST LEVEL II</v>
          </cell>
          <cell r="CS15958" t="str">
            <v>DS</v>
          </cell>
        </row>
        <row r="15959">
          <cell r="A15959" t="str">
            <v>Budget</v>
          </cell>
          <cell r="Q15959" t="str">
            <v>0001_3720 - Customer and Reliability Services</v>
          </cell>
          <cell r="R15959">
            <v>1</v>
          </cell>
          <cell r="AY15959">
            <v>130672.31858859434</v>
          </cell>
          <cell r="CJ15959">
            <v>0.50486439999999999</v>
          </cell>
          <cell r="CK15959">
            <v>-91660.899249999988</v>
          </cell>
          <cell r="CL15959" t="str">
            <v>0001_3720</v>
          </cell>
          <cell r="CP15959" t="str">
            <v>SUPERVISORY</v>
          </cell>
          <cell r="CR15959" t="str">
            <v>SUPERVISOR, CONSTRUCTION &amp; MAINTENANCE</v>
          </cell>
          <cell r="CS15959" t="str">
            <v>DG</v>
          </cell>
        </row>
        <row r="15960">
          <cell r="A15960" t="str">
            <v>Budget</v>
          </cell>
          <cell r="Q15960" t="str">
            <v>0001_3720 - Customer and Reliability Services</v>
          </cell>
          <cell r="R15960">
            <v>1</v>
          </cell>
          <cell r="AY15960">
            <v>106124.96500591649</v>
          </cell>
          <cell r="CJ15960">
            <v>0</v>
          </cell>
          <cell r="CK15960">
            <v>0</v>
          </cell>
          <cell r="CL15960" t="str">
            <v>0001_3720</v>
          </cell>
          <cell r="CP15960" t="str">
            <v>TRADES</v>
          </cell>
          <cell r="CR15960" t="str">
            <v>CERT CREW LEADER, LINE</v>
          </cell>
          <cell r="CS15960" t="str">
            <v>DG</v>
          </cell>
        </row>
        <row r="15961">
          <cell r="A15961" t="str">
            <v>Budget</v>
          </cell>
          <cell r="Q15961" t="str">
            <v>0001_3130 - Distribution Projects Centre</v>
          </cell>
          <cell r="R15961">
            <v>1</v>
          </cell>
          <cell r="AY15961">
            <v>72791.202784490553</v>
          </cell>
          <cell r="CJ15961">
            <v>0</v>
          </cell>
          <cell r="CK15961">
            <v>0</v>
          </cell>
          <cell r="CL15961" t="str">
            <v>0001_3130</v>
          </cell>
          <cell r="CP15961" t="str">
            <v>NONTRADES</v>
          </cell>
          <cell r="CR15961" t="str">
            <v>PIT INSPECTOR</v>
          </cell>
          <cell r="CS15961" t="str">
            <v>DS</v>
          </cell>
        </row>
        <row r="15962">
          <cell r="A15962" t="str">
            <v>Budget</v>
          </cell>
          <cell r="Q15962" t="str">
            <v>0001_1750 - IT Services and Infrastructure</v>
          </cell>
          <cell r="R15962">
            <v>1</v>
          </cell>
          <cell r="AY15962">
            <v>91580.905663863668</v>
          </cell>
          <cell r="CJ15962">
            <v>0</v>
          </cell>
          <cell r="CK15962">
            <v>0</v>
          </cell>
          <cell r="CL15962" t="str">
            <v>0001_1750</v>
          </cell>
          <cell r="CP15962" t="str">
            <v>CLERICAL_UNION</v>
          </cell>
          <cell r="CR15962" t="str">
            <v>PROGRAMMER/ANALYST</v>
          </cell>
          <cell r="CS15962" t="str">
            <v>IT</v>
          </cell>
        </row>
        <row r="15963">
          <cell r="A15963" t="str">
            <v>Budget</v>
          </cell>
          <cell r="Q15963" t="str">
            <v>0001_4270 - Cust. &amp; Power Sys. Planning &amp; Logistics</v>
          </cell>
          <cell r="R15963">
            <v>1</v>
          </cell>
          <cell r="AY15963">
            <v>81259.535873361921</v>
          </cell>
          <cell r="CJ15963">
            <v>0</v>
          </cell>
          <cell r="CK15963">
            <v>0</v>
          </cell>
          <cell r="CL15963" t="str">
            <v>0001_4270</v>
          </cell>
          <cell r="CP15963" t="str">
            <v>CLERICAL_UNION</v>
          </cell>
          <cell r="CR15963" t="str">
            <v>PLANT LOCATOR</v>
          </cell>
          <cell r="CS15963" t="str">
            <v>DG</v>
          </cell>
        </row>
        <row r="15964">
          <cell r="A15964" t="str">
            <v>Budget</v>
          </cell>
          <cell r="Q15964" t="str">
            <v>0001_4270 - Cust. &amp; Power Sys. Planning &amp; Logistics</v>
          </cell>
          <cell r="R15964">
            <v>1</v>
          </cell>
          <cell r="AY15964">
            <v>77681.595581875721</v>
          </cell>
          <cell r="CJ15964">
            <v>0</v>
          </cell>
          <cell r="CK15964">
            <v>0</v>
          </cell>
          <cell r="CL15964" t="str">
            <v>0001_4270</v>
          </cell>
          <cell r="CP15964" t="str">
            <v>CLERICAL_UNION</v>
          </cell>
          <cell r="CR15964" t="str">
            <v>CABLE LOCATE DISPATCHER</v>
          </cell>
          <cell r="CS15964" t="str">
            <v>DG</v>
          </cell>
        </row>
        <row r="15965">
          <cell r="A15965" t="str">
            <v>Budget</v>
          </cell>
          <cell r="Q15965" t="str">
            <v>0001_4460 - Collections</v>
          </cell>
          <cell r="R15965">
            <v>1</v>
          </cell>
          <cell r="AY15965">
            <v>62453.116062786095</v>
          </cell>
          <cell r="CJ15965">
            <v>0</v>
          </cell>
          <cell r="CK15965">
            <v>0</v>
          </cell>
          <cell r="CL15965" t="str">
            <v>0001_4460</v>
          </cell>
          <cell r="CP15965" t="str">
            <v>CLERICAL_UNION</v>
          </cell>
          <cell r="CR15965" t="str">
            <v>OFFICE CLERK</v>
          </cell>
          <cell r="CS15965" t="str">
            <v>CS</v>
          </cell>
        </row>
        <row r="15966">
          <cell r="A15966" t="str">
            <v>Budget</v>
          </cell>
          <cell r="Q15966" t="str">
            <v>0001_5200 - Facilities</v>
          </cell>
          <cell r="R15966">
            <v>1</v>
          </cell>
          <cell r="AY15966">
            <v>102008.48770982817</v>
          </cell>
          <cell r="CJ15966">
            <v>0</v>
          </cell>
          <cell r="CK15966">
            <v>0</v>
          </cell>
          <cell r="CL15966" t="str">
            <v>0001_5200</v>
          </cell>
          <cell r="CP15966" t="str">
            <v>CLERICAL_UNION</v>
          </cell>
          <cell r="CR15966" t="str">
            <v>FACILITIES TECH LEVEL II</v>
          </cell>
          <cell r="CS15966" t="str">
            <v>Faclt.</v>
          </cell>
        </row>
        <row r="15967">
          <cell r="A15967" t="str">
            <v>Budget</v>
          </cell>
          <cell r="Q15967" t="str">
            <v>0001_4330 - Customer Offers &amp; Sustainment</v>
          </cell>
          <cell r="R15967">
            <v>1</v>
          </cell>
          <cell r="AY15967">
            <v>89704.996492404112</v>
          </cell>
          <cell r="CJ15967">
            <v>0</v>
          </cell>
          <cell r="CK15967">
            <v>0</v>
          </cell>
          <cell r="CL15967" t="str">
            <v>0001_4330</v>
          </cell>
          <cell r="CP15967" t="str">
            <v>TRADES</v>
          </cell>
          <cell r="CR15967" t="str">
            <v>CERTIFIED POWER LINE PERSON</v>
          </cell>
          <cell r="CS15967" t="str">
            <v>DS</v>
          </cell>
        </row>
        <row r="15968">
          <cell r="A15968" t="str">
            <v>Budget</v>
          </cell>
          <cell r="Q15968" t="str">
            <v>0001_4480 - Distribution Grid Operations</v>
          </cell>
          <cell r="R15968">
            <v>1</v>
          </cell>
          <cell r="AY15968">
            <v>117171.46371782418</v>
          </cell>
          <cell r="CJ15968">
            <v>0.73202599999999995</v>
          </cell>
          <cell r="CK15968">
            <v>-120814.06561999998</v>
          </cell>
          <cell r="CL15968" t="str">
            <v>0001_4480</v>
          </cell>
          <cell r="CP15968" t="str">
            <v>TRADES</v>
          </cell>
          <cell r="CR15968" t="str">
            <v>POWER SYSTEM CONTROLLER</v>
          </cell>
          <cell r="CS15968" t="str">
            <v>DG</v>
          </cell>
        </row>
        <row r="15969">
          <cell r="A15969" t="str">
            <v>Budget</v>
          </cell>
          <cell r="Q15969" t="str">
            <v>0001_1321 - Accounts Payable</v>
          </cell>
          <cell r="R15969">
            <v>1</v>
          </cell>
          <cell r="AY15969">
            <v>91581.287643555479</v>
          </cell>
          <cell r="CJ15969">
            <v>0</v>
          </cell>
          <cell r="CK15969">
            <v>0</v>
          </cell>
          <cell r="CL15969" t="str">
            <v>0001_1321</v>
          </cell>
          <cell r="CP15969" t="str">
            <v>CLERICAL_UNION</v>
          </cell>
          <cell r="CR15969" t="str">
            <v>ACCOUNTING CLERK LEVEL III</v>
          </cell>
          <cell r="CS15969" t="str">
            <v>Fin.</v>
          </cell>
        </row>
        <row r="15970">
          <cell r="A15970" t="str">
            <v>Budget</v>
          </cell>
          <cell r="Q15970" t="str">
            <v>0001_5100 - Equipment Services</v>
          </cell>
          <cell r="R15970">
            <v>1</v>
          </cell>
          <cell r="AY15970">
            <v>90549.837855553982</v>
          </cell>
          <cell r="CJ15970">
            <v>0</v>
          </cell>
          <cell r="CK15970">
            <v>0</v>
          </cell>
          <cell r="CL15970" t="str">
            <v>0001_5100</v>
          </cell>
          <cell r="CP15970" t="str">
            <v>TRADES</v>
          </cell>
          <cell r="CR15970" t="str">
            <v>FLEET MECHANIC</v>
          </cell>
          <cell r="CS15970" t="str">
            <v>AM</v>
          </cell>
        </row>
        <row r="15971">
          <cell r="A15971" t="str">
            <v>Budget</v>
          </cell>
          <cell r="Q15971" t="str">
            <v>0001_4480 - Distribution Grid Operations</v>
          </cell>
          <cell r="R15971">
            <v>1</v>
          </cell>
          <cell r="AY15971">
            <v>117171.46371782418</v>
          </cell>
          <cell r="CJ15971">
            <v>0.73202599999999995</v>
          </cell>
          <cell r="CK15971">
            <v>-120814.06561999998</v>
          </cell>
          <cell r="CL15971" t="str">
            <v>0001_4480</v>
          </cell>
          <cell r="CP15971" t="str">
            <v>TRADES</v>
          </cell>
          <cell r="CR15971" t="str">
            <v>POWER SYSTEM CONTROLLER</v>
          </cell>
          <cell r="CS15971" t="str">
            <v>DG</v>
          </cell>
        </row>
        <row r="15972">
          <cell r="A15972" t="str">
            <v>Budget</v>
          </cell>
          <cell r="Q15972" t="str">
            <v>0001_3720 - Customer and Reliability Services</v>
          </cell>
          <cell r="R15972">
            <v>1</v>
          </cell>
          <cell r="AY15972">
            <v>91074.190177086421</v>
          </cell>
          <cell r="CJ15972">
            <v>0</v>
          </cell>
          <cell r="CK15972">
            <v>0</v>
          </cell>
          <cell r="CL15972" t="str">
            <v>0001_3720</v>
          </cell>
          <cell r="CP15972" t="str">
            <v>TRADES</v>
          </cell>
          <cell r="CR15972" t="str">
            <v>CPLP - APPRENTICE</v>
          </cell>
          <cell r="CS15972" t="str">
            <v>DG</v>
          </cell>
        </row>
        <row r="15973">
          <cell r="A15973" t="str">
            <v>Budget</v>
          </cell>
          <cell r="Q15973" t="str">
            <v>0001_3160 - Distribution Projects West</v>
          </cell>
          <cell r="R15973">
            <v>1</v>
          </cell>
          <cell r="AY15973">
            <v>90822.132406150078</v>
          </cell>
          <cell r="CJ15973">
            <v>0</v>
          </cell>
          <cell r="CK15973">
            <v>0</v>
          </cell>
          <cell r="CL15973" t="str">
            <v>0001_3160</v>
          </cell>
          <cell r="CP15973" t="str">
            <v>TRADES</v>
          </cell>
          <cell r="CR15973" t="str">
            <v>CERTIFIED POWER LINE PERSON</v>
          </cell>
          <cell r="CS15973" t="str">
            <v>DS</v>
          </cell>
        </row>
        <row r="15974">
          <cell r="A15974" t="str">
            <v>Budget</v>
          </cell>
          <cell r="Q15974" t="str">
            <v>0001_5100 - Equipment Services</v>
          </cell>
          <cell r="R15974">
            <v>1</v>
          </cell>
          <cell r="AY15974">
            <v>138384.55827129522</v>
          </cell>
          <cell r="CJ15974">
            <v>0</v>
          </cell>
          <cell r="CK15974">
            <v>0</v>
          </cell>
          <cell r="CL15974" t="str">
            <v>0001_5100</v>
          </cell>
          <cell r="CP15974" t="str">
            <v>SUPERVISORY</v>
          </cell>
          <cell r="CR15974" t="str">
            <v>SUPERVISOR, FLEET MAINTENANCE</v>
          </cell>
          <cell r="CS15974" t="str">
            <v>AM</v>
          </cell>
        </row>
        <row r="15975">
          <cell r="A15975" t="str">
            <v>Budget</v>
          </cell>
          <cell r="Q15975" t="str">
            <v>0001_3310 - Stations &amp; Distribution Automation</v>
          </cell>
          <cell r="R15975">
            <v>1</v>
          </cell>
          <cell r="AY15975">
            <v>108642.14929443886</v>
          </cell>
          <cell r="CJ15975">
            <v>0</v>
          </cell>
          <cell r="CK15975">
            <v>0</v>
          </cell>
          <cell r="CL15975" t="str">
            <v>0001_3310</v>
          </cell>
          <cell r="CP15975" t="str">
            <v>TRADES</v>
          </cell>
          <cell r="CR15975" t="str">
            <v>DISTRIBUTION SYSTEM TECHNOLOGIST</v>
          </cell>
          <cell r="CS15975" t="str">
            <v>DS</v>
          </cell>
        </row>
        <row r="15976">
          <cell r="A15976" t="str">
            <v>Budget</v>
          </cell>
          <cell r="Q15976" t="str">
            <v>0001_1200 - Legal Serv Admin</v>
          </cell>
          <cell r="R15976">
            <v>1</v>
          </cell>
          <cell r="AY15976">
            <v>59791.036388452478</v>
          </cell>
          <cell r="CJ15976">
            <v>0</v>
          </cell>
          <cell r="CK15976">
            <v>0</v>
          </cell>
          <cell r="CL15976" t="str">
            <v>0001_1200</v>
          </cell>
          <cell r="CP15976" t="str">
            <v>ADMINISTRATIVE_MGT</v>
          </cell>
          <cell r="CR15976" t="str">
            <v>RECORDS CLERK</v>
          </cell>
          <cell r="CS15976" t="str">
            <v>Leg.</v>
          </cell>
        </row>
        <row r="15977">
          <cell r="A15977" t="str">
            <v>Budget</v>
          </cell>
          <cell r="Q15977" t="str">
            <v>0001_4210 - Customer and Power Services</v>
          </cell>
          <cell r="R15977">
            <v>1</v>
          </cell>
          <cell r="AY15977">
            <v>101303.83132643795</v>
          </cell>
          <cell r="CJ15977">
            <v>0</v>
          </cell>
          <cell r="CK15977">
            <v>0</v>
          </cell>
          <cell r="CL15977" t="str">
            <v>0001_4210</v>
          </cell>
          <cell r="CP15977" t="str">
            <v>TRADES</v>
          </cell>
          <cell r="CR15977" t="str">
            <v>SYSTEM RESPONSE REP</v>
          </cell>
          <cell r="CS15977" t="str">
            <v>DG</v>
          </cell>
        </row>
        <row r="15978">
          <cell r="A15978" t="str">
            <v>Budget</v>
          </cell>
          <cell r="Q15978" t="str">
            <v>0001_4150 - Meter Technology</v>
          </cell>
          <cell r="R15978">
            <v>1</v>
          </cell>
          <cell r="AY15978">
            <v>75606.053675394622</v>
          </cell>
          <cell r="CJ15978">
            <v>0.38684099999999999</v>
          </cell>
          <cell r="CK15978">
            <v>-41324.685590000001</v>
          </cell>
          <cell r="CL15978" t="str">
            <v>0001_4150</v>
          </cell>
          <cell r="CP15978" t="str">
            <v>CLERICAL_UNION</v>
          </cell>
          <cell r="CR15978" t="str">
            <v>ENERGY SERVICE CLERK</v>
          </cell>
          <cell r="CS15978" t="str">
            <v>CS</v>
          </cell>
        </row>
        <row r="15979">
          <cell r="A15979" t="str">
            <v>Budget</v>
          </cell>
          <cell r="Q15979" t="str">
            <v>0001_3130 - Distribution Projects Centre</v>
          </cell>
          <cell r="R15979">
            <v>1</v>
          </cell>
          <cell r="AY15979">
            <v>93278.38917080329</v>
          </cell>
          <cell r="CJ15979">
            <v>0</v>
          </cell>
          <cell r="CK15979">
            <v>0</v>
          </cell>
          <cell r="CL15979" t="str">
            <v>0001_3130</v>
          </cell>
          <cell r="CP15979" t="str">
            <v>TECHNICAL</v>
          </cell>
          <cell r="CR15979" t="str">
            <v>ENGINEERING TECHNOLOGIST LEVEL I</v>
          </cell>
          <cell r="CS15979" t="str">
            <v>DS</v>
          </cell>
        </row>
        <row r="15980">
          <cell r="A15980" t="str">
            <v>Budget</v>
          </cell>
          <cell r="Q15980" t="str">
            <v>0001_3720 - Customer and Reliability Services</v>
          </cell>
          <cell r="R15980">
            <v>1</v>
          </cell>
          <cell r="AY15980">
            <v>93475.330201296762</v>
          </cell>
          <cell r="CJ15980">
            <v>0</v>
          </cell>
          <cell r="CK15980">
            <v>0</v>
          </cell>
          <cell r="CL15980" t="str">
            <v>0001_3720</v>
          </cell>
          <cell r="CP15980" t="str">
            <v>TRADES</v>
          </cell>
          <cell r="CR15980" t="str">
            <v>CERTIFIED POWER LINE PERSON</v>
          </cell>
          <cell r="CS15980" t="str">
            <v>DG</v>
          </cell>
        </row>
        <row r="15981">
          <cell r="A15981" t="str">
            <v>Budget</v>
          </cell>
          <cell r="Q15981" t="str">
            <v>0001_4420 - CC-Accounts Receivable</v>
          </cell>
          <cell r="R15981">
            <v>1</v>
          </cell>
          <cell r="AY15981">
            <v>72698.121044942891</v>
          </cell>
          <cell r="CJ15981">
            <v>0</v>
          </cell>
          <cell r="CK15981">
            <v>0</v>
          </cell>
          <cell r="CL15981" t="str">
            <v>0001_4420</v>
          </cell>
          <cell r="CP15981" t="str">
            <v>CLERICAL_UNION</v>
          </cell>
          <cell r="CR15981" t="str">
            <v>SENIOR OFFICE CLERK LEVEL I</v>
          </cell>
          <cell r="CS15981" t="str">
            <v>CS</v>
          </cell>
        </row>
        <row r="15982">
          <cell r="A15982" t="str">
            <v>Budget</v>
          </cell>
          <cell r="Q15982" t="str">
            <v>0001_4210 - Customer and Power Services</v>
          </cell>
          <cell r="R15982">
            <v>1</v>
          </cell>
          <cell r="AY15982">
            <v>98980.160177489117</v>
          </cell>
          <cell r="CJ15982">
            <v>0</v>
          </cell>
          <cell r="CK15982">
            <v>0</v>
          </cell>
          <cell r="CL15982" t="str">
            <v>0001_4210</v>
          </cell>
          <cell r="CP15982" t="str">
            <v>TRADES</v>
          </cell>
          <cell r="CR15982" t="str">
            <v>STATION RESPONSE REP</v>
          </cell>
          <cell r="CS15982" t="str">
            <v>DG</v>
          </cell>
        </row>
        <row r="15983">
          <cell r="A15983" t="str">
            <v>Budget</v>
          </cell>
          <cell r="Q15983" t="str">
            <v>0001_3160 - Distribution Projects West</v>
          </cell>
          <cell r="R15983">
            <v>1</v>
          </cell>
          <cell r="AY15983">
            <v>101045.17523529424</v>
          </cell>
          <cell r="CJ15983">
            <v>0</v>
          </cell>
          <cell r="CK15983">
            <v>0</v>
          </cell>
          <cell r="CL15983" t="str">
            <v>0001_3160</v>
          </cell>
          <cell r="CP15983" t="str">
            <v>TECHNICAL</v>
          </cell>
          <cell r="CR15983" t="str">
            <v>ENGINEERING TECHNOLOGIST LEVEL II</v>
          </cell>
          <cell r="CS15983" t="str">
            <v>DS</v>
          </cell>
        </row>
        <row r="15984">
          <cell r="A15984" t="str">
            <v>Budget</v>
          </cell>
          <cell r="Q15984" t="str">
            <v>0001_3110 - Distribution Projects East</v>
          </cell>
          <cell r="R15984">
            <v>1</v>
          </cell>
          <cell r="AY15984">
            <v>101045.17523529424</v>
          </cell>
          <cell r="CJ15984">
            <v>0</v>
          </cell>
          <cell r="CK15984">
            <v>0</v>
          </cell>
          <cell r="CL15984" t="str">
            <v>0001_3110</v>
          </cell>
          <cell r="CP15984" t="str">
            <v>TECHNICAL</v>
          </cell>
          <cell r="CR15984" t="str">
            <v>ENGINEERING TECHNOLOGIST LEVEL II</v>
          </cell>
          <cell r="CS15984" t="str">
            <v>DS</v>
          </cell>
        </row>
        <row r="15985">
          <cell r="A15985" t="str">
            <v>Budget</v>
          </cell>
          <cell r="Q15985" t="str">
            <v>0001_3130 - Distribution Projects Centre</v>
          </cell>
          <cell r="R15985">
            <v>1</v>
          </cell>
          <cell r="AY15985">
            <v>126516.36107979856</v>
          </cell>
          <cell r="CJ15985">
            <v>0.52436720000000003</v>
          </cell>
          <cell r="CK15985">
            <v>-92081.194629999998</v>
          </cell>
          <cell r="CL15985" t="str">
            <v>0001_3130</v>
          </cell>
          <cell r="CP15985" t="str">
            <v>SUPERVISORY</v>
          </cell>
          <cell r="CR15985" t="str">
            <v>SUPERVISOR, FIELD</v>
          </cell>
          <cell r="CS15985" t="str">
            <v>DS</v>
          </cell>
        </row>
        <row r="15986">
          <cell r="A15986" t="str">
            <v>Budget</v>
          </cell>
          <cell r="Q15986" t="str">
            <v>0001_2510 - Inventory Management</v>
          </cell>
          <cell r="R15986">
            <v>1</v>
          </cell>
          <cell r="AY15986">
            <v>117325.61998901218</v>
          </cell>
          <cell r="CJ15986">
            <v>0</v>
          </cell>
          <cell r="CK15986">
            <v>0</v>
          </cell>
          <cell r="CL15986" t="str">
            <v>0001_2510</v>
          </cell>
          <cell r="CP15986" t="str">
            <v>SUPERVISORY</v>
          </cell>
          <cell r="CR15986" t="str">
            <v>SUPERVISOR, SUPPLY DEMAND MGMT</v>
          </cell>
          <cell r="CS15986" t="str">
            <v>AM</v>
          </cell>
        </row>
        <row r="15987">
          <cell r="A15987" t="str">
            <v>Budget</v>
          </cell>
          <cell r="Q15987" t="str">
            <v>0001_3160 - Distribution Projects West</v>
          </cell>
          <cell r="R15987">
            <v>1</v>
          </cell>
          <cell r="AY15987">
            <v>90822.132406150078</v>
          </cell>
          <cell r="CJ15987">
            <v>0</v>
          </cell>
          <cell r="CK15987">
            <v>0</v>
          </cell>
          <cell r="CL15987" t="str">
            <v>0001_3160</v>
          </cell>
          <cell r="CP15987" t="str">
            <v>TRADES</v>
          </cell>
          <cell r="CR15987" t="str">
            <v>CERTIFIED POWER LINE PERSON</v>
          </cell>
          <cell r="CS15987" t="str">
            <v>DS</v>
          </cell>
        </row>
        <row r="15988">
          <cell r="A15988" t="str">
            <v>Budget</v>
          </cell>
          <cell r="Q15988" t="str">
            <v>0001_2700 - Capacity Planning</v>
          </cell>
          <cell r="R15988">
            <v>1</v>
          </cell>
          <cell r="AY15988">
            <v>85162.4862594148</v>
          </cell>
          <cell r="CJ15988">
            <v>0.68867449999999997</v>
          </cell>
          <cell r="CK15988">
            <v>-82833.163169999985</v>
          </cell>
          <cell r="CL15988" t="str">
            <v>0001_2700</v>
          </cell>
          <cell r="CP15988" t="str">
            <v>CLERICAL_UNION</v>
          </cell>
          <cell r="CR15988" t="str">
            <v>ENGINEERING TECH LEVEL II</v>
          </cell>
          <cell r="CS15988" t="str">
            <v>AM</v>
          </cell>
        </row>
        <row r="15989">
          <cell r="A15989" t="str">
            <v>Budget</v>
          </cell>
          <cell r="Q15989" t="str">
            <v>0001_4480 - Distribution Grid Operations</v>
          </cell>
          <cell r="R15989">
            <v>1</v>
          </cell>
          <cell r="AY15989">
            <v>117171.46371782418</v>
          </cell>
          <cell r="CJ15989">
            <v>0.73202599999999995</v>
          </cell>
          <cell r="CK15989">
            <v>-120813.55089</v>
          </cell>
          <cell r="CL15989" t="str">
            <v>0001_4480</v>
          </cell>
          <cell r="CP15989" t="str">
            <v>TRADES</v>
          </cell>
          <cell r="CR15989" t="str">
            <v>POWER SYSTEM CONTROLLER</v>
          </cell>
          <cell r="CS15989" t="str">
            <v>DG</v>
          </cell>
        </row>
        <row r="15990">
          <cell r="A15990" t="str">
            <v>Budget</v>
          </cell>
          <cell r="Q15990" t="str">
            <v>0001_4150 - Meter Technology</v>
          </cell>
          <cell r="R15990">
            <v>1</v>
          </cell>
          <cell r="AY15990">
            <v>72698.121044942891</v>
          </cell>
          <cell r="CJ15990">
            <v>0</v>
          </cell>
          <cell r="CK15990">
            <v>0</v>
          </cell>
          <cell r="CL15990" t="str">
            <v>0001_4150</v>
          </cell>
          <cell r="CP15990" t="str">
            <v>CLERICAL_UNION</v>
          </cell>
          <cell r="CR15990" t="str">
            <v>SENIOR OFFICE CLERK LEVEL I</v>
          </cell>
          <cell r="CS15990" t="str">
            <v>CS</v>
          </cell>
        </row>
        <row r="15991">
          <cell r="A15991" t="str">
            <v>Budget</v>
          </cell>
          <cell r="Q15991" t="str">
            <v>0001_4420 - CC-Accounts Receivable</v>
          </cell>
          <cell r="R15991">
            <v>1</v>
          </cell>
          <cell r="AY15991">
            <v>62453.116062786095</v>
          </cell>
          <cell r="CJ15991">
            <v>0</v>
          </cell>
          <cell r="CK15991">
            <v>0</v>
          </cell>
          <cell r="CL15991" t="str">
            <v>0001_4420</v>
          </cell>
          <cell r="CP15991" t="str">
            <v>CLERICAL_UNION</v>
          </cell>
          <cell r="CR15991" t="str">
            <v>OFFICE CLERK</v>
          </cell>
          <cell r="CS15991" t="str">
            <v>CS</v>
          </cell>
        </row>
        <row r="15992">
          <cell r="A15992" t="str">
            <v>Budget</v>
          </cell>
          <cell r="Q15992" t="str">
            <v>0001_3720 - Customer and Reliability Services</v>
          </cell>
          <cell r="R15992">
            <v>1</v>
          </cell>
          <cell r="AY15992">
            <v>93475.330201296762</v>
          </cell>
          <cell r="CJ15992">
            <v>0</v>
          </cell>
          <cell r="CK15992">
            <v>0</v>
          </cell>
          <cell r="CL15992" t="str">
            <v>0001_3720</v>
          </cell>
          <cell r="CP15992" t="str">
            <v>TRADES</v>
          </cell>
          <cell r="CR15992" t="str">
            <v>CERTIFIED POWER LINE PERSON</v>
          </cell>
          <cell r="CS15992" t="str">
            <v>DG</v>
          </cell>
        </row>
        <row r="15993">
          <cell r="A15993" t="str">
            <v>Budget</v>
          </cell>
          <cell r="Q15993" t="str">
            <v>0001_1342 - Finance-Customer &amp; Support Operation</v>
          </cell>
          <cell r="R15993">
            <v>1</v>
          </cell>
          <cell r="AY15993">
            <v>117370.3013581917</v>
          </cell>
          <cell r="CJ15993">
            <v>0</v>
          </cell>
          <cell r="CK15993">
            <v>0</v>
          </cell>
          <cell r="CL15993" t="str">
            <v>0001_1342</v>
          </cell>
          <cell r="CP15993" t="str">
            <v>PROFESSIONAL</v>
          </cell>
          <cell r="CR15993" t="str">
            <v>SENIOR FINANCIAL ANALYST</v>
          </cell>
          <cell r="CS15993" t="str">
            <v>Fin.</v>
          </cell>
        </row>
        <row r="15994">
          <cell r="A15994" t="str">
            <v>Budget</v>
          </cell>
          <cell r="Q15994" t="str">
            <v>0001_2700 - Capacity Planning</v>
          </cell>
          <cell r="R15994">
            <v>1</v>
          </cell>
          <cell r="AY15994">
            <v>85162.4862594148</v>
          </cell>
          <cell r="CJ15994">
            <v>0.68867449999999997</v>
          </cell>
          <cell r="CK15994">
            <v>-82833.163169999985</v>
          </cell>
          <cell r="CL15994" t="str">
            <v>0001_2700</v>
          </cell>
          <cell r="CP15994" t="str">
            <v>CLERICAL_UNION</v>
          </cell>
          <cell r="CR15994" t="str">
            <v>ENGINEERING TECH LEVEL II</v>
          </cell>
          <cell r="CS15994" t="str">
            <v>AM</v>
          </cell>
        </row>
        <row r="15995">
          <cell r="A15995" t="str">
            <v>Budget</v>
          </cell>
          <cell r="Q15995" t="str">
            <v>0001_5100 - Equipment Services</v>
          </cell>
          <cell r="R15995">
            <v>1</v>
          </cell>
          <cell r="AY15995">
            <v>90549.837855553982</v>
          </cell>
          <cell r="CJ15995">
            <v>0</v>
          </cell>
          <cell r="CK15995">
            <v>0</v>
          </cell>
          <cell r="CL15995" t="str">
            <v>0001_5100</v>
          </cell>
          <cell r="CP15995" t="str">
            <v>TRADES</v>
          </cell>
          <cell r="CR15995" t="str">
            <v>FLEET MECHANIC</v>
          </cell>
          <cell r="CS15995" t="str">
            <v>AM</v>
          </cell>
        </row>
        <row r="15996">
          <cell r="A15996" t="str">
            <v>Budget</v>
          </cell>
          <cell r="Q15996" t="str">
            <v>0001_3130 - Distribution Projects Centre</v>
          </cell>
          <cell r="R15996">
            <v>1</v>
          </cell>
          <cell r="AY15996">
            <v>91125.921492651352</v>
          </cell>
          <cell r="CJ15996">
            <v>0</v>
          </cell>
          <cell r="CK15996">
            <v>0</v>
          </cell>
          <cell r="CL15996" t="str">
            <v>0001_3130</v>
          </cell>
          <cell r="CP15996" t="str">
            <v>NONTRADES</v>
          </cell>
          <cell r="CR15996" t="str">
            <v>PLANT MECHANIC</v>
          </cell>
          <cell r="CS15996" t="str">
            <v>DS</v>
          </cell>
        </row>
        <row r="15997">
          <cell r="A15997" t="str">
            <v>Budget</v>
          </cell>
          <cell r="Q15997" t="str">
            <v>0001_3310 - Stations &amp; Distribution Automation</v>
          </cell>
          <cell r="R15997">
            <v>1</v>
          </cell>
          <cell r="AY15997">
            <v>121829.00111216612</v>
          </cell>
          <cell r="CJ15997">
            <v>0</v>
          </cell>
          <cell r="CK15997">
            <v>0</v>
          </cell>
          <cell r="CL15997" t="str">
            <v>0001_3310</v>
          </cell>
          <cell r="CP15997" t="str">
            <v>TRADES</v>
          </cell>
          <cell r="CR15997" t="str">
            <v>DISTRIBUTION SYSTEM TECHNOLOGIST</v>
          </cell>
          <cell r="CS15997" t="str">
            <v>DS</v>
          </cell>
        </row>
        <row r="15998">
          <cell r="A15998" t="str">
            <v>Budget</v>
          </cell>
          <cell r="Q15998" t="str">
            <v>0001_4420 - CC-Accounts Receivable</v>
          </cell>
          <cell r="R15998">
            <v>1</v>
          </cell>
          <cell r="AY15998">
            <v>62453.116062786095</v>
          </cell>
          <cell r="CJ15998">
            <v>0</v>
          </cell>
          <cell r="CK15998">
            <v>0</v>
          </cell>
          <cell r="CL15998" t="str">
            <v>0001_4420</v>
          </cell>
          <cell r="CP15998" t="str">
            <v>CLERICAL_UNION</v>
          </cell>
          <cell r="CR15998" t="str">
            <v>OFFICE CLERK</v>
          </cell>
          <cell r="CS15998" t="str">
            <v>CS</v>
          </cell>
        </row>
        <row r="15999">
          <cell r="A15999" t="str">
            <v>Budget</v>
          </cell>
          <cell r="Q15999" t="str">
            <v>0001_3620 - Program Support Office</v>
          </cell>
          <cell r="R15999">
            <v>1</v>
          </cell>
          <cell r="AY15999">
            <v>131678.76996674808</v>
          </cell>
          <cell r="CJ15999">
            <v>0.54652319999999999</v>
          </cell>
          <cell r="CK15999">
            <v>-99729.788680000012</v>
          </cell>
          <cell r="CL15999" t="str">
            <v>0001_3620</v>
          </cell>
          <cell r="CP15999" t="str">
            <v>SUPERVISORY</v>
          </cell>
          <cell r="CR15999" t="str">
            <v>SUPERVISOR, DESIGN</v>
          </cell>
          <cell r="CS15999" t="str">
            <v>DS</v>
          </cell>
        </row>
        <row r="16000">
          <cell r="A16000" t="str">
            <v>Budget</v>
          </cell>
          <cell r="Q16000" t="str">
            <v>0001_1760 - Project Management</v>
          </cell>
          <cell r="R16000">
            <v>1</v>
          </cell>
          <cell r="AY16000">
            <v>122509.11731805568</v>
          </cell>
          <cell r="CJ16000">
            <v>0</v>
          </cell>
          <cell r="CK16000">
            <v>0</v>
          </cell>
          <cell r="CL16000" t="str">
            <v>0001_1760</v>
          </cell>
          <cell r="CP16000" t="str">
            <v>PROFESSIONAL</v>
          </cell>
          <cell r="CR16000" t="str">
            <v>SYSTEMS CONSULTANT</v>
          </cell>
          <cell r="CS16000" t="str">
            <v>IT</v>
          </cell>
        </row>
        <row r="16001">
          <cell r="A16001" t="str">
            <v>Budget</v>
          </cell>
          <cell r="Q16001" t="str">
            <v>0001_3160 - Distribution Projects West</v>
          </cell>
          <cell r="R16001">
            <v>1</v>
          </cell>
          <cell r="AY16001">
            <v>89705.20727674324</v>
          </cell>
          <cell r="CJ16001">
            <v>0</v>
          </cell>
          <cell r="CK16001">
            <v>0</v>
          </cell>
          <cell r="CL16001" t="str">
            <v>0001_3160</v>
          </cell>
          <cell r="CP16001" t="str">
            <v>TRADES</v>
          </cell>
          <cell r="CR16001" t="str">
            <v>CERTIFIED POWER CABLE PERSON</v>
          </cell>
          <cell r="CS16001" t="str">
            <v>DS</v>
          </cell>
        </row>
        <row r="16002">
          <cell r="A16002" t="str">
            <v>Budget</v>
          </cell>
          <cell r="Q16002" t="str">
            <v>0001_4250 - Metering &amp; Field Services</v>
          </cell>
          <cell r="R16002">
            <v>1</v>
          </cell>
          <cell r="AY16002">
            <v>86603.542469394713</v>
          </cell>
          <cell r="CJ16002">
            <v>0</v>
          </cell>
          <cell r="CK16002">
            <v>0</v>
          </cell>
          <cell r="CL16002" t="str">
            <v>0001_4250</v>
          </cell>
          <cell r="CP16002" t="str">
            <v>NONTRADES</v>
          </cell>
          <cell r="CR16002" t="str">
            <v>FIELD SERVICE REPRESENTATIVE</v>
          </cell>
          <cell r="CS16002" t="str">
            <v>DG</v>
          </cell>
        </row>
        <row r="16003">
          <cell r="A16003" t="str">
            <v>Budget</v>
          </cell>
          <cell r="Q16003" t="str">
            <v>0001_4480 - Distribution Grid Operations</v>
          </cell>
          <cell r="R16003">
            <v>1</v>
          </cell>
          <cell r="AY16003">
            <v>85163.035195401491</v>
          </cell>
          <cell r="CJ16003">
            <v>0</v>
          </cell>
          <cell r="CK16003">
            <v>0</v>
          </cell>
          <cell r="CL16003" t="str">
            <v>0001_4480</v>
          </cell>
          <cell r="CP16003" t="str">
            <v>TECHNICAL</v>
          </cell>
          <cell r="CR16003" t="str">
            <v>ENGINEERING TECHNOLOGIST LEVEL I</v>
          </cell>
          <cell r="CS16003" t="str">
            <v>DG</v>
          </cell>
        </row>
        <row r="16004">
          <cell r="A16004" t="str">
            <v>Budget</v>
          </cell>
          <cell r="Q16004" t="str">
            <v>0001_3110 - Distribution Projects East</v>
          </cell>
          <cell r="R16004">
            <v>1</v>
          </cell>
          <cell r="AY16004">
            <v>90961.774395368368</v>
          </cell>
          <cell r="CJ16004">
            <v>0</v>
          </cell>
          <cell r="CK16004">
            <v>0</v>
          </cell>
          <cell r="CL16004" t="str">
            <v>0001_3110</v>
          </cell>
          <cell r="CP16004" t="str">
            <v>TRADES</v>
          </cell>
          <cell r="CR16004" t="str">
            <v>CERTIFIED POWER LINE PERSON</v>
          </cell>
          <cell r="CS16004" t="str">
            <v>DS</v>
          </cell>
        </row>
        <row r="16005">
          <cell r="A16005" t="str">
            <v>Budget</v>
          </cell>
          <cell r="Q16005" t="str">
            <v>0001_4330 - Customer Offers &amp; Sustainment</v>
          </cell>
          <cell r="R16005">
            <v>1</v>
          </cell>
          <cell r="AY16005">
            <v>101045.17523529424</v>
          </cell>
          <cell r="CJ16005">
            <v>0</v>
          </cell>
          <cell r="CK16005">
            <v>0</v>
          </cell>
          <cell r="CL16005" t="str">
            <v>0001_4330</v>
          </cell>
          <cell r="CP16005" t="str">
            <v>TECHNICAL</v>
          </cell>
          <cell r="CR16005" t="str">
            <v>ENGINEERING TECHNOLOGIST LEVEL II</v>
          </cell>
          <cell r="CS16005" t="str">
            <v>DS</v>
          </cell>
        </row>
        <row r="16006">
          <cell r="A16006" t="str">
            <v>Budget</v>
          </cell>
          <cell r="Q16006" t="str">
            <v>0001_5100 - Equipment Services</v>
          </cell>
          <cell r="R16006">
            <v>1</v>
          </cell>
          <cell r="AY16006">
            <v>90549.837855553982</v>
          </cell>
          <cell r="CJ16006">
            <v>0</v>
          </cell>
          <cell r="CK16006">
            <v>0</v>
          </cell>
          <cell r="CL16006" t="str">
            <v>0001_5100</v>
          </cell>
          <cell r="CP16006" t="str">
            <v>TRADES</v>
          </cell>
          <cell r="CR16006" t="str">
            <v>FLEET MECHANIC</v>
          </cell>
          <cell r="CS16006" t="str">
            <v>AM</v>
          </cell>
        </row>
        <row r="16007">
          <cell r="A16007" t="str">
            <v>Budget</v>
          </cell>
          <cell r="Q16007" t="str">
            <v>0001_3720 - Customer and Reliability Services</v>
          </cell>
          <cell r="R16007">
            <v>1</v>
          </cell>
          <cell r="AY16007">
            <v>98349.192250507593</v>
          </cell>
          <cell r="CJ16007">
            <v>0</v>
          </cell>
          <cell r="CK16007">
            <v>0</v>
          </cell>
          <cell r="CL16007" t="str">
            <v>0001_3720</v>
          </cell>
          <cell r="CP16007" t="str">
            <v>TRADES</v>
          </cell>
          <cell r="CR16007" t="str">
            <v>CPLP - APPRENTICE</v>
          </cell>
          <cell r="CS16007" t="str">
            <v>DG</v>
          </cell>
        </row>
        <row r="16008">
          <cell r="A16008" t="str">
            <v>Budget</v>
          </cell>
          <cell r="Q16008" t="str">
            <v>0001_1760 - Project Management</v>
          </cell>
          <cell r="R16008">
            <v>1</v>
          </cell>
          <cell r="AY16008">
            <v>121180.22488832168</v>
          </cell>
          <cell r="CJ16008">
            <v>0</v>
          </cell>
          <cell r="CK16008">
            <v>0</v>
          </cell>
          <cell r="CL16008" t="str">
            <v>0001_1760</v>
          </cell>
          <cell r="CP16008" t="str">
            <v>PROFESSIONAL</v>
          </cell>
          <cell r="CR16008" t="str">
            <v>CLIENT CONSULTANT</v>
          </cell>
          <cell r="CS16008" t="str">
            <v>IT</v>
          </cell>
        </row>
        <row r="16009">
          <cell r="A16009" t="str">
            <v>Budget</v>
          </cell>
          <cell r="Q16009" t="str">
            <v>0001_2400 - Policy &amp; Standards</v>
          </cell>
          <cell r="R16009">
            <v>1</v>
          </cell>
          <cell r="AY16009">
            <v>122512.16256878067</v>
          </cell>
          <cell r="CJ16009">
            <v>0.53875260000000003</v>
          </cell>
          <cell r="CK16009">
            <v>-89483.205570000006</v>
          </cell>
          <cell r="CL16009" t="str">
            <v>0001_2400</v>
          </cell>
          <cell r="CP16009" t="str">
            <v>PROFESSIONAL</v>
          </cell>
          <cell r="CR16009" t="str">
            <v>ENGINEER</v>
          </cell>
          <cell r="CS16009" t="str">
            <v>AM</v>
          </cell>
        </row>
        <row r="16010">
          <cell r="A16010" t="str">
            <v>Budget</v>
          </cell>
          <cell r="Q16010" t="str">
            <v>0001_1782 - Services &amp; Applications</v>
          </cell>
          <cell r="R16010">
            <v>1</v>
          </cell>
          <cell r="AY16010">
            <v>91580.905663863668</v>
          </cell>
          <cell r="CJ16010">
            <v>0</v>
          </cell>
          <cell r="CK16010">
            <v>0</v>
          </cell>
          <cell r="CL16010" t="str">
            <v>0001_1782</v>
          </cell>
          <cell r="CP16010" t="str">
            <v>CLERICAL_UNION</v>
          </cell>
          <cell r="CR16010" t="str">
            <v>PROGRAMMER/ANALYST</v>
          </cell>
          <cell r="CS16010" t="str">
            <v>IT</v>
          </cell>
        </row>
        <row r="16011">
          <cell r="A16011" t="str">
            <v>Budget</v>
          </cell>
          <cell r="Q16011" t="str">
            <v>0001_3310 - Stations &amp; Distribution Automation</v>
          </cell>
          <cell r="R16011">
            <v>1</v>
          </cell>
          <cell r="AY16011">
            <v>101045.17523529424</v>
          </cell>
          <cell r="CJ16011">
            <v>0</v>
          </cell>
          <cell r="CK16011">
            <v>0</v>
          </cell>
          <cell r="CL16011" t="str">
            <v>0001_3310</v>
          </cell>
          <cell r="CP16011" t="str">
            <v>TECHNICAL</v>
          </cell>
          <cell r="CR16011" t="str">
            <v>ENGINEERING TECHNOLOGIST LEVEL II</v>
          </cell>
          <cell r="CS16011" t="str">
            <v>DS</v>
          </cell>
        </row>
        <row r="16012">
          <cell r="A16012" t="str">
            <v>Budget</v>
          </cell>
          <cell r="Q16012" t="str">
            <v>0001_3720 - Customer and Reliability Services</v>
          </cell>
          <cell r="R16012">
            <v>1</v>
          </cell>
          <cell r="AY16012">
            <v>89082.251205799679</v>
          </cell>
          <cell r="CJ16012">
            <v>0</v>
          </cell>
          <cell r="CK16012">
            <v>0</v>
          </cell>
          <cell r="CL16012" t="str">
            <v>0001_3720</v>
          </cell>
          <cell r="CP16012" t="str">
            <v>TRADES</v>
          </cell>
          <cell r="CR16012" t="str">
            <v>FORESTER</v>
          </cell>
          <cell r="CS16012" t="str">
            <v>DG</v>
          </cell>
        </row>
        <row r="16013">
          <cell r="A16013" t="str">
            <v>Budget</v>
          </cell>
          <cell r="Q16013" t="str">
            <v>0001_4480 - Distribution Grid Operations</v>
          </cell>
          <cell r="R16013">
            <v>1</v>
          </cell>
          <cell r="AY16013">
            <v>62453.116062786095</v>
          </cell>
          <cell r="CJ16013">
            <v>0</v>
          </cell>
          <cell r="CK16013">
            <v>0</v>
          </cell>
          <cell r="CL16013" t="str">
            <v>0001_4480</v>
          </cell>
          <cell r="CP16013" t="str">
            <v>CLERICAL_UNION</v>
          </cell>
          <cell r="CR16013" t="str">
            <v>OFFICE CLERK</v>
          </cell>
          <cell r="CS16013" t="str">
            <v>DG</v>
          </cell>
        </row>
        <row r="16014">
          <cell r="A16014" t="str">
            <v>Budget</v>
          </cell>
          <cell r="Q16014" t="str">
            <v>0001_1350 - Fin Risks and Controls</v>
          </cell>
          <cell r="R16014">
            <v>1</v>
          </cell>
          <cell r="AY16014">
            <v>122680.9601680804</v>
          </cell>
          <cell r="CJ16014">
            <v>0</v>
          </cell>
          <cell r="CK16014">
            <v>0</v>
          </cell>
          <cell r="CL16014" t="str">
            <v>0001_1350</v>
          </cell>
          <cell r="CP16014" t="str">
            <v>PROFESSIONAL</v>
          </cell>
          <cell r="CR16014" t="str">
            <v>SENIOR INTERNAL AUDITOR</v>
          </cell>
          <cell r="CS16014" t="str">
            <v>Fin.</v>
          </cell>
        </row>
        <row r="16015">
          <cell r="A16015" t="str">
            <v>Budget</v>
          </cell>
          <cell r="Q16015" t="str">
            <v>0001_4150 - Meter Technology</v>
          </cell>
          <cell r="R16015">
            <v>1</v>
          </cell>
          <cell r="AY16015">
            <v>98292.127133451286</v>
          </cell>
          <cell r="CJ16015">
            <v>0</v>
          </cell>
          <cell r="CK16015">
            <v>0</v>
          </cell>
          <cell r="CL16015" t="str">
            <v>0001_4150</v>
          </cell>
          <cell r="CP16015" t="str">
            <v>CLERICAL_UNION</v>
          </cell>
          <cell r="CR16015" t="str">
            <v>GENERAL SERVICE BILLING SPECIALIST</v>
          </cell>
          <cell r="CS16015" t="str">
            <v>CS</v>
          </cell>
        </row>
        <row r="16016">
          <cell r="A16016" t="str">
            <v>Budget</v>
          </cell>
          <cell r="Q16016" t="str">
            <v>0008_8210 Development</v>
          </cell>
          <cell r="R16016">
            <v>1</v>
          </cell>
          <cell r="AY16016">
            <v>103447.24378578328</v>
          </cell>
          <cell r="CJ16016">
            <v>0</v>
          </cell>
          <cell r="CK16016">
            <v>0</v>
          </cell>
          <cell r="CL16016" t="str">
            <v>0008_8210</v>
          </cell>
          <cell r="CP16016" t="str">
            <v>PROFESSIONAL</v>
          </cell>
          <cell r="CR16016" t="str">
            <v>PROJECT CONSULTANT</v>
          </cell>
          <cell r="CS16016" t="str">
            <v>Gen.</v>
          </cell>
        </row>
        <row r="16017">
          <cell r="A16017" t="str">
            <v>Budget</v>
          </cell>
          <cell r="Q16017" t="str">
            <v>0001_2810 - Grid Solution</v>
          </cell>
          <cell r="R16017">
            <v>1</v>
          </cell>
          <cell r="AY16017">
            <v>113325.66567530333</v>
          </cell>
          <cell r="CJ16017">
            <v>0.54652319999999999</v>
          </cell>
          <cell r="CK16017">
            <v>-86119.894669999994</v>
          </cell>
          <cell r="CL16017" t="str">
            <v>0001_2810</v>
          </cell>
          <cell r="CP16017" t="str">
            <v>PROFESSIONAL</v>
          </cell>
          <cell r="CR16017" t="str">
            <v>BUSINESS CONSULTANT</v>
          </cell>
          <cell r="CS16017" t="str">
            <v>AM</v>
          </cell>
        </row>
        <row r="16018">
          <cell r="A16018" t="str">
            <v>Budget</v>
          </cell>
          <cell r="Q16018" t="str">
            <v>0001_3130 - Distribution Projects Centre</v>
          </cell>
          <cell r="R16018">
            <v>1</v>
          </cell>
          <cell r="AY16018">
            <v>101045.17523529424</v>
          </cell>
          <cell r="CJ16018">
            <v>0</v>
          </cell>
          <cell r="CK16018">
            <v>0</v>
          </cell>
          <cell r="CL16018" t="str">
            <v>0001_3130</v>
          </cell>
          <cell r="CP16018" t="str">
            <v>TECHNICAL</v>
          </cell>
          <cell r="CR16018" t="str">
            <v>ENGINEERING TECHNOLOGIST LEVEL II</v>
          </cell>
          <cell r="CS16018" t="str">
            <v>DS</v>
          </cell>
        </row>
        <row r="16019">
          <cell r="A16019" t="str">
            <v>Budget</v>
          </cell>
          <cell r="Q16019" t="str">
            <v>0001_4330 - Customer Offers &amp; Sustainment</v>
          </cell>
          <cell r="R16019">
            <v>1</v>
          </cell>
          <cell r="AY16019">
            <v>106787.70739728806</v>
          </cell>
          <cell r="CJ16019">
            <v>0</v>
          </cell>
          <cell r="CK16019">
            <v>0</v>
          </cell>
          <cell r="CL16019" t="str">
            <v>0001_4330</v>
          </cell>
          <cell r="CP16019" t="str">
            <v>TRADES</v>
          </cell>
          <cell r="CR16019" t="str">
            <v>CERT CREW LEADER, LINE</v>
          </cell>
          <cell r="CS16019" t="str">
            <v>DS</v>
          </cell>
        </row>
        <row r="16020">
          <cell r="A16020" t="str">
            <v>Budget</v>
          </cell>
          <cell r="Q16020" t="str">
            <v>0001_4490 - Cust. Exp. Marketing &amp; Communications</v>
          </cell>
          <cell r="R16020">
            <v>1</v>
          </cell>
          <cell r="AY16020">
            <v>117517.29280739398</v>
          </cell>
          <cell r="CJ16020">
            <v>0</v>
          </cell>
          <cell r="CK16020">
            <v>0</v>
          </cell>
          <cell r="CL16020" t="str">
            <v>0001_4490</v>
          </cell>
          <cell r="CP16020" t="str">
            <v>PROFESSIONAL</v>
          </cell>
          <cell r="CR16020" t="str">
            <v>CUST EXP &amp; MARKET RESEARCH CONSULTANT</v>
          </cell>
          <cell r="CS16020" t="str">
            <v>CS</v>
          </cell>
        </row>
        <row r="16021">
          <cell r="A16021" t="str">
            <v>Budget</v>
          </cell>
          <cell r="Q16021" t="str">
            <v>0001_3310 - Stations &amp; Distribution Automation</v>
          </cell>
          <cell r="R16021">
            <v>1</v>
          </cell>
          <cell r="AY16021">
            <v>122379.84459584851</v>
          </cell>
          <cell r="CJ16021">
            <v>0</v>
          </cell>
          <cell r="CK16021">
            <v>0</v>
          </cell>
          <cell r="CL16021" t="str">
            <v>0001_3310</v>
          </cell>
          <cell r="CP16021" t="str">
            <v>TRADES</v>
          </cell>
          <cell r="CR16021" t="str">
            <v>DISTRIBUTION SYSTEM TECHNOLOGIST</v>
          </cell>
          <cell r="CS16021" t="str">
            <v>DS</v>
          </cell>
        </row>
        <row r="16022">
          <cell r="A16022" t="str">
            <v>Budget</v>
          </cell>
          <cell r="Q16022" t="str">
            <v>0001_1810 - EHS Safety</v>
          </cell>
          <cell r="R16022">
            <v>1</v>
          </cell>
          <cell r="AY16022">
            <v>62353.343068572911</v>
          </cell>
          <cell r="CJ16022">
            <v>0</v>
          </cell>
          <cell r="CK16022">
            <v>0</v>
          </cell>
          <cell r="CL16022" t="str">
            <v>0001_1810</v>
          </cell>
          <cell r="CP16022" t="str">
            <v>ADMINISTRATIVE_MGT</v>
          </cell>
          <cell r="CR16022" t="str">
            <v>EHS ANALYST</v>
          </cell>
          <cell r="CS16022" t="str">
            <v>OE&amp;EHS</v>
          </cell>
        </row>
        <row r="16023">
          <cell r="A16023" t="str">
            <v>Budget</v>
          </cell>
          <cell r="Q16023" t="str">
            <v>0001_3720 - Customer and Reliability Services</v>
          </cell>
          <cell r="R16023">
            <v>1</v>
          </cell>
          <cell r="AY16023">
            <v>103696.01657720329</v>
          </cell>
          <cell r="CJ16023">
            <v>0</v>
          </cell>
          <cell r="CK16023">
            <v>0</v>
          </cell>
          <cell r="CL16023" t="str">
            <v>0001_3720</v>
          </cell>
          <cell r="CP16023" t="str">
            <v>TRADES</v>
          </cell>
          <cell r="CR16023" t="str">
            <v>CREW LEADER, CERT POWER CABLE</v>
          </cell>
          <cell r="CS16023" t="str">
            <v>DG</v>
          </cell>
        </row>
        <row r="16024">
          <cell r="A16024" t="str">
            <v>Budget</v>
          </cell>
          <cell r="Q16024" t="str">
            <v>0001_4420 - CC-Accounts Receivable</v>
          </cell>
          <cell r="R16024">
            <v>1</v>
          </cell>
          <cell r="AY16024">
            <v>69956.347693231495</v>
          </cell>
          <cell r="CJ16024">
            <v>0</v>
          </cell>
          <cell r="CK16024">
            <v>0</v>
          </cell>
          <cell r="CL16024" t="str">
            <v>0001_4420</v>
          </cell>
          <cell r="CP16024" t="str">
            <v>CLERICAL_UNION</v>
          </cell>
          <cell r="CR16024" t="str">
            <v>OFFICE CLERK</v>
          </cell>
          <cell r="CS16024" t="str">
            <v>CS</v>
          </cell>
        </row>
        <row r="16025">
          <cell r="A16025" t="str">
            <v>Budget</v>
          </cell>
          <cell r="Q16025" t="str">
            <v>0001_3160 - Distribution Projects West</v>
          </cell>
          <cell r="R16025">
            <v>1</v>
          </cell>
          <cell r="AY16025">
            <v>90822.132406150078</v>
          </cell>
          <cell r="CJ16025">
            <v>0</v>
          </cell>
          <cell r="CK16025">
            <v>0</v>
          </cell>
          <cell r="CL16025" t="str">
            <v>0001_3160</v>
          </cell>
          <cell r="CP16025" t="str">
            <v>TRADES</v>
          </cell>
          <cell r="CR16025" t="str">
            <v>CERTIFIED POWER LINE PERSON</v>
          </cell>
          <cell r="CS16025" t="str">
            <v>DS</v>
          </cell>
        </row>
        <row r="16026">
          <cell r="A16026" t="str">
            <v>Budget</v>
          </cell>
          <cell r="Q16026" t="str">
            <v>0001_3310 - Stations &amp; Distribution Automation</v>
          </cell>
          <cell r="R16026">
            <v>1</v>
          </cell>
          <cell r="AY16026">
            <v>113463.56222439486</v>
          </cell>
          <cell r="CJ16026">
            <v>0</v>
          </cell>
          <cell r="CK16026">
            <v>0</v>
          </cell>
          <cell r="CL16026" t="str">
            <v>0001_3310</v>
          </cell>
          <cell r="CP16026" t="str">
            <v>TRADES</v>
          </cell>
          <cell r="CR16026" t="str">
            <v>DISTRIBUTION SYSTEM TECHNOLOGIST</v>
          </cell>
          <cell r="CS16026" t="str">
            <v>DS</v>
          </cell>
        </row>
        <row r="16027">
          <cell r="A16027" t="str">
            <v>Budget</v>
          </cell>
          <cell r="Q16027" t="str">
            <v>0001_4210 - Customer and Power Services</v>
          </cell>
          <cell r="R16027">
            <v>1</v>
          </cell>
          <cell r="AY16027">
            <v>95701.448972261191</v>
          </cell>
          <cell r="CJ16027">
            <v>0</v>
          </cell>
          <cell r="CK16027">
            <v>0</v>
          </cell>
          <cell r="CL16027" t="str">
            <v>0001_4210</v>
          </cell>
          <cell r="CP16027" t="str">
            <v>TRADES</v>
          </cell>
          <cell r="CR16027" t="str">
            <v>SYSTEM RESPONSE REP</v>
          </cell>
          <cell r="CS16027" t="str">
            <v>DG</v>
          </cell>
        </row>
        <row r="16028">
          <cell r="A16028" t="str">
            <v>Budget</v>
          </cell>
          <cell r="Q16028" t="str">
            <v>0001_4250 - Metering &amp; Field Services</v>
          </cell>
          <cell r="R16028">
            <v>1</v>
          </cell>
          <cell r="AY16028">
            <v>89082.02970402714</v>
          </cell>
          <cell r="CJ16028">
            <v>0</v>
          </cell>
          <cell r="CK16028">
            <v>0</v>
          </cell>
          <cell r="CL16028" t="str">
            <v>0001_4250</v>
          </cell>
          <cell r="CP16028" t="str">
            <v>TRADES</v>
          </cell>
          <cell r="CR16028" t="str">
            <v>CERT METER MECHANIC / TESTER</v>
          </cell>
          <cell r="CS16028" t="str">
            <v>DG</v>
          </cell>
        </row>
        <row r="16029">
          <cell r="A16029" t="str">
            <v>Budget</v>
          </cell>
          <cell r="Q16029" t="str">
            <v>0001_3310 - Stations &amp; Distribution Automation</v>
          </cell>
          <cell r="R16029">
            <v>1</v>
          </cell>
          <cell r="AY16029">
            <v>113463.56222439486</v>
          </cell>
          <cell r="CJ16029">
            <v>0</v>
          </cell>
          <cell r="CK16029">
            <v>0</v>
          </cell>
          <cell r="CL16029" t="str">
            <v>0001_3310</v>
          </cell>
          <cell r="CP16029" t="str">
            <v>TRADES</v>
          </cell>
          <cell r="CR16029" t="str">
            <v>DISTRIBUTION SYSTEM TECHNOLOGIST</v>
          </cell>
          <cell r="CS16029" t="str">
            <v>DS</v>
          </cell>
        </row>
        <row r="16030">
          <cell r="A16030" t="str">
            <v>Budget</v>
          </cell>
          <cell r="Q16030" t="str">
            <v>0002_4100 - STL M&amp;R</v>
          </cell>
          <cell r="R16030">
            <v>1</v>
          </cell>
          <cell r="AY16030">
            <v>77810.723668504754</v>
          </cell>
          <cell r="CJ16030">
            <v>0</v>
          </cell>
          <cell r="CK16030">
            <v>0</v>
          </cell>
          <cell r="CL16030" t="str">
            <v>0002_4100</v>
          </cell>
          <cell r="CP16030" t="str">
            <v>NONTRADES</v>
          </cell>
          <cell r="CR16030" t="str">
            <v>ST LT LINE SERVICE TECHNICIAN</v>
          </cell>
          <cell r="CS16030" t="str">
            <v>THESI</v>
          </cell>
        </row>
        <row r="16031">
          <cell r="A16031" t="str">
            <v>Budget</v>
          </cell>
          <cell r="Q16031" t="str">
            <v>0001_3130 - Distribution Projects Centre</v>
          </cell>
          <cell r="R16031">
            <v>1</v>
          </cell>
          <cell r="AY16031">
            <v>80248.611489114497</v>
          </cell>
          <cell r="CJ16031">
            <v>0</v>
          </cell>
          <cell r="CK16031">
            <v>0</v>
          </cell>
          <cell r="CL16031" t="str">
            <v>0001_3130</v>
          </cell>
          <cell r="CP16031" t="str">
            <v>NONTRADES</v>
          </cell>
          <cell r="CR16031" t="str">
            <v>PLANT MECHANIC</v>
          </cell>
          <cell r="CS16031" t="str">
            <v>DS</v>
          </cell>
        </row>
        <row r="16032">
          <cell r="A16032" t="str">
            <v>Budget</v>
          </cell>
          <cell r="Q16032" t="str">
            <v>0001_4420 - CC-Accounts Receivable</v>
          </cell>
          <cell r="R16032">
            <v>1</v>
          </cell>
          <cell r="AY16032">
            <v>72698.121044942891</v>
          </cell>
          <cell r="CJ16032">
            <v>0</v>
          </cell>
          <cell r="CK16032">
            <v>0</v>
          </cell>
          <cell r="CL16032" t="str">
            <v>0001_4420</v>
          </cell>
          <cell r="CP16032" t="str">
            <v>CLERICAL_UNION</v>
          </cell>
          <cell r="CR16032" t="str">
            <v>SENIOR OFFICE CLERK LEVEL I</v>
          </cell>
          <cell r="CS16032" t="str">
            <v>CS</v>
          </cell>
        </row>
        <row r="16033">
          <cell r="A16033" t="str">
            <v>Budget</v>
          </cell>
          <cell r="Q16033" t="str">
            <v>0001_3160 - Distribution Projects West</v>
          </cell>
          <cell r="R16033">
            <v>1</v>
          </cell>
          <cell r="AY16033">
            <v>101045.17523529424</v>
          </cell>
          <cell r="CJ16033">
            <v>0</v>
          </cell>
          <cell r="CK16033">
            <v>0</v>
          </cell>
          <cell r="CL16033" t="str">
            <v>0001_3160</v>
          </cell>
          <cell r="CP16033" t="str">
            <v>TECHNICAL</v>
          </cell>
          <cell r="CR16033" t="str">
            <v>ENGINEERING TECHNOLOGIST LEVEL II</v>
          </cell>
          <cell r="CS16033" t="str">
            <v>DS</v>
          </cell>
        </row>
        <row r="16034">
          <cell r="A16034" t="str">
            <v>Budget</v>
          </cell>
          <cell r="Q16034" t="str">
            <v>0001_1420 - Rates &amp; Treasury</v>
          </cell>
          <cell r="R16034">
            <v>1</v>
          </cell>
          <cell r="AY16034">
            <v>91581.287643555479</v>
          </cell>
          <cell r="CJ16034">
            <v>0</v>
          </cell>
          <cell r="CK16034">
            <v>0</v>
          </cell>
          <cell r="CL16034" t="str">
            <v>0001_1420</v>
          </cell>
          <cell r="CP16034" t="str">
            <v>CLERICAL_UNION</v>
          </cell>
          <cell r="CR16034" t="str">
            <v>ACCOUNTING CLERK LEVEL III</v>
          </cell>
          <cell r="CS16034" t="str">
            <v>TRRR</v>
          </cell>
        </row>
        <row r="16035">
          <cell r="A16035" t="str">
            <v>Budget</v>
          </cell>
          <cell r="Q16035" t="str">
            <v>0001_1620 - HR Services</v>
          </cell>
          <cell r="R16035">
            <v>1</v>
          </cell>
          <cell r="AY16035">
            <v>186926.06721124344</v>
          </cell>
          <cell r="CJ16035">
            <v>0</v>
          </cell>
          <cell r="CK16035">
            <v>0</v>
          </cell>
          <cell r="CL16035" t="str">
            <v>0001_1620</v>
          </cell>
          <cell r="CP16035" t="str">
            <v>MANAGERIAL</v>
          </cell>
          <cell r="CR16035" t="str">
            <v>MANAGER, EMPLOYEE/LABOUR RELATIONS</v>
          </cell>
          <cell r="CS16035" t="str">
            <v>OE&amp;EHS</v>
          </cell>
        </row>
        <row r="16036">
          <cell r="A16036" t="str">
            <v>Budget</v>
          </cell>
          <cell r="Q16036" t="str">
            <v>0001_2520 - Warehouse Management</v>
          </cell>
          <cell r="R16036">
            <v>1</v>
          </cell>
          <cell r="AY16036">
            <v>126733.37903667685</v>
          </cell>
          <cell r="CJ16036">
            <v>0</v>
          </cell>
          <cell r="CK16036">
            <v>0</v>
          </cell>
          <cell r="CL16036" t="str">
            <v>0001_2520</v>
          </cell>
          <cell r="CP16036" t="str">
            <v>SUPERVISORY</v>
          </cell>
          <cell r="CR16036" t="str">
            <v>COORDINATOR, WAREHOUSING &amp; FULFILLMENT</v>
          </cell>
          <cell r="CS16036" t="str">
            <v>AM</v>
          </cell>
        </row>
        <row r="16037">
          <cell r="A16037" t="str">
            <v>Budget</v>
          </cell>
          <cell r="Q16037" t="str">
            <v>0001_4450 - CC-Customer Mgt Serv</v>
          </cell>
          <cell r="R16037">
            <v>1</v>
          </cell>
          <cell r="AY16037">
            <v>78744.223959240597</v>
          </cell>
          <cell r="CJ16037">
            <v>0</v>
          </cell>
          <cell r="CK16037">
            <v>0</v>
          </cell>
          <cell r="CL16037" t="str">
            <v>0001_4450</v>
          </cell>
          <cell r="CP16037" t="str">
            <v>CLERICAL_UNION</v>
          </cell>
          <cell r="CR16037" t="str">
            <v>ENERGY SERVICE ADVISOR</v>
          </cell>
          <cell r="CS16037" t="str">
            <v>CS</v>
          </cell>
        </row>
        <row r="16038">
          <cell r="A16038" t="str">
            <v>Budget</v>
          </cell>
          <cell r="Q16038" t="str">
            <v>0001_3130 - Distribution Projects Centre</v>
          </cell>
          <cell r="R16038">
            <v>1</v>
          </cell>
          <cell r="AY16038">
            <v>91125.921492651352</v>
          </cell>
          <cell r="CJ16038">
            <v>0</v>
          </cell>
          <cell r="CK16038">
            <v>0</v>
          </cell>
          <cell r="CL16038" t="str">
            <v>0001_3130</v>
          </cell>
          <cell r="CP16038" t="str">
            <v>NONTRADES</v>
          </cell>
          <cell r="CR16038" t="str">
            <v>PLANT MECHANIC</v>
          </cell>
          <cell r="CS16038" t="str">
            <v>DS</v>
          </cell>
        </row>
        <row r="16039">
          <cell r="A16039" t="str">
            <v>Budget</v>
          </cell>
          <cell r="Q16039" t="str">
            <v>0001_3720 - Customer and Reliability Services</v>
          </cell>
          <cell r="R16039">
            <v>1</v>
          </cell>
          <cell r="AY16039">
            <v>103696.01657720329</v>
          </cell>
          <cell r="CJ16039">
            <v>0</v>
          </cell>
          <cell r="CK16039">
            <v>0</v>
          </cell>
          <cell r="CL16039" t="str">
            <v>0001_3720</v>
          </cell>
          <cell r="CP16039" t="str">
            <v>TRADES</v>
          </cell>
          <cell r="CR16039" t="str">
            <v>CREW LEADER, CERT POWER CABLE</v>
          </cell>
          <cell r="CS16039" t="str">
            <v>DG</v>
          </cell>
        </row>
        <row r="16040">
          <cell r="A16040" t="str">
            <v>Budget</v>
          </cell>
          <cell r="Q16040" t="str">
            <v>0001_3310 - Stations &amp; Distribution Automation</v>
          </cell>
          <cell r="R16040">
            <v>1</v>
          </cell>
          <cell r="AY16040">
            <v>107010.5261632098</v>
          </cell>
          <cell r="CJ16040">
            <v>0</v>
          </cell>
          <cell r="CK16040">
            <v>0</v>
          </cell>
          <cell r="CL16040" t="str">
            <v>0001_3310</v>
          </cell>
          <cell r="CP16040" t="str">
            <v>TRADES</v>
          </cell>
          <cell r="CR16040" t="str">
            <v>DISTRIBUTION SYSTEM TECHNOLOGIST</v>
          </cell>
          <cell r="CS16040" t="str">
            <v>DS</v>
          </cell>
        </row>
        <row r="16041">
          <cell r="A16041" t="str">
            <v>Budget</v>
          </cell>
          <cell r="Q16041" t="str">
            <v>0001_4250 - Metering &amp; Field Services</v>
          </cell>
          <cell r="R16041">
            <v>1</v>
          </cell>
          <cell r="AY16041">
            <v>89082.02970402714</v>
          </cell>
          <cell r="CJ16041">
            <v>0</v>
          </cell>
          <cell r="CK16041">
            <v>0</v>
          </cell>
          <cell r="CL16041" t="str">
            <v>0001_4250</v>
          </cell>
          <cell r="CP16041" t="str">
            <v>TRADES</v>
          </cell>
          <cell r="CR16041" t="str">
            <v>CERT METER MECHANIC / TESTER</v>
          </cell>
          <cell r="CS16041" t="str">
            <v>DG</v>
          </cell>
        </row>
        <row r="16042">
          <cell r="A16042" t="str">
            <v>Budget</v>
          </cell>
          <cell r="Q16042" t="str">
            <v>0001_4210 - Customer and Power Services</v>
          </cell>
          <cell r="R16042">
            <v>1</v>
          </cell>
          <cell r="AY16042">
            <v>89081.872281945427</v>
          </cell>
          <cell r="CJ16042">
            <v>0</v>
          </cell>
          <cell r="CK16042">
            <v>0</v>
          </cell>
          <cell r="CL16042" t="str">
            <v>0001_4210</v>
          </cell>
          <cell r="CP16042" t="str">
            <v>NONTECHNICAL</v>
          </cell>
          <cell r="CR16042" t="str">
            <v>DIST GRID RESPONSE TECH ASSISTANT</v>
          </cell>
          <cell r="CS16042" t="str">
            <v>DG</v>
          </cell>
        </row>
        <row r="16043">
          <cell r="A16043" t="str">
            <v>Budget</v>
          </cell>
          <cell r="Q16043" t="str">
            <v>0001_3720 - Customer and Reliability Services</v>
          </cell>
          <cell r="R16043">
            <v>1</v>
          </cell>
          <cell r="AY16043">
            <v>98349.192250507593</v>
          </cell>
          <cell r="CJ16043">
            <v>0</v>
          </cell>
          <cell r="CK16043">
            <v>0</v>
          </cell>
          <cell r="CL16043" t="str">
            <v>0001_3720</v>
          </cell>
          <cell r="CP16043" t="str">
            <v>TRADES</v>
          </cell>
          <cell r="CR16043" t="str">
            <v>CPLP - APPRENTICE</v>
          </cell>
          <cell r="CS16043" t="str">
            <v>DG</v>
          </cell>
        </row>
        <row r="16044">
          <cell r="A16044" t="str">
            <v>Budget</v>
          </cell>
          <cell r="Q16044" t="str">
            <v>0001_2700 - Capacity Planning</v>
          </cell>
          <cell r="R16044">
            <v>1</v>
          </cell>
          <cell r="AY16044">
            <v>185750.93566894863</v>
          </cell>
          <cell r="CJ16044">
            <v>0</v>
          </cell>
          <cell r="CK16044">
            <v>0</v>
          </cell>
          <cell r="CL16044" t="str">
            <v>0001_2700</v>
          </cell>
          <cell r="CP16044" t="str">
            <v>MANAGERIAL</v>
          </cell>
          <cell r="CR16044" t="str">
            <v>MANAGER, CAPACITY PLANNING</v>
          </cell>
          <cell r="CS16044" t="str">
            <v>AM</v>
          </cell>
        </row>
        <row r="16045">
          <cell r="A16045" t="str">
            <v>Budget</v>
          </cell>
          <cell r="Q16045" t="str">
            <v>0001_3820 - Program Management</v>
          </cell>
          <cell r="R16045">
            <v>1</v>
          </cell>
          <cell r="AY16045">
            <v>122680.99582114811</v>
          </cell>
          <cell r="CJ16045">
            <v>0.19556399999999999</v>
          </cell>
          <cell r="CK16045">
            <v>-33334.884809999996</v>
          </cell>
          <cell r="CL16045" t="str">
            <v>0001_3820</v>
          </cell>
          <cell r="CP16045" t="str">
            <v>PROFESSIONAL</v>
          </cell>
          <cell r="CR16045" t="str">
            <v>PROGRAM MANAGEMENT CONSULTANT</v>
          </cell>
          <cell r="CS16045" t="str">
            <v>DS</v>
          </cell>
        </row>
        <row r="16046">
          <cell r="A16046" t="str">
            <v>Budget</v>
          </cell>
          <cell r="Q16046" t="str">
            <v>0001_4210 - Customer and Power Services</v>
          </cell>
          <cell r="R16046">
            <v>1</v>
          </cell>
          <cell r="AY16046">
            <v>101303.83132643795</v>
          </cell>
          <cell r="CJ16046">
            <v>0</v>
          </cell>
          <cell r="CK16046">
            <v>0</v>
          </cell>
          <cell r="CL16046" t="str">
            <v>0001_4210</v>
          </cell>
          <cell r="CP16046" t="str">
            <v>TRADES</v>
          </cell>
          <cell r="CR16046" t="str">
            <v>SYSTEM RESPONSE REP</v>
          </cell>
          <cell r="CS16046" t="str">
            <v>DG</v>
          </cell>
        </row>
        <row r="16047">
          <cell r="A16047" t="str">
            <v>Budget</v>
          </cell>
          <cell r="Q16047" t="str">
            <v>0001_4270 - Cust. &amp; Power Sys. Planning &amp; Logistics</v>
          </cell>
          <cell r="R16047">
            <v>1</v>
          </cell>
          <cell r="AY16047">
            <v>84063.710214643157</v>
          </cell>
          <cell r="CJ16047">
            <v>0</v>
          </cell>
          <cell r="CK16047">
            <v>0</v>
          </cell>
          <cell r="CL16047" t="str">
            <v>0001_4270</v>
          </cell>
          <cell r="CP16047" t="str">
            <v>CLERICAL_UNION</v>
          </cell>
          <cell r="CR16047" t="str">
            <v>PLANT LOCATOR</v>
          </cell>
          <cell r="CS16047" t="str">
            <v>DG</v>
          </cell>
        </row>
        <row r="16048">
          <cell r="A16048" t="str">
            <v>Budget</v>
          </cell>
          <cell r="Q16048" t="str">
            <v>0001_4410 - Call Centre</v>
          </cell>
          <cell r="R16048">
            <v>1</v>
          </cell>
          <cell r="AY16048">
            <v>77160.335138256851</v>
          </cell>
          <cell r="CJ16048">
            <v>0</v>
          </cell>
          <cell r="CK16048">
            <v>0</v>
          </cell>
          <cell r="CL16048" t="str">
            <v>0001_4410</v>
          </cell>
          <cell r="CP16048" t="str">
            <v>CLERICAL_UNION</v>
          </cell>
          <cell r="CR16048" t="str">
            <v>CUSTOMER SERVICE REP</v>
          </cell>
          <cell r="CS16048" t="str">
            <v>CS</v>
          </cell>
        </row>
        <row r="16049">
          <cell r="A16049" t="str">
            <v>Budget</v>
          </cell>
          <cell r="Q16049" t="str">
            <v>0001_3110 - Distribution Projects East</v>
          </cell>
          <cell r="R16049">
            <v>1</v>
          </cell>
          <cell r="AY16049">
            <v>90961.774395368368</v>
          </cell>
          <cell r="CJ16049">
            <v>0</v>
          </cell>
          <cell r="CK16049">
            <v>0</v>
          </cell>
          <cell r="CL16049" t="str">
            <v>0001_3110</v>
          </cell>
          <cell r="CP16049" t="str">
            <v>TRADES</v>
          </cell>
          <cell r="CR16049" t="str">
            <v>CERTIFIED POWER LINE PERSON</v>
          </cell>
          <cell r="CS16049" t="str">
            <v>DS</v>
          </cell>
        </row>
        <row r="16050">
          <cell r="A16050" t="str">
            <v>Budget</v>
          </cell>
          <cell r="Q16050" t="str">
            <v>0001_3310 - Stations &amp; Distribution Automation</v>
          </cell>
          <cell r="R16050">
            <v>1</v>
          </cell>
          <cell r="AY16050">
            <v>103691.4409714316</v>
          </cell>
          <cell r="CJ16050">
            <v>0</v>
          </cell>
          <cell r="CK16050">
            <v>0</v>
          </cell>
          <cell r="CL16050" t="str">
            <v>0001_3310</v>
          </cell>
          <cell r="CP16050" t="str">
            <v>TRADES</v>
          </cell>
          <cell r="CR16050" t="str">
            <v>CERTIFIED CREW LEADER, STATIONS</v>
          </cell>
          <cell r="CS16050" t="str">
            <v>DS</v>
          </cell>
        </row>
        <row r="16051">
          <cell r="A16051" t="str">
            <v>Budget</v>
          </cell>
          <cell r="Q16051" t="str">
            <v>0001_3110 - Distribution Projects East</v>
          </cell>
          <cell r="R16051">
            <v>1</v>
          </cell>
          <cell r="AY16051">
            <v>90961.774395368368</v>
          </cell>
          <cell r="CJ16051">
            <v>0</v>
          </cell>
          <cell r="CK16051">
            <v>0</v>
          </cell>
          <cell r="CL16051" t="str">
            <v>0001_3110</v>
          </cell>
          <cell r="CP16051" t="str">
            <v>TRADES</v>
          </cell>
          <cell r="CR16051" t="str">
            <v>CERTIFIED POWER LINE PERSON</v>
          </cell>
          <cell r="CS16051" t="str">
            <v>DS</v>
          </cell>
        </row>
        <row r="16052">
          <cell r="A16052" t="str">
            <v>Budget</v>
          </cell>
          <cell r="Q16052" t="str">
            <v>0008_8130 CDM &amp; RE Business Development</v>
          </cell>
          <cell r="R16052">
            <v>1</v>
          </cell>
          <cell r="AY16052">
            <v>118533.67127547572</v>
          </cell>
          <cell r="CJ16052">
            <v>0</v>
          </cell>
          <cell r="CK16052">
            <v>0</v>
          </cell>
          <cell r="CL16052" t="str">
            <v>0008_8130</v>
          </cell>
          <cell r="CP16052" t="str">
            <v>PROFESSIONAL</v>
          </cell>
          <cell r="CR16052" t="str">
            <v>CDM TECHNICAL ENERGY CONSULTANT</v>
          </cell>
          <cell r="CS16052" t="str">
            <v>CDM</v>
          </cell>
        </row>
        <row r="16053">
          <cell r="A16053" t="str">
            <v>Budget</v>
          </cell>
          <cell r="Q16053" t="str">
            <v>0001_2400 - Policy &amp; Standards</v>
          </cell>
          <cell r="R16053">
            <v>1</v>
          </cell>
          <cell r="AY16053">
            <v>101176.62777344808</v>
          </cell>
          <cell r="CJ16053">
            <v>0</v>
          </cell>
          <cell r="CK16053">
            <v>0</v>
          </cell>
          <cell r="CL16053" t="str">
            <v>0001_2400</v>
          </cell>
          <cell r="CP16053" t="str">
            <v>NONTRADES</v>
          </cell>
          <cell r="CR16053" t="str">
            <v>FIELD PROJECT FACILITATOR</v>
          </cell>
          <cell r="CS16053" t="str">
            <v>AM</v>
          </cell>
        </row>
        <row r="16054">
          <cell r="A16054" t="str">
            <v>Budget</v>
          </cell>
          <cell r="Q16054" t="str">
            <v>0001_1770 - Enterprise PMO &amp; Governance</v>
          </cell>
          <cell r="R16054">
            <v>1</v>
          </cell>
          <cell r="AY16054">
            <v>63759.778477665524</v>
          </cell>
          <cell r="CJ16054">
            <v>0</v>
          </cell>
          <cell r="CK16054">
            <v>0</v>
          </cell>
          <cell r="CL16054" t="str">
            <v>0001_1770</v>
          </cell>
          <cell r="CP16054" t="str">
            <v>ADMINISTRATIVE_MGT</v>
          </cell>
          <cell r="CR16054" t="str">
            <v>ADMINISTRATIVE ASSISTANT LEVEL I</v>
          </cell>
          <cell r="CS16054" t="str">
            <v>IT</v>
          </cell>
        </row>
        <row r="16055">
          <cell r="A16055" t="str">
            <v>Budget</v>
          </cell>
          <cell r="Q16055" t="str">
            <v>0001_4210 - Customer and Power Services</v>
          </cell>
          <cell r="R16055">
            <v>1</v>
          </cell>
          <cell r="AY16055">
            <v>98980.160177489117</v>
          </cell>
          <cell r="CJ16055">
            <v>0</v>
          </cell>
          <cell r="CK16055">
            <v>0</v>
          </cell>
          <cell r="CL16055" t="str">
            <v>0001_4210</v>
          </cell>
          <cell r="CP16055" t="str">
            <v>TRADES</v>
          </cell>
          <cell r="CR16055" t="str">
            <v>STATION RESPONSE REP</v>
          </cell>
          <cell r="CS16055" t="str">
            <v>DG</v>
          </cell>
        </row>
        <row r="16056">
          <cell r="A16056" t="str">
            <v>Budget</v>
          </cell>
          <cell r="Q16056" t="str">
            <v>0001_1610 - Hr Planning Benefits &amp; Comp</v>
          </cell>
          <cell r="R16056">
            <v>1</v>
          </cell>
          <cell r="AY16056">
            <v>114654.5157926884</v>
          </cell>
          <cell r="CJ16056">
            <v>0</v>
          </cell>
          <cell r="CK16056">
            <v>0</v>
          </cell>
          <cell r="CL16056" t="str">
            <v>0001_1610</v>
          </cell>
          <cell r="CP16056" t="str">
            <v>PROFESSIONAL</v>
          </cell>
          <cell r="CR16056" t="str">
            <v>BENEFITS &amp; COMPENSATION SPECIALIST</v>
          </cell>
          <cell r="CS16056" t="str">
            <v>OE&amp;EHS</v>
          </cell>
        </row>
        <row r="16057">
          <cell r="A16057" t="str">
            <v>Budget</v>
          </cell>
          <cell r="Q16057" t="str">
            <v>0001_3110 - Distribution Projects East</v>
          </cell>
          <cell r="R16057">
            <v>1</v>
          </cell>
          <cell r="AY16057">
            <v>101045.17523529424</v>
          </cell>
          <cell r="CJ16057">
            <v>0</v>
          </cell>
          <cell r="CK16057">
            <v>0</v>
          </cell>
          <cell r="CL16057" t="str">
            <v>0001_3110</v>
          </cell>
          <cell r="CP16057" t="str">
            <v>TECHNICAL</v>
          </cell>
          <cell r="CR16057" t="str">
            <v>ENGINEERING TECHNOLOGIST LEVEL II</v>
          </cell>
          <cell r="CS16057" t="str">
            <v>DS</v>
          </cell>
        </row>
        <row r="16058">
          <cell r="A16058" t="str">
            <v>Budget</v>
          </cell>
          <cell r="Q16058" t="str">
            <v>0001_3110 - Distribution Projects East</v>
          </cell>
          <cell r="R16058">
            <v>1</v>
          </cell>
          <cell r="AY16058">
            <v>87089.664070218627</v>
          </cell>
          <cell r="CJ16058">
            <v>0</v>
          </cell>
          <cell r="CK16058">
            <v>0</v>
          </cell>
          <cell r="CL16058" t="str">
            <v>0001_3110</v>
          </cell>
          <cell r="CP16058" t="str">
            <v>NONTRADES</v>
          </cell>
          <cell r="CR16058" t="str">
            <v>CHARGE HAND, POLE INSTALLATION</v>
          </cell>
          <cell r="CS16058" t="str">
            <v>DS</v>
          </cell>
        </row>
        <row r="16059">
          <cell r="A16059" t="str">
            <v>Budget</v>
          </cell>
          <cell r="Q16059" t="str">
            <v>0001_4420 - CC-Accounts Receivable</v>
          </cell>
          <cell r="R16059">
            <v>1</v>
          </cell>
          <cell r="AY16059">
            <v>78744.339401448611</v>
          </cell>
          <cell r="CJ16059">
            <v>0</v>
          </cell>
          <cell r="CK16059">
            <v>0</v>
          </cell>
          <cell r="CL16059" t="str">
            <v>0001_4420</v>
          </cell>
          <cell r="CP16059" t="str">
            <v>CLERICAL_UNION</v>
          </cell>
          <cell r="CR16059" t="str">
            <v>CUSTOMER SERVICE ADVISOR</v>
          </cell>
          <cell r="CS16059" t="str">
            <v>CS</v>
          </cell>
        </row>
        <row r="16060">
          <cell r="A16060" t="str">
            <v>Budget</v>
          </cell>
          <cell r="Q16060" t="str">
            <v>0001_3130 - Distribution Projects Centre</v>
          </cell>
          <cell r="R16060">
            <v>1</v>
          </cell>
          <cell r="AY16060">
            <v>191339.59755821165</v>
          </cell>
          <cell r="CJ16060">
            <v>0</v>
          </cell>
          <cell r="CK16060">
            <v>0</v>
          </cell>
          <cell r="CL16060" t="str">
            <v>0001_3130</v>
          </cell>
          <cell r="CP16060" t="str">
            <v>MANAGERIAL</v>
          </cell>
          <cell r="CR16060" t="str">
            <v>MANAGER, DISTRIBUTION PROJECTS - CENTRE</v>
          </cell>
          <cell r="CS16060" t="str">
            <v>DS</v>
          </cell>
        </row>
        <row r="16061">
          <cell r="A16061" t="str">
            <v>Budget</v>
          </cell>
          <cell r="Q16061" t="str">
            <v>0001_3110 - Distribution Projects East</v>
          </cell>
          <cell r="R16061">
            <v>1</v>
          </cell>
          <cell r="AY16061">
            <v>107096.9871637739</v>
          </cell>
          <cell r="CJ16061">
            <v>0</v>
          </cell>
          <cell r="CK16061">
            <v>0</v>
          </cell>
          <cell r="CL16061" t="str">
            <v>0001_3110</v>
          </cell>
          <cell r="CP16061" t="str">
            <v>TRADES</v>
          </cell>
          <cell r="CR16061" t="str">
            <v>CERT CREW LEADER, LINE</v>
          </cell>
          <cell r="CS16061" t="str">
            <v>DS</v>
          </cell>
        </row>
        <row r="16062">
          <cell r="A16062" t="str">
            <v>Budget</v>
          </cell>
          <cell r="Q16062" t="str">
            <v>0001_3160 - Distribution Projects West</v>
          </cell>
          <cell r="R16062">
            <v>1</v>
          </cell>
          <cell r="AY16062">
            <v>103694.90963550421</v>
          </cell>
          <cell r="CJ16062">
            <v>0</v>
          </cell>
          <cell r="CK16062">
            <v>0</v>
          </cell>
          <cell r="CL16062" t="str">
            <v>0001_3160</v>
          </cell>
          <cell r="CP16062" t="str">
            <v>TRADES</v>
          </cell>
          <cell r="CR16062" t="str">
            <v>CERT CREW LEADER, LINE</v>
          </cell>
          <cell r="CS16062" t="str">
            <v>DS</v>
          </cell>
        </row>
        <row r="16063">
          <cell r="A16063" t="str">
            <v>Budget</v>
          </cell>
          <cell r="Q16063" t="str">
            <v>0001_4330 - Customer Offers &amp; Sustainment</v>
          </cell>
          <cell r="R16063">
            <v>1</v>
          </cell>
          <cell r="AY16063">
            <v>89701.697004386762</v>
          </cell>
          <cell r="CJ16063">
            <v>0</v>
          </cell>
          <cell r="CK16063">
            <v>0</v>
          </cell>
          <cell r="CL16063" t="str">
            <v>0001_4330</v>
          </cell>
          <cell r="CP16063" t="str">
            <v>NONTECHNICAL</v>
          </cell>
          <cell r="CR16063" t="str">
            <v>NOMENCLATURE INSTALLER</v>
          </cell>
          <cell r="CS16063" t="str">
            <v>DS</v>
          </cell>
        </row>
        <row r="16064">
          <cell r="A16064" t="str">
            <v>Budget</v>
          </cell>
          <cell r="Q16064" t="str">
            <v>0001_4210 - Customer and Power Services</v>
          </cell>
          <cell r="R16064">
            <v>1</v>
          </cell>
          <cell r="AY16064">
            <v>101303.83132643795</v>
          </cell>
          <cell r="CJ16064">
            <v>0</v>
          </cell>
          <cell r="CK16064">
            <v>0</v>
          </cell>
          <cell r="CL16064" t="str">
            <v>0001_4210</v>
          </cell>
          <cell r="CP16064" t="str">
            <v>TRADES</v>
          </cell>
          <cell r="CR16064" t="str">
            <v>SYSTEM RESPONSE REP</v>
          </cell>
          <cell r="CS16064" t="str">
            <v>DG</v>
          </cell>
        </row>
        <row r="16065">
          <cell r="A16065" t="str">
            <v>Budget</v>
          </cell>
          <cell r="Q16065" t="str">
            <v>0001_3160 - Distribution Projects West</v>
          </cell>
          <cell r="R16065">
            <v>1</v>
          </cell>
          <cell r="AY16065">
            <v>89082.340842070902</v>
          </cell>
          <cell r="CJ16065">
            <v>0</v>
          </cell>
          <cell r="CK16065">
            <v>0</v>
          </cell>
          <cell r="CL16065" t="str">
            <v>0001_3160</v>
          </cell>
          <cell r="CP16065" t="str">
            <v>NONTRADES</v>
          </cell>
          <cell r="CR16065" t="str">
            <v>CUSTOMER FIELD REPRESENTATIVE</v>
          </cell>
          <cell r="CS16065" t="str">
            <v>DS</v>
          </cell>
        </row>
        <row r="16066">
          <cell r="A16066" t="str">
            <v>Budget</v>
          </cell>
          <cell r="Q16066" t="str">
            <v>0001_3820 - Program Management</v>
          </cell>
          <cell r="R16066">
            <v>1</v>
          </cell>
          <cell r="AY16066">
            <v>75606.053675394622</v>
          </cell>
          <cell r="CJ16066">
            <v>0.19556399999999999</v>
          </cell>
          <cell r="CK16066">
            <v>-20891.330480000001</v>
          </cell>
          <cell r="CL16066" t="str">
            <v>0001_3820</v>
          </cell>
          <cell r="CP16066" t="str">
            <v>CLERICAL_UNION</v>
          </cell>
          <cell r="CR16066" t="str">
            <v>ENERGY SERVICE CLERK</v>
          </cell>
          <cell r="CS16066" t="str">
            <v>DS</v>
          </cell>
        </row>
        <row r="16067">
          <cell r="A16067" t="str">
            <v>Budget</v>
          </cell>
          <cell r="Q16067" t="str">
            <v>0001_5200 - Facilities</v>
          </cell>
          <cell r="R16067">
            <v>1</v>
          </cell>
          <cell r="AY16067">
            <v>89083.002941833169</v>
          </cell>
          <cell r="CJ16067">
            <v>0</v>
          </cell>
          <cell r="CK16067">
            <v>0</v>
          </cell>
          <cell r="CL16067" t="str">
            <v>0001_5200</v>
          </cell>
          <cell r="CP16067" t="str">
            <v>TRADES</v>
          </cell>
          <cell r="CR16067" t="str">
            <v>MACHINIST</v>
          </cell>
          <cell r="CS16067" t="str">
            <v>Faclt.</v>
          </cell>
        </row>
        <row r="16068">
          <cell r="A16068" t="str">
            <v>Budget</v>
          </cell>
          <cell r="Q16068" t="str">
            <v>0001_5205 - Investment Recovery</v>
          </cell>
          <cell r="R16068">
            <v>1</v>
          </cell>
          <cell r="AY16068">
            <v>89069.824888089672</v>
          </cell>
          <cell r="CJ16068">
            <v>0</v>
          </cell>
          <cell r="CK16068">
            <v>0</v>
          </cell>
          <cell r="CL16068" t="str">
            <v>0001_5205</v>
          </cell>
          <cell r="CP16068" t="str">
            <v>CLERICAL_UNION</v>
          </cell>
          <cell r="CR16068" t="str">
            <v>INVESTMENT RECOVERY TECHNICIAN</v>
          </cell>
          <cell r="CS16068" t="str">
            <v>Faclt.</v>
          </cell>
        </row>
        <row r="16069">
          <cell r="A16069" t="str">
            <v>Budget</v>
          </cell>
          <cell r="Q16069" t="str">
            <v>0001_1230 - Legal Serv Real Property</v>
          </cell>
          <cell r="R16069">
            <v>1</v>
          </cell>
          <cell r="AY16069">
            <v>73387.210726083649</v>
          </cell>
          <cell r="CJ16069">
            <v>0</v>
          </cell>
          <cell r="CK16069">
            <v>0</v>
          </cell>
          <cell r="CL16069" t="str">
            <v>0001_1230</v>
          </cell>
          <cell r="CP16069" t="str">
            <v>ADMINISTRATIVE_MGT</v>
          </cell>
          <cell r="CR16069" t="str">
            <v>SENIOR REAL PROPERTY CLERK</v>
          </cell>
          <cell r="CS16069" t="str">
            <v>Leg.</v>
          </cell>
        </row>
        <row r="16070">
          <cell r="A16070" t="str">
            <v>Budget</v>
          </cell>
          <cell r="Q16070" t="str">
            <v>0002_4100 - STL M&amp;R</v>
          </cell>
          <cell r="R16070">
            <v>1</v>
          </cell>
          <cell r="AY16070">
            <v>77810.723668504754</v>
          </cell>
          <cell r="CJ16070">
            <v>0</v>
          </cell>
          <cell r="CK16070">
            <v>0</v>
          </cell>
          <cell r="CL16070" t="str">
            <v>0002_4100</v>
          </cell>
          <cell r="CP16070" t="str">
            <v>NONTRADES</v>
          </cell>
          <cell r="CR16070" t="str">
            <v>ST LT LINE SERVICE TECHNICIAN</v>
          </cell>
          <cell r="CS16070" t="str">
            <v>THESI</v>
          </cell>
        </row>
        <row r="16071">
          <cell r="A16071" t="str">
            <v>Budget</v>
          </cell>
          <cell r="Q16071" t="str">
            <v>0001_2400 - Policy &amp; Standards</v>
          </cell>
          <cell r="R16071">
            <v>1</v>
          </cell>
          <cell r="AY16071">
            <v>101045.17523529424</v>
          </cell>
          <cell r="CJ16071">
            <v>0.53875260000000003</v>
          </cell>
          <cell r="CK16071">
            <v>-76823.388850000003</v>
          </cell>
          <cell r="CL16071" t="str">
            <v>0001_2400</v>
          </cell>
          <cell r="CP16071" t="str">
            <v>TECHNICAL</v>
          </cell>
          <cell r="CR16071" t="str">
            <v>ENGINEERING TECHNOLOGIST LEVEL II</v>
          </cell>
          <cell r="CS16071" t="str">
            <v>AM</v>
          </cell>
        </row>
        <row r="16072">
          <cell r="A16072" t="str">
            <v>Budget</v>
          </cell>
          <cell r="Q16072" t="str">
            <v>0001_3720 - Customer and Reliability Services</v>
          </cell>
          <cell r="R16072">
            <v>1</v>
          </cell>
          <cell r="AY16072">
            <v>106124.96500591649</v>
          </cell>
          <cell r="CJ16072">
            <v>0</v>
          </cell>
          <cell r="CK16072">
            <v>0</v>
          </cell>
          <cell r="CL16072" t="str">
            <v>0001_3720</v>
          </cell>
          <cell r="CP16072" t="str">
            <v>TRADES</v>
          </cell>
          <cell r="CR16072" t="str">
            <v>CERT CREW LEADER, LINE</v>
          </cell>
          <cell r="CS16072" t="str">
            <v>DG</v>
          </cell>
        </row>
        <row r="16073">
          <cell r="A16073" t="str">
            <v>Budget</v>
          </cell>
          <cell r="Q16073" t="str">
            <v>0001_3820 - Program Management</v>
          </cell>
          <cell r="R16073">
            <v>1</v>
          </cell>
          <cell r="AY16073">
            <v>75606.053675394622</v>
          </cell>
          <cell r="CJ16073">
            <v>0.19556399999999999</v>
          </cell>
          <cell r="CK16073">
            <v>-20891.330480000001</v>
          </cell>
          <cell r="CL16073" t="str">
            <v>0001_3820</v>
          </cell>
          <cell r="CP16073" t="str">
            <v>CLERICAL_UNION</v>
          </cell>
          <cell r="CR16073" t="str">
            <v>ENERGY SERVICE CLERK</v>
          </cell>
          <cell r="CS16073" t="str">
            <v>DS</v>
          </cell>
        </row>
        <row r="16074">
          <cell r="A16074" t="str">
            <v>Budget</v>
          </cell>
          <cell r="Q16074" t="str">
            <v>0001_3130 - Distribution Projects Centre</v>
          </cell>
          <cell r="R16074">
            <v>1</v>
          </cell>
          <cell r="AY16074">
            <v>80248.611489114497</v>
          </cell>
          <cell r="CJ16074">
            <v>0</v>
          </cell>
          <cell r="CK16074">
            <v>0</v>
          </cell>
          <cell r="CL16074" t="str">
            <v>0001_3130</v>
          </cell>
          <cell r="CP16074" t="str">
            <v>NONTRADES</v>
          </cell>
          <cell r="CR16074" t="str">
            <v>PLANT MECHANIC</v>
          </cell>
          <cell r="CS16074" t="str">
            <v>DS</v>
          </cell>
        </row>
        <row r="16075">
          <cell r="A16075" t="str">
            <v>Budget</v>
          </cell>
          <cell r="Q16075" t="str">
            <v>0008_8210 Development</v>
          </cell>
          <cell r="R16075">
            <v>1</v>
          </cell>
          <cell r="AY16075">
            <v>166717.43654218604</v>
          </cell>
          <cell r="CJ16075">
            <v>0</v>
          </cell>
          <cell r="CK16075">
            <v>0</v>
          </cell>
          <cell r="CL16075" t="str">
            <v>0008_8210</v>
          </cell>
          <cell r="CP16075" t="str">
            <v>MANAGERIAL</v>
          </cell>
          <cell r="CR16075" t="str">
            <v>MANAGER, GENERATION PROJ DEVELOPMENT</v>
          </cell>
          <cell r="CS16075" t="str">
            <v>Gen.</v>
          </cell>
        </row>
        <row r="16076">
          <cell r="A16076" t="str">
            <v>Budget</v>
          </cell>
          <cell r="Q16076" t="str">
            <v>0001_5100 - Equipment Services</v>
          </cell>
          <cell r="R16076">
            <v>1</v>
          </cell>
          <cell r="AY16076">
            <v>90549.837855553982</v>
          </cell>
          <cell r="CJ16076">
            <v>0</v>
          </cell>
          <cell r="CK16076">
            <v>0</v>
          </cell>
          <cell r="CL16076" t="str">
            <v>0001_5100</v>
          </cell>
          <cell r="CP16076" t="str">
            <v>TRADES</v>
          </cell>
          <cell r="CR16076" t="str">
            <v>FLEET MECHANIC</v>
          </cell>
          <cell r="CS16076" t="str">
            <v>AM</v>
          </cell>
        </row>
        <row r="16077">
          <cell r="A16077" t="str">
            <v>Budget</v>
          </cell>
          <cell r="Q16077" t="str">
            <v>0001_4250 - Metering &amp; Field Services</v>
          </cell>
          <cell r="R16077">
            <v>1</v>
          </cell>
          <cell r="AY16077">
            <v>103691.55098158284</v>
          </cell>
          <cell r="CJ16077">
            <v>0</v>
          </cell>
          <cell r="CK16077">
            <v>0</v>
          </cell>
          <cell r="CL16077" t="str">
            <v>0001_4250</v>
          </cell>
          <cell r="CP16077" t="str">
            <v>TRADES</v>
          </cell>
          <cell r="CR16077" t="str">
            <v>CERT CREW LEADER, METER</v>
          </cell>
          <cell r="CS16077" t="str">
            <v>DG</v>
          </cell>
        </row>
        <row r="16078">
          <cell r="A16078" t="str">
            <v>Budget</v>
          </cell>
          <cell r="Q16078" t="str">
            <v>0001_4150 - Meter Technology</v>
          </cell>
          <cell r="R16078">
            <v>1</v>
          </cell>
          <cell r="AY16078">
            <v>0</v>
          </cell>
          <cell r="CJ16078">
            <v>0</v>
          </cell>
          <cell r="CK16078">
            <v>0</v>
          </cell>
          <cell r="CL16078" t="str">
            <v>0001_4150</v>
          </cell>
          <cell r="CP16078" t="str">
            <v>PART_TIME_UNION</v>
          </cell>
          <cell r="CR16078" t="str">
            <v>CUSTOMER SERVICE REP - PART TIME</v>
          </cell>
          <cell r="CS16078" t="str">
            <v>CS</v>
          </cell>
        </row>
        <row r="16079">
          <cell r="A16079" t="str">
            <v>Budget</v>
          </cell>
          <cell r="Q16079" t="str">
            <v>0001_4410 - Call Centre</v>
          </cell>
          <cell r="R16079">
            <v>1</v>
          </cell>
          <cell r="AY16079">
            <v>77160.335138256851</v>
          </cell>
          <cell r="CJ16079">
            <v>0</v>
          </cell>
          <cell r="CK16079">
            <v>0</v>
          </cell>
          <cell r="CL16079" t="str">
            <v>0001_4410</v>
          </cell>
          <cell r="CP16079" t="str">
            <v>CLERICAL_UNION</v>
          </cell>
          <cell r="CR16079" t="str">
            <v>CUSTOMER SERVICE REP</v>
          </cell>
          <cell r="CS16079" t="str">
            <v>CS</v>
          </cell>
        </row>
        <row r="16080">
          <cell r="A16080" t="str">
            <v>Budget</v>
          </cell>
          <cell r="Q16080" t="str">
            <v>0001_3130 - Distribution Projects Centre</v>
          </cell>
          <cell r="R16080">
            <v>1</v>
          </cell>
          <cell r="AY16080">
            <v>96408.022759219064</v>
          </cell>
          <cell r="CJ16080">
            <v>0</v>
          </cell>
          <cell r="CK16080">
            <v>0</v>
          </cell>
          <cell r="CL16080" t="str">
            <v>0001_3130</v>
          </cell>
          <cell r="CP16080" t="str">
            <v>TRADES</v>
          </cell>
          <cell r="CR16080" t="str">
            <v>CERTIFIED POWER CABLE PERSON</v>
          </cell>
          <cell r="CS16080" t="str">
            <v>DS</v>
          </cell>
        </row>
        <row r="16081">
          <cell r="A16081" t="str">
            <v>Budget</v>
          </cell>
          <cell r="Q16081" t="str">
            <v>0001_3160 - Distribution Projects West</v>
          </cell>
          <cell r="R16081">
            <v>1</v>
          </cell>
          <cell r="AY16081">
            <v>96423.799335096905</v>
          </cell>
          <cell r="CJ16081">
            <v>0</v>
          </cell>
          <cell r="CK16081">
            <v>0</v>
          </cell>
          <cell r="CL16081" t="str">
            <v>0001_3160</v>
          </cell>
          <cell r="CP16081" t="str">
            <v>TRADES</v>
          </cell>
          <cell r="CR16081" t="str">
            <v>CPLP - APPRENTICE</v>
          </cell>
          <cell r="CS16081" t="str">
            <v>DS</v>
          </cell>
        </row>
        <row r="16082">
          <cell r="A16082" t="str">
            <v>Budget</v>
          </cell>
          <cell r="Q16082" t="str">
            <v>0001_4330 - Customer Offers &amp; Sustainment</v>
          </cell>
          <cell r="R16082">
            <v>1</v>
          </cell>
          <cell r="AY16082">
            <v>64000.345645117421</v>
          </cell>
          <cell r="CJ16082">
            <v>0</v>
          </cell>
          <cell r="CK16082">
            <v>0</v>
          </cell>
          <cell r="CL16082" t="str">
            <v>0001_4330</v>
          </cell>
          <cell r="CP16082" t="str">
            <v>NONTRADES</v>
          </cell>
          <cell r="CR16082" t="str">
            <v>NOMENCLATURE ASSEMBLER</v>
          </cell>
          <cell r="CS16082" t="str">
            <v>DS</v>
          </cell>
        </row>
        <row r="16083">
          <cell r="A16083" t="str">
            <v>Budget</v>
          </cell>
          <cell r="Q16083" t="str">
            <v>0001_4450 - CC-Customer Mgt Serv</v>
          </cell>
          <cell r="R16083">
            <v>1</v>
          </cell>
          <cell r="AY16083">
            <v>78744.223959240597</v>
          </cell>
          <cell r="CJ16083">
            <v>0</v>
          </cell>
          <cell r="CK16083">
            <v>0</v>
          </cell>
          <cell r="CL16083" t="str">
            <v>0001_4450</v>
          </cell>
          <cell r="CP16083" t="str">
            <v>CLERICAL_UNION</v>
          </cell>
          <cell r="CR16083" t="str">
            <v>ENERGY SERVICE ADVISOR</v>
          </cell>
          <cell r="CS16083" t="str">
            <v>CS</v>
          </cell>
        </row>
        <row r="16084">
          <cell r="A16084" t="str">
            <v>Budget</v>
          </cell>
          <cell r="Q16084" t="str">
            <v>0008_8140 CDM Business &amp; Regulatory Reporting</v>
          </cell>
          <cell r="R16084">
            <v>1</v>
          </cell>
          <cell r="AY16084">
            <v>0</v>
          </cell>
          <cell r="CJ16084">
            <v>0</v>
          </cell>
          <cell r="CK16084">
            <v>0</v>
          </cell>
          <cell r="CL16084" t="str">
            <v>0008_8140</v>
          </cell>
          <cell r="CP16084" t="str">
            <v>PROFESSIONAL</v>
          </cell>
          <cell r="CR16084" t="str">
            <v>CDM DEVELOPMENT CONSULTANT-CONTRACT</v>
          </cell>
          <cell r="CS16084" t="str">
            <v>CDM</v>
          </cell>
        </row>
        <row r="16085">
          <cell r="A16085" t="str">
            <v>Budget</v>
          </cell>
          <cell r="Q16085" t="str">
            <v>0001_1343 - Finance-Operations</v>
          </cell>
          <cell r="R16085">
            <v>1</v>
          </cell>
          <cell r="AY16085">
            <v>118526.08089829031</v>
          </cell>
          <cell r="CJ16085">
            <v>0</v>
          </cell>
          <cell r="CK16085">
            <v>0</v>
          </cell>
          <cell r="CL16085" t="str">
            <v>0001_1343</v>
          </cell>
          <cell r="CP16085" t="str">
            <v>PROFESSIONAL</v>
          </cell>
          <cell r="CR16085" t="str">
            <v>SENIOR FINANCIAL ANALYST</v>
          </cell>
          <cell r="CS16085" t="str">
            <v>Fin.</v>
          </cell>
        </row>
        <row r="16086">
          <cell r="A16086" t="str">
            <v>Budget</v>
          </cell>
          <cell r="Q16086" t="str">
            <v>0001_4150 - Meter Technology</v>
          </cell>
          <cell r="R16086">
            <v>1</v>
          </cell>
          <cell r="AY16086">
            <v>77160.335138256851</v>
          </cell>
          <cell r="CJ16086">
            <v>0</v>
          </cell>
          <cell r="CK16086">
            <v>0</v>
          </cell>
          <cell r="CL16086" t="str">
            <v>0001_4150</v>
          </cell>
          <cell r="CP16086" t="str">
            <v>CLERICAL_UNION</v>
          </cell>
          <cell r="CR16086" t="str">
            <v>CUSTOMER SERVICE REP</v>
          </cell>
          <cell r="CS16086" t="str">
            <v>CS</v>
          </cell>
        </row>
        <row r="16087">
          <cell r="A16087" t="str">
            <v>Budget</v>
          </cell>
          <cell r="Q16087" t="str">
            <v>0001_2400 - Policy &amp; Standards</v>
          </cell>
          <cell r="R16087">
            <v>1</v>
          </cell>
          <cell r="AY16087">
            <v>89061.484447646901</v>
          </cell>
          <cell r="CJ16087">
            <v>0.53875260000000003</v>
          </cell>
          <cell r="CK16087">
            <v>-67663.574389999994</v>
          </cell>
          <cell r="CL16087" t="str">
            <v>0001_2400</v>
          </cell>
          <cell r="CP16087" t="str">
            <v>CLERICAL_UNION</v>
          </cell>
          <cell r="CR16087" t="str">
            <v>SYSTEM PERF TECH LEVEL I</v>
          </cell>
          <cell r="CS16087" t="str">
            <v>AM</v>
          </cell>
        </row>
        <row r="16088">
          <cell r="A16088" t="str">
            <v>Budget</v>
          </cell>
          <cell r="Q16088" t="str">
            <v>0001_4250 - Metering &amp; Field Services</v>
          </cell>
          <cell r="R16088">
            <v>1</v>
          </cell>
          <cell r="AY16088">
            <v>75703.986623476114</v>
          </cell>
          <cell r="CJ16088">
            <v>0</v>
          </cell>
          <cell r="CK16088">
            <v>0</v>
          </cell>
          <cell r="CL16088" t="str">
            <v>0001_4250</v>
          </cell>
          <cell r="CP16088" t="str">
            <v>NONTRADES</v>
          </cell>
          <cell r="CR16088" t="str">
            <v>CUSTOMER SERVICE RESOURCE PERSON</v>
          </cell>
          <cell r="CS16088" t="str">
            <v>DG</v>
          </cell>
        </row>
        <row r="16089">
          <cell r="A16089" t="str">
            <v>Budget</v>
          </cell>
          <cell r="Q16089" t="str">
            <v>0001_4480 - Distribution Grid Operations</v>
          </cell>
          <cell r="R16089">
            <v>1</v>
          </cell>
          <cell r="AY16089">
            <v>117171.46371782418</v>
          </cell>
          <cell r="CJ16089">
            <v>0.73202599999999995</v>
          </cell>
          <cell r="CK16089">
            <v>-120814.06561999998</v>
          </cell>
          <cell r="CL16089" t="str">
            <v>0001_4480</v>
          </cell>
          <cell r="CP16089" t="str">
            <v>TRADES</v>
          </cell>
          <cell r="CR16089" t="str">
            <v>POWER SYSTEM CONTROLLER</v>
          </cell>
          <cell r="CS16089" t="str">
            <v>DG</v>
          </cell>
        </row>
        <row r="16090">
          <cell r="A16090" t="str">
            <v>Budget</v>
          </cell>
          <cell r="Q16090" t="str">
            <v>0001_4250 - Metering &amp; Field Services</v>
          </cell>
          <cell r="R16090">
            <v>1</v>
          </cell>
          <cell r="AY16090">
            <v>103691.55098158284</v>
          </cell>
          <cell r="CJ16090">
            <v>0</v>
          </cell>
          <cell r="CK16090">
            <v>0</v>
          </cell>
          <cell r="CL16090" t="str">
            <v>0001_4250</v>
          </cell>
          <cell r="CP16090" t="str">
            <v>TRADES</v>
          </cell>
          <cell r="CR16090" t="str">
            <v>CERT CREW LEADER, METER</v>
          </cell>
          <cell r="CS16090" t="str">
            <v>DG</v>
          </cell>
        </row>
        <row r="16091">
          <cell r="A16091" t="str">
            <v>Budget</v>
          </cell>
          <cell r="Q16091" t="str">
            <v>0001_4270 - Cust. &amp; Power Sys. Planning &amp; Logistics</v>
          </cell>
          <cell r="R16091">
            <v>1</v>
          </cell>
          <cell r="AY16091">
            <v>116597.35452137741</v>
          </cell>
          <cell r="CJ16091">
            <v>0</v>
          </cell>
          <cell r="CK16091">
            <v>0</v>
          </cell>
          <cell r="CL16091" t="str">
            <v>0001_4270</v>
          </cell>
          <cell r="CP16091" t="str">
            <v>SUPERVISORY</v>
          </cell>
          <cell r="CR16091" t="str">
            <v>SUPERVISOR, CLAIMS</v>
          </cell>
          <cell r="CS16091" t="str">
            <v>DG</v>
          </cell>
        </row>
        <row r="16092">
          <cell r="A16092" t="str">
            <v>Budget</v>
          </cell>
          <cell r="Q16092" t="str">
            <v>0001_4330 - Customer Offers &amp; Sustainment</v>
          </cell>
          <cell r="R16092">
            <v>1</v>
          </cell>
          <cell r="AY16092">
            <v>91292.71618871206</v>
          </cell>
          <cell r="CJ16092">
            <v>0</v>
          </cell>
          <cell r="CK16092">
            <v>0</v>
          </cell>
          <cell r="CL16092" t="str">
            <v>0001_4330</v>
          </cell>
          <cell r="CP16092" t="str">
            <v>TRADES</v>
          </cell>
          <cell r="CR16092" t="str">
            <v>CERTIFIED POWER CABLE PERSON</v>
          </cell>
          <cell r="CS16092" t="str">
            <v>DS</v>
          </cell>
        </row>
        <row r="16093">
          <cell r="A16093" t="str">
            <v>Budget</v>
          </cell>
          <cell r="Q16093" t="str">
            <v>0001_1782 - Services &amp; Applications</v>
          </cell>
          <cell r="R16093">
            <v>1</v>
          </cell>
          <cell r="AY16093">
            <v>129244.60254092724</v>
          </cell>
          <cell r="CJ16093">
            <v>0</v>
          </cell>
          <cell r="CK16093">
            <v>0</v>
          </cell>
          <cell r="CL16093" t="str">
            <v>0001_1782</v>
          </cell>
          <cell r="CP16093" t="str">
            <v>PROFESSIONAL</v>
          </cell>
          <cell r="CR16093" t="str">
            <v>TECHNICAL CONSULTANT</v>
          </cell>
          <cell r="CS16093" t="str">
            <v>IT</v>
          </cell>
        </row>
        <row r="16094">
          <cell r="A16094" t="str">
            <v>Budget</v>
          </cell>
          <cell r="Q16094" t="str">
            <v>0001_4480 - Distribution Grid Operations</v>
          </cell>
          <cell r="R16094">
            <v>1</v>
          </cell>
          <cell r="AY16094">
            <v>133436.29016398283</v>
          </cell>
          <cell r="CJ16094">
            <v>0.73202599999999995</v>
          </cell>
          <cell r="CK16094">
            <v>-132699.36126000001</v>
          </cell>
          <cell r="CL16094" t="str">
            <v>0001_4480</v>
          </cell>
          <cell r="CP16094" t="str">
            <v>PROFESSIONAL</v>
          </cell>
          <cell r="CR16094" t="str">
            <v>ENGINEER</v>
          </cell>
          <cell r="CS16094" t="str">
            <v>DG</v>
          </cell>
        </row>
        <row r="16095">
          <cell r="A16095" t="str">
            <v>Budget</v>
          </cell>
          <cell r="Q16095" t="str">
            <v>0001_3160 - Distribution Projects West</v>
          </cell>
          <cell r="R16095">
            <v>1</v>
          </cell>
          <cell r="AY16095">
            <v>89705.20727674324</v>
          </cell>
          <cell r="CJ16095">
            <v>0</v>
          </cell>
          <cell r="CK16095">
            <v>0</v>
          </cell>
          <cell r="CL16095" t="str">
            <v>0001_3160</v>
          </cell>
          <cell r="CP16095" t="str">
            <v>TRADES</v>
          </cell>
          <cell r="CR16095" t="str">
            <v>CERTIFIED POWER CABLE PERSON</v>
          </cell>
          <cell r="CS16095" t="str">
            <v>DS</v>
          </cell>
        </row>
        <row r="16096">
          <cell r="A16096" t="str">
            <v>Budget</v>
          </cell>
          <cell r="Q16096" t="str">
            <v>0001_3160 - Distribution Projects West</v>
          </cell>
          <cell r="R16096">
            <v>1</v>
          </cell>
          <cell r="AY16096">
            <v>96868.641906011631</v>
          </cell>
          <cell r="CJ16096">
            <v>0</v>
          </cell>
          <cell r="CK16096">
            <v>0</v>
          </cell>
          <cell r="CL16096" t="str">
            <v>0001_3160</v>
          </cell>
          <cell r="CP16096" t="str">
            <v>TRADES</v>
          </cell>
          <cell r="CR16096" t="str">
            <v>CPLP - APPRENTICE</v>
          </cell>
          <cell r="CS16096" t="str">
            <v>DS</v>
          </cell>
        </row>
        <row r="16097">
          <cell r="A16097" t="str">
            <v>Budget</v>
          </cell>
          <cell r="Q16097" t="str">
            <v>0001_5120 - Lab Services</v>
          </cell>
          <cell r="R16097">
            <v>1</v>
          </cell>
          <cell r="AY16097">
            <v>89060.462335960168</v>
          </cell>
          <cell r="CJ16097">
            <v>0</v>
          </cell>
          <cell r="CK16097">
            <v>0</v>
          </cell>
          <cell r="CL16097" t="str">
            <v>0001_5120</v>
          </cell>
          <cell r="CP16097" t="str">
            <v>CLERICAL_UNION</v>
          </cell>
          <cell r="CR16097" t="str">
            <v>LAB TECHNICIAN</v>
          </cell>
          <cell r="CS16097" t="str">
            <v>AM</v>
          </cell>
        </row>
        <row r="16098">
          <cell r="A16098" t="str">
            <v>Budget</v>
          </cell>
          <cell r="Q16098" t="str">
            <v>0001_3310 - Stations &amp; Distribution Automation</v>
          </cell>
          <cell r="R16098">
            <v>1</v>
          </cell>
          <cell r="AY16098">
            <v>93277.23377085496</v>
          </cell>
          <cell r="CJ16098">
            <v>0.56341160000000001</v>
          </cell>
          <cell r="CK16098">
            <v>-74016.093940000006</v>
          </cell>
          <cell r="CL16098" t="str">
            <v>0001_3310</v>
          </cell>
          <cell r="CP16098" t="str">
            <v>TECHNICAL</v>
          </cell>
          <cell r="CR16098" t="str">
            <v>DESIGN TECH LEVEL I</v>
          </cell>
          <cell r="CS16098" t="str">
            <v>DS</v>
          </cell>
        </row>
        <row r="16099">
          <cell r="A16099" t="str">
            <v>Budget</v>
          </cell>
          <cell r="Q16099" t="str">
            <v>0001_3720 - Customer and Reliability Services</v>
          </cell>
          <cell r="R16099">
            <v>1</v>
          </cell>
          <cell r="AY16099">
            <v>85161.879795453046</v>
          </cell>
          <cell r="CJ16099">
            <v>0</v>
          </cell>
          <cell r="CK16099">
            <v>0</v>
          </cell>
          <cell r="CL16099" t="str">
            <v>0001_3720</v>
          </cell>
          <cell r="CP16099" t="str">
            <v>CLERICAL_UNION</v>
          </cell>
          <cell r="CR16099" t="str">
            <v>ELECTRICAL SERVICE INSPECTOR</v>
          </cell>
          <cell r="CS16099" t="str">
            <v>DG</v>
          </cell>
        </row>
        <row r="16100">
          <cell r="A16100" t="str">
            <v>Budget</v>
          </cell>
          <cell r="Q16100" t="str">
            <v>0001_4210 - Customer and Power Services</v>
          </cell>
          <cell r="R16100">
            <v>1</v>
          </cell>
          <cell r="AY16100">
            <v>122309.13811954328</v>
          </cell>
          <cell r="CJ16100">
            <v>0</v>
          </cell>
          <cell r="CK16100">
            <v>0</v>
          </cell>
          <cell r="CL16100" t="str">
            <v>0001_4210</v>
          </cell>
          <cell r="CP16100" t="str">
            <v>SUPERVISORY</v>
          </cell>
          <cell r="CR16100" t="str">
            <v>SUPERVISOR, GRID RESPONSE</v>
          </cell>
          <cell r="CS16100" t="str">
            <v>DG</v>
          </cell>
        </row>
        <row r="16101">
          <cell r="A16101" t="str">
            <v>Budget</v>
          </cell>
          <cell r="Q16101" t="str">
            <v>0001_3130 - Distribution Projects Centre</v>
          </cell>
          <cell r="R16101">
            <v>1</v>
          </cell>
          <cell r="AY16101">
            <v>80248.611489114497</v>
          </cell>
          <cell r="CJ16101">
            <v>0</v>
          </cell>
          <cell r="CK16101">
            <v>0</v>
          </cell>
          <cell r="CL16101" t="str">
            <v>0001_3130</v>
          </cell>
          <cell r="CP16101" t="str">
            <v>NONTRADES</v>
          </cell>
          <cell r="CR16101" t="str">
            <v>PLANT MECHANIC</v>
          </cell>
          <cell r="CS16101" t="str">
            <v>DS</v>
          </cell>
        </row>
        <row r="16102">
          <cell r="A16102" t="str">
            <v>Budget</v>
          </cell>
          <cell r="Q16102" t="str">
            <v>0001_1420 - Rates &amp; Treasury</v>
          </cell>
          <cell r="R16102">
            <v>1</v>
          </cell>
          <cell r="AY16102">
            <v>106289.04275220078</v>
          </cell>
          <cell r="CJ16102">
            <v>0</v>
          </cell>
          <cell r="CK16102">
            <v>0</v>
          </cell>
          <cell r="CL16102" t="str">
            <v>0001_1420</v>
          </cell>
          <cell r="CP16102" t="str">
            <v>PROFESSIONAL</v>
          </cell>
          <cell r="CR16102" t="str">
            <v>LOAD ANALYST</v>
          </cell>
          <cell r="CS16102" t="str">
            <v>TRRR</v>
          </cell>
        </row>
        <row r="16103">
          <cell r="A16103" t="str">
            <v>Budget</v>
          </cell>
          <cell r="Q16103" t="str">
            <v>0008_8120 CDM Program Development</v>
          </cell>
          <cell r="R16103">
            <v>1</v>
          </cell>
          <cell r="AY16103">
            <v>183829.44371814714</v>
          </cell>
          <cell r="CJ16103">
            <v>0</v>
          </cell>
          <cell r="CK16103">
            <v>0</v>
          </cell>
          <cell r="CL16103" t="str">
            <v>0008_8120</v>
          </cell>
          <cell r="CP16103" t="str">
            <v>MANAGERIAL</v>
          </cell>
          <cell r="CR16103" t="str">
            <v>MANAGER, DEMAND MANAGEMENT</v>
          </cell>
          <cell r="CS16103" t="str">
            <v>CDM</v>
          </cell>
        </row>
        <row r="16104">
          <cell r="A16104" t="str">
            <v>Budget</v>
          </cell>
          <cell r="Q16104" t="str">
            <v>0001_3110 - Distribution Projects East</v>
          </cell>
          <cell r="R16104">
            <v>1</v>
          </cell>
          <cell r="AY16104">
            <v>90961.774395368368</v>
          </cell>
          <cell r="CJ16104">
            <v>0</v>
          </cell>
          <cell r="CK16104">
            <v>0</v>
          </cell>
          <cell r="CL16104" t="str">
            <v>0001_3110</v>
          </cell>
          <cell r="CP16104" t="str">
            <v>TRADES</v>
          </cell>
          <cell r="CR16104" t="str">
            <v>CERTIFIED POWER LINE PERSON</v>
          </cell>
          <cell r="CS16104" t="str">
            <v>DS</v>
          </cell>
        </row>
        <row r="16105">
          <cell r="A16105" t="str">
            <v>Budget</v>
          </cell>
          <cell r="Q16105" t="str">
            <v>0001_1782 - Services &amp; Applications</v>
          </cell>
          <cell r="R16105">
            <v>1</v>
          </cell>
          <cell r="AY16105">
            <v>117893.11164713901</v>
          </cell>
          <cell r="CJ16105">
            <v>0</v>
          </cell>
          <cell r="CK16105">
            <v>0</v>
          </cell>
          <cell r="CL16105" t="str">
            <v>0001_1782</v>
          </cell>
          <cell r="CP16105" t="str">
            <v>PROFESSIONAL</v>
          </cell>
          <cell r="CR16105" t="str">
            <v>SYSTEMS CONSULTANT</v>
          </cell>
          <cell r="CS16105" t="str">
            <v>IT</v>
          </cell>
        </row>
        <row r="16106">
          <cell r="A16106" t="str">
            <v>Budget</v>
          </cell>
          <cell r="Q16106" t="str">
            <v>0001_1782 - Services &amp; Applications</v>
          </cell>
          <cell r="R16106">
            <v>1</v>
          </cell>
          <cell r="AY16106">
            <v>91580.905663863668</v>
          </cell>
          <cell r="CJ16106">
            <v>0</v>
          </cell>
          <cell r="CK16106">
            <v>0</v>
          </cell>
          <cell r="CL16106" t="str">
            <v>0001_1782</v>
          </cell>
          <cell r="CP16106" t="str">
            <v>CLERICAL_UNION</v>
          </cell>
          <cell r="CR16106" t="str">
            <v>PROGRAMMER/ANALYST</v>
          </cell>
          <cell r="CS16106" t="str">
            <v>IT</v>
          </cell>
        </row>
        <row r="16107">
          <cell r="A16107" t="str">
            <v>Budget</v>
          </cell>
          <cell r="Q16107" t="str">
            <v>0001_4330 - Customer Offers &amp; Sustainment</v>
          </cell>
          <cell r="R16107">
            <v>1</v>
          </cell>
          <cell r="AY16107">
            <v>89081.872281945427</v>
          </cell>
          <cell r="CJ16107">
            <v>0</v>
          </cell>
          <cell r="CK16107">
            <v>0</v>
          </cell>
          <cell r="CL16107" t="str">
            <v>0001_4330</v>
          </cell>
          <cell r="CP16107" t="str">
            <v>NONTRADES</v>
          </cell>
          <cell r="CR16107" t="str">
            <v>LINESTAKER ASSISTANT</v>
          </cell>
          <cell r="CS16107" t="str">
            <v>DS</v>
          </cell>
        </row>
        <row r="16108">
          <cell r="A16108" t="str">
            <v>Budget</v>
          </cell>
          <cell r="Q16108" t="str">
            <v>0001_3130 - Distribution Projects Centre</v>
          </cell>
          <cell r="R16108">
            <v>1</v>
          </cell>
          <cell r="AY16108">
            <v>101045.17523529424</v>
          </cell>
          <cell r="CJ16108">
            <v>0</v>
          </cell>
          <cell r="CK16108">
            <v>0</v>
          </cell>
          <cell r="CL16108" t="str">
            <v>0001_3130</v>
          </cell>
          <cell r="CP16108" t="str">
            <v>TECHNICAL</v>
          </cell>
          <cell r="CR16108" t="str">
            <v>ENGINEERING TECHNOLOGIST LEVEL II</v>
          </cell>
          <cell r="CS16108" t="str">
            <v>DS</v>
          </cell>
        </row>
        <row r="16109">
          <cell r="A16109" t="str">
            <v>Budget</v>
          </cell>
          <cell r="Q16109" t="str">
            <v>0001_4480 - Distribution Grid Operations</v>
          </cell>
          <cell r="R16109">
            <v>1</v>
          </cell>
          <cell r="AY16109">
            <v>147779.01180743592</v>
          </cell>
          <cell r="CJ16109">
            <v>0.73202599999999995</v>
          </cell>
          <cell r="CK16109">
            <v>-149840.51478999999</v>
          </cell>
          <cell r="CL16109" t="str">
            <v>0001_4480</v>
          </cell>
          <cell r="CP16109" t="str">
            <v>SUPERVISORY</v>
          </cell>
          <cell r="CR16109" t="str">
            <v>SUPERVISOR, CONTROL ROOM</v>
          </cell>
          <cell r="CS16109" t="str">
            <v>DG</v>
          </cell>
        </row>
        <row r="16110">
          <cell r="A16110" t="str">
            <v>Budget</v>
          </cell>
          <cell r="Q16110" t="str">
            <v>0001_3160 - Distribution Projects West</v>
          </cell>
          <cell r="R16110">
            <v>1</v>
          </cell>
          <cell r="AY16110">
            <v>89705.20727674324</v>
          </cell>
          <cell r="CJ16110">
            <v>0</v>
          </cell>
          <cell r="CK16110">
            <v>0</v>
          </cell>
          <cell r="CL16110" t="str">
            <v>0001_3160</v>
          </cell>
          <cell r="CP16110" t="str">
            <v>TRADES</v>
          </cell>
          <cell r="CR16110" t="str">
            <v>CERTIFIED POWER CABLE PERSON</v>
          </cell>
          <cell r="CS16110" t="str">
            <v>DS</v>
          </cell>
        </row>
        <row r="16111">
          <cell r="A16111" t="str">
            <v>Budget</v>
          </cell>
          <cell r="Q16111" t="str">
            <v>0001_3110 - Distribution Projects East</v>
          </cell>
          <cell r="R16111">
            <v>1</v>
          </cell>
          <cell r="AY16111">
            <v>93278.38917080329</v>
          </cell>
          <cell r="CJ16111">
            <v>0</v>
          </cell>
          <cell r="CK16111">
            <v>0</v>
          </cell>
          <cell r="CL16111" t="str">
            <v>0001_3110</v>
          </cell>
          <cell r="CP16111" t="str">
            <v>TECHNICAL</v>
          </cell>
          <cell r="CR16111" t="str">
            <v>ENGINEERING TECHNOLOGIST LEVEL I</v>
          </cell>
          <cell r="CS16111" t="str">
            <v>DS</v>
          </cell>
        </row>
        <row r="16112">
          <cell r="A16112" t="str">
            <v>Budget</v>
          </cell>
          <cell r="Q16112" t="str">
            <v>0001_4330 - Customer Offers &amp; Sustainment</v>
          </cell>
          <cell r="R16112">
            <v>1</v>
          </cell>
          <cell r="AY16112">
            <v>101045.17523529424</v>
          </cell>
          <cell r="CJ16112">
            <v>0</v>
          </cell>
          <cell r="CK16112">
            <v>0</v>
          </cell>
          <cell r="CL16112" t="str">
            <v>0001_4330</v>
          </cell>
          <cell r="CP16112" t="str">
            <v>TECHNICAL</v>
          </cell>
          <cell r="CR16112" t="str">
            <v>ENGINEERING TECHNOLOGIST LEVEL II</v>
          </cell>
          <cell r="CS16112" t="str">
            <v>DS</v>
          </cell>
        </row>
        <row r="16113">
          <cell r="A16113" t="str">
            <v>Budget</v>
          </cell>
          <cell r="Q16113" t="str">
            <v>0001_3110 - Distribution Projects East</v>
          </cell>
          <cell r="R16113">
            <v>1</v>
          </cell>
          <cell r="AY16113">
            <v>101045.17523529424</v>
          </cell>
          <cell r="CJ16113">
            <v>0</v>
          </cell>
          <cell r="CK16113">
            <v>0</v>
          </cell>
          <cell r="CL16113" t="str">
            <v>0001_3110</v>
          </cell>
          <cell r="CP16113" t="str">
            <v>TECHNICAL</v>
          </cell>
          <cell r="CR16113" t="str">
            <v>ENGINEERING TECHNOLOGIST LEVEL II</v>
          </cell>
          <cell r="CS16113" t="str">
            <v>DS</v>
          </cell>
        </row>
        <row r="16114">
          <cell r="A16114" t="str">
            <v>Budget</v>
          </cell>
          <cell r="Q16114" t="str">
            <v>0001_3720 - Customer and Reliability Services</v>
          </cell>
          <cell r="R16114">
            <v>1</v>
          </cell>
          <cell r="AY16114">
            <v>98054.020319840332</v>
          </cell>
          <cell r="CJ16114">
            <v>0</v>
          </cell>
          <cell r="CK16114">
            <v>0</v>
          </cell>
          <cell r="CL16114" t="str">
            <v>0001_3720</v>
          </cell>
          <cell r="CP16114" t="str">
            <v>TRADES</v>
          </cell>
          <cell r="CR16114" t="str">
            <v>CPLP - APPRENTICE</v>
          </cell>
          <cell r="CS16114" t="str">
            <v>DG</v>
          </cell>
        </row>
        <row r="16115">
          <cell r="A16115" t="str">
            <v>Budget</v>
          </cell>
          <cell r="Q16115" t="str">
            <v>0001_1342 - Finance-Customer &amp; Support Operation</v>
          </cell>
          <cell r="R16115">
            <v>1</v>
          </cell>
          <cell r="AY16115">
            <v>122680.9601680804</v>
          </cell>
          <cell r="CJ16115">
            <v>0</v>
          </cell>
          <cell r="CK16115">
            <v>0</v>
          </cell>
          <cell r="CL16115" t="str">
            <v>0001_1342</v>
          </cell>
          <cell r="CP16115" t="str">
            <v>PROFESSIONAL</v>
          </cell>
          <cell r="CR16115" t="str">
            <v>SENIOR FINANCIAL ANALYST</v>
          </cell>
          <cell r="CS16115" t="str">
            <v>Fin.</v>
          </cell>
        </row>
        <row r="16116">
          <cell r="A16116" t="str">
            <v>Budget</v>
          </cell>
          <cell r="Q16116" t="str">
            <v>0002_4100 - STL M&amp;R</v>
          </cell>
          <cell r="R16116">
            <v>1</v>
          </cell>
          <cell r="AY16116">
            <v>74729.604092874142</v>
          </cell>
          <cell r="CJ16116">
            <v>0</v>
          </cell>
          <cell r="CK16116">
            <v>0</v>
          </cell>
          <cell r="CL16116" t="str">
            <v>0002_4100</v>
          </cell>
          <cell r="CP16116" t="str">
            <v>NONTRADES</v>
          </cell>
          <cell r="CR16116" t="str">
            <v>ST LT MAINTAINER</v>
          </cell>
          <cell r="CS16116" t="str">
            <v>THESI</v>
          </cell>
        </row>
        <row r="16117">
          <cell r="A16117" t="str">
            <v>Budget</v>
          </cell>
          <cell r="Q16117" t="str">
            <v>0001_2520 - Warehouse Management</v>
          </cell>
          <cell r="R16117">
            <v>1</v>
          </cell>
          <cell r="AY16117">
            <v>78337.567366176387</v>
          </cell>
          <cell r="CJ16117">
            <v>0</v>
          </cell>
          <cell r="CK16117">
            <v>0</v>
          </cell>
          <cell r="CL16117" t="str">
            <v>0001_2520</v>
          </cell>
          <cell r="CP16117" t="str">
            <v>NONTRADES</v>
          </cell>
          <cell r="CR16117" t="str">
            <v>LOGISTICS HANDLER</v>
          </cell>
          <cell r="CS16117" t="str">
            <v>AM</v>
          </cell>
        </row>
        <row r="16118">
          <cell r="A16118" t="str">
            <v>Budget</v>
          </cell>
          <cell r="Q16118" t="str">
            <v>0001_1810 - EHS Safety</v>
          </cell>
          <cell r="R16118">
            <v>1</v>
          </cell>
          <cell r="AY16118">
            <v>116177.77395579265</v>
          </cell>
          <cell r="CJ16118">
            <v>0</v>
          </cell>
          <cell r="CK16118">
            <v>0</v>
          </cell>
          <cell r="CL16118" t="str">
            <v>0001_1810</v>
          </cell>
          <cell r="CP16118" t="str">
            <v>PROFESSIONAL</v>
          </cell>
          <cell r="CR16118" t="str">
            <v>DISABILITY SPECIALIST</v>
          </cell>
          <cell r="CS16118" t="str">
            <v>OE&amp;EHS</v>
          </cell>
        </row>
        <row r="16119">
          <cell r="A16119" t="str">
            <v>Budget</v>
          </cell>
          <cell r="Q16119" t="str">
            <v>0001_4330 - Customer Offers &amp; Sustainment</v>
          </cell>
          <cell r="R16119">
            <v>1</v>
          </cell>
          <cell r="AY16119">
            <v>101045.17523529424</v>
          </cell>
          <cell r="CJ16119">
            <v>0</v>
          </cell>
          <cell r="CK16119">
            <v>0</v>
          </cell>
          <cell r="CL16119" t="str">
            <v>0001_4330</v>
          </cell>
          <cell r="CP16119" t="str">
            <v>TECHNICAL</v>
          </cell>
          <cell r="CR16119" t="str">
            <v>ENGINEERING TECHNOLOGIST LEVEL II</v>
          </cell>
          <cell r="CS16119" t="str">
            <v>DS</v>
          </cell>
        </row>
        <row r="16120">
          <cell r="A16120" t="str">
            <v>Budget</v>
          </cell>
          <cell r="Q16120" t="str">
            <v>0001_4250 - Metering &amp; Field Services</v>
          </cell>
          <cell r="R16120">
            <v>1</v>
          </cell>
          <cell r="AY16120">
            <v>86603.542469394713</v>
          </cell>
          <cell r="CJ16120">
            <v>0</v>
          </cell>
          <cell r="CK16120">
            <v>0</v>
          </cell>
          <cell r="CL16120" t="str">
            <v>0001_4250</v>
          </cell>
          <cell r="CP16120" t="str">
            <v>NONTRADES</v>
          </cell>
          <cell r="CR16120" t="str">
            <v>FIELD SERVICE REPRESENTATIVE</v>
          </cell>
          <cell r="CS16120" t="str">
            <v>DG</v>
          </cell>
        </row>
        <row r="16121">
          <cell r="A16121" t="str">
            <v>Budget</v>
          </cell>
          <cell r="Q16121" t="str">
            <v>0001_2700 - Capacity Planning</v>
          </cell>
          <cell r="R16121">
            <v>1</v>
          </cell>
          <cell r="AY16121">
            <v>109118.18383831243</v>
          </cell>
          <cell r="CJ16121">
            <v>0.68867449999999997</v>
          </cell>
          <cell r="CK16121">
            <v>-105929.42067000001</v>
          </cell>
          <cell r="CL16121" t="str">
            <v>0001_2700</v>
          </cell>
          <cell r="CP16121" t="str">
            <v>TECHNICAL</v>
          </cell>
          <cell r="CR16121" t="str">
            <v>ENGINEERING TECHNOLOGIST LEVEL II</v>
          </cell>
          <cell r="CS16121" t="str">
            <v>AM</v>
          </cell>
        </row>
        <row r="16122">
          <cell r="A16122" t="str">
            <v>Budget</v>
          </cell>
          <cell r="Q16122" t="str">
            <v>0001_4330 - Customer Offers &amp; Sustainment</v>
          </cell>
          <cell r="R16122">
            <v>1</v>
          </cell>
          <cell r="AY16122">
            <v>96868.641906011631</v>
          </cell>
          <cell r="CJ16122">
            <v>0</v>
          </cell>
          <cell r="CK16122">
            <v>0</v>
          </cell>
          <cell r="CL16122" t="str">
            <v>0001_4330</v>
          </cell>
          <cell r="CP16122" t="str">
            <v>TRADES</v>
          </cell>
          <cell r="CR16122" t="str">
            <v>CPLP - APPRENTICE</v>
          </cell>
          <cell r="CS16122" t="str">
            <v>DS</v>
          </cell>
        </row>
        <row r="16123">
          <cell r="A16123" t="str">
            <v>Budget</v>
          </cell>
          <cell r="Q16123" t="str">
            <v>0001_4410 - Call Centre</v>
          </cell>
          <cell r="R16123">
            <v>1</v>
          </cell>
          <cell r="AY16123">
            <v>88069.321854809808</v>
          </cell>
          <cell r="CJ16123">
            <v>0</v>
          </cell>
          <cell r="CK16123">
            <v>0</v>
          </cell>
          <cell r="CL16123" t="str">
            <v>0001_4410</v>
          </cell>
          <cell r="CP16123" t="str">
            <v>CLERICAL_UNION</v>
          </cell>
          <cell r="CR16123" t="str">
            <v>DISPATCHER</v>
          </cell>
          <cell r="CS16123" t="str">
            <v>CS</v>
          </cell>
        </row>
        <row r="16124">
          <cell r="A16124" t="str">
            <v>Budget</v>
          </cell>
          <cell r="Q16124" t="str">
            <v>0001_3720 - Customer and Reliability Services</v>
          </cell>
          <cell r="R16124">
            <v>1</v>
          </cell>
          <cell r="AY16124">
            <v>106124.96500591649</v>
          </cell>
          <cell r="CJ16124">
            <v>0</v>
          </cell>
          <cell r="CK16124">
            <v>0</v>
          </cell>
          <cell r="CL16124" t="str">
            <v>0001_3720</v>
          </cell>
          <cell r="CP16124" t="str">
            <v>TRADES</v>
          </cell>
          <cell r="CR16124" t="str">
            <v>CERT CREW LEADER, LINE</v>
          </cell>
          <cell r="CS16124" t="str">
            <v>DG</v>
          </cell>
        </row>
        <row r="16125">
          <cell r="A16125" t="str">
            <v>Budget</v>
          </cell>
          <cell r="Q16125" t="str">
            <v>0001_4210 - Customer and Power Services</v>
          </cell>
          <cell r="R16125">
            <v>1</v>
          </cell>
          <cell r="AY16125">
            <v>118359.83782241969</v>
          </cell>
          <cell r="CJ16125">
            <v>0</v>
          </cell>
          <cell r="CK16125">
            <v>0</v>
          </cell>
          <cell r="CL16125" t="str">
            <v>0001_4210</v>
          </cell>
          <cell r="CP16125" t="str">
            <v>SUPERVISORY</v>
          </cell>
          <cell r="CR16125" t="str">
            <v>SUPERVISOR, GRID RESPONSE</v>
          </cell>
          <cell r="CS16125" t="str">
            <v>DG</v>
          </cell>
        </row>
        <row r="16126">
          <cell r="A16126" t="str">
            <v>Budget</v>
          </cell>
          <cell r="Q16126" t="str">
            <v>0001_4250 - Metering &amp; Field Services</v>
          </cell>
          <cell r="R16126">
            <v>1</v>
          </cell>
          <cell r="AY16126">
            <v>89082.02970402714</v>
          </cell>
          <cell r="CJ16126">
            <v>0</v>
          </cell>
          <cell r="CK16126">
            <v>0</v>
          </cell>
          <cell r="CL16126" t="str">
            <v>0001_4250</v>
          </cell>
          <cell r="CP16126" t="str">
            <v>TRADES</v>
          </cell>
          <cell r="CR16126" t="str">
            <v>CERT METER MECHANIC / TESTER</v>
          </cell>
          <cell r="CS16126" t="str">
            <v>DG</v>
          </cell>
        </row>
        <row r="16127">
          <cell r="A16127" t="str">
            <v>Budget</v>
          </cell>
          <cell r="Q16127" t="str">
            <v>0001_1782 - Services &amp; Applications</v>
          </cell>
          <cell r="R16127">
            <v>1</v>
          </cell>
          <cell r="AY16127">
            <v>122681.00248042931</v>
          </cell>
          <cell r="CJ16127">
            <v>0</v>
          </cell>
          <cell r="CK16127">
            <v>0</v>
          </cell>
          <cell r="CL16127" t="str">
            <v>0001_1782</v>
          </cell>
          <cell r="CP16127" t="str">
            <v>PROFESSIONAL</v>
          </cell>
          <cell r="CR16127" t="str">
            <v>SYSTEMS CONSULTANT</v>
          </cell>
          <cell r="CS16127" t="str">
            <v>IT</v>
          </cell>
        </row>
        <row r="16128">
          <cell r="A16128" t="str">
            <v>Budget</v>
          </cell>
          <cell r="Q16128" t="str">
            <v>0001_4210 - Customer and Power Services</v>
          </cell>
          <cell r="R16128">
            <v>1</v>
          </cell>
          <cell r="AY16128">
            <v>101303.83132643795</v>
          </cell>
          <cell r="CJ16128">
            <v>0</v>
          </cell>
          <cell r="CK16128">
            <v>0</v>
          </cell>
          <cell r="CL16128" t="str">
            <v>0001_4210</v>
          </cell>
          <cell r="CP16128" t="str">
            <v>TRADES</v>
          </cell>
          <cell r="CR16128" t="str">
            <v>SYSTEM RESPONSE REP</v>
          </cell>
          <cell r="CS16128" t="str">
            <v>DG</v>
          </cell>
        </row>
        <row r="16129">
          <cell r="A16129" t="str">
            <v>Budget</v>
          </cell>
          <cell r="Q16129" t="str">
            <v>0001_3160 - Distribution Projects West</v>
          </cell>
          <cell r="R16129">
            <v>1</v>
          </cell>
          <cell r="AY16129">
            <v>103696.01657720329</v>
          </cell>
          <cell r="CJ16129">
            <v>0</v>
          </cell>
          <cell r="CK16129">
            <v>0</v>
          </cell>
          <cell r="CL16129" t="str">
            <v>0001_3160</v>
          </cell>
          <cell r="CP16129" t="str">
            <v>TRADES</v>
          </cell>
          <cell r="CR16129" t="str">
            <v>CREW LEADER, CERT POWER CABLE</v>
          </cell>
          <cell r="CS16129" t="str">
            <v>DS</v>
          </cell>
        </row>
        <row r="16130">
          <cell r="A16130" t="str">
            <v>Budget</v>
          </cell>
          <cell r="Q16130" t="str">
            <v>0001_3130 - Distribution Projects Centre</v>
          </cell>
          <cell r="R16130">
            <v>1</v>
          </cell>
          <cell r="AY16130">
            <v>104231.33176669855</v>
          </cell>
          <cell r="CJ16130">
            <v>0</v>
          </cell>
          <cell r="CK16130">
            <v>0</v>
          </cell>
          <cell r="CL16130" t="str">
            <v>0001_3130</v>
          </cell>
          <cell r="CP16130" t="str">
            <v>NONTRADES</v>
          </cell>
          <cell r="CR16130" t="str">
            <v>CREW LEADER, PLANT MECHANIC</v>
          </cell>
          <cell r="CS16130" t="str">
            <v>DS</v>
          </cell>
        </row>
        <row r="16131">
          <cell r="A16131" t="str">
            <v>Budget</v>
          </cell>
          <cell r="Q16131" t="str">
            <v>0001_4250 - Metering &amp; Field Services</v>
          </cell>
          <cell r="R16131">
            <v>1</v>
          </cell>
          <cell r="AY16131">
            <v>103691.55098158284</v>
          </cell>
          <cell r="CJ16131">
            <v>0</v>
          </cell>
          <cell r="CK16131">
            <v>0</v>
          </cell>
          <cell r="CL16131" t="str">
            <v>0001_4250</v>
          </cell>
          <cell r="CP16131" t="str">
            <v>TRADES</v>
          </cell>
          <cell r="CR16131" t="str">
            <v>CERT CREW LEADER, METER</v>
          </cell>
          <cell r="CS16131" t="str">
            <v>DG</v>
          </cell>
        </row>
        <row r="16132">
          <cell r="A16132" t="str">
            <v>Budget</v>
          </cell>
          <cell r="Q16132" t="str">
            <v>0001_3130 - Distribution Projects Centre</v>
          </cell>
          <cell r="R16132">
            <v>1</v>
          </cell>
          <cell r="AY16132">
            <v>73717.423142620042</v>
          </cell>
          <cell r="CJ16132">
            <v>0</v>
          </cell>
          <cell r="CK16132">
            <v>0</v>
          </cell>
          <cell r="CL16132" t="str">
            <v>0001_3130</v>
          </cell>
          <cell r="CP16132" t="str">
            <v>NONTRADES</v>
          </cell>
          <cell r="CR16132" t="str">
            <v>PLANT MECHANIC</v>
          </cell>
          <cell r="CS16132" t="str">
            <v>DS</v>
          </cell>
        </row>
        <row r="16133">
          <cell r="A16133" t="str">
            <v>Budget</v>
          </cell>
          <cell r="Q16133" t="str">
            <v>0001_3820 - Program Management</v>
          </cell>
          <cell r="R16133">
            <v>1</v>
          </cell>
          <cell r="AY16133">
            <v>75606.053675394622</v>
          </cell>
          <cell r="CJ16133">
            <v>0.19556399999999999</v>
          </cell>
          <cell r="CK16133">
            <v>-20891.330480000001</v>
          </cell>
          <cell r="CL16133" t="str">
            <v>0001_3820</v>
          </cell>
          <cell r="CP16133" t="str">
            <v>CLERICAL_UNION</v>
          </cell>
          <cell r="CR16133" t="str">
            <v>ENERGY SERVICE CLERK</v>
          </cell>
          <cell r="CS16133" t="str">
            <v>DS</v>
          </cell>
        </row>
        <row r="16134">
          <cell r="A16134" t="str">
            <v>Budget</v>
          </cell>
          <cell r="Q16134" t="str">
            <v>0001_3160 - Distribution Projects West</v>
          </cell>
          <cell r="R16134">
            <v>1</v>
          </cell>
          <cell r="AY16134">
            <v>96869.16886441478</v>
          </cell>
          <cell r="CJ16134">
            <v>0</v>
          </cell>
          <cell r="CK16134">
            <v>0</v>
          </cell>
          <cell r="CL16134" t="str">
            <v>0001_3160</v>
          </cell>
          <cell r="CP16134" t="str">
            <v>TRADES</v>
          </cell>
          <cell r="CR16134" t="str">
            <v>CPLP - APPRENTICES</v>
          </cell>
          <cell r="CS16134" t="str">
            <v>DS</v>
          </cell>
        </row>
        <row r="16135">
          <cell r="A16135" t="str">
            <v>Budget</v>
          </cell>
          <cell r="Q16135" t="str">
            <v>0001_3130 - Distribution Projects Centre</v>
          </cell>
          <cell r="R16135">
            <v>1</v>
          </cell>
          <cell r="AY16135">
            <v>110500.17163374266</v>
          </cell>
          <cell r="CJ16135">
            <v>0</v>
          </cell>
          <cell r="CK16135">
            <v>0</v>
          </cell>
          <cell r="CL16135" t="str">
            <v>0001_3130</v>
          </cell>
          <cell r="CP16135" t="str">
            <v>TRADES</v>
          </cell>
          <cell r="CR16135" t="str">
            <v>CREW LEADER, CERT POWER CABLE</v>
          </cell>
          <cell r="CS16135" t="str">
            <v>DS</v>
          </cell>
        </row>
        <row r="16136">
          <cell r="A16136" t="str">
            <v>Budget</v>
          </cell>
          <cell r="Q16136" t="str">
            <v>0001_3720 - Customer and Reliability Services</v>
          </cell>
          <cell r="R16136">
            <v>1</v>
          </cell>
          <cell r="AY16136">
            <v>106124.96500591649</v>
          </cell>
          <cell r="CJ16136">
            <v>0</v>
          </cell>
          <cell r="CK16136">
            <v>0</v>
          </cell>
          <cell r="CL16136" t="str">
            <v>0001_3720</v>
          </cell>
          <cell r="CP16136" t="str">
            <v>TRADES</v>
          </cell>
          <cell r="CR16136" t="str">
            <v>CERT CREW LEADER, LINE</v>
          </cell>
          <cell r="CS16136" t="str">
            <v>DG</v>
          </cell>
        </row>
        <row r="16137">
          <cell r="A16137" t="str">
            <v>Budget</v>
          </cell>
          <cell r="Q16137" t="str">
            <v>0001_3160 - Distribution Projects West</v>
          </cell>
          <cell r="R16137">
            <v>1</v>
          </cell>
          <cell r="AY16137">
            <v>89083.563177084667</v>
          </cell>
          <cell r="CJ16137">
            <v>0</v>
          </cell>
          <cell r="CK16137">
            <v>0</v>
          </cell>
          <cell r="CL16137" t="str">
            <v>0001_3160</v>
          </cell>
          <cell r="CP16137" t="str">
            <v>NONTRADES</v>
          </cell>
          <cell r="CR16137" t="str">
            <v>CONSTRUCTION INSPECTOR</v>
          </cell>
          <cell r="CS16137" t="str">
            <v>DS</v>
          </cell>
        </row>
        <row r="16138">
          <cell r="A16138" t="str">
            <v>Budget</v>
          </cell>
          <cell r="Q16138" t="str">
            <v>0001_4480 - Distribution Grid Operations</v>
          </cell>
          <cell r="R16138">
            <v>1</v>
          </cell>
          <cell r="AY16138">
            <v>117171.46371782418</v>
          </cell>
          <cell r="CJ16138">
            <v>0.73202599999999995</v>
          </cell>
          <cell r="CK16138">
            <v>-120814.06561999998</v>
          </cell>
          <cell r="CL16138" t="str">
            <v>0001_4480</v>
          </cell>
          <cell r="CP16138" t="str">
            <v>TRADES</v>
          </cell>
          <cell r="CR16138" t="str">
            <v>POWER SYSTEM CONTROLLER</v>
          </cell>
          <cell r="CS16138" t="str">
            <v>DG</v>
          </cell>
        </row>
        <row r="16139">
          <cell r="A16139" t="str">
            <v>Budget</v>
          </cell>
          <cell r="Q16139" t="str">
            <v>0001_4410 - Call Centre</v>
          </cell>
          <cell r="R16139">
            <v>1</v>
          </cell>
          <cell r="AY16139">
            <v>87668.703128911686</v>
          </cell>
          <cell r="CJ16139">
            <v>0</v>
          </cell>
          <cell r="CK16139">
            <v>0</v>
          </cell>
          <cell r="CL16139" t="str">
            <v>0001_4410</v>
          </cell>
          <cell r="CP16139" t="str">
            <v>ADMINISTRATIVE_MGT</v>
          </cell>
          <cell r="CR16139" t="str">
            <v>QUALITY SPECIALIST</v>
          </cell>
          <cell r="CS16139" t="str">
            <v>CS</v>
          </cell>
        </row>
        <row r="16140">
          <cell r="A16140" t="str">
            <v>Budget</v>
          </cell>
          <cell r="Q16140" t="str">
            <v>0001_4330 - Customer Offers &amp; Sustainment</v>
          </cell>
          <cell r="R16140">
            <v>1</v>
          </cell>
          <cell r="AY16140">
            <v>106787.70739728806</v>
          </cell>
          <cell r="CJ16140">
            <v>0</v>
          </cell>
          <cell r="CK16140">
            <v>0</v>
          </cell>
          <cell r="CL16140" t="str">
            <v>0001_4330</v>
          </cell>
          <cell r="CP16140" t="str">
            <v>TRADES</v>
          </cell>
          <cell r="CR16140" t="str">
            <v>CERT CREW LEADER, LINE</v>
          </cell>
          <cell r="CS16140" t="str">
            <v>DS</v>
          </cell>
        </row>
        <row r="16141">
          <cell r="A16141" t="str">
            <v>Budget</v>
          </cell>
          <cell r="Q16141" t="str">
            <v>0001_4210 - Customer and Power Services</v>
          </cell>
          <cell r="R16141">
            <v>1</v>
          </cell>
          <cell r="AY16141">
            <v>89081.872281945427</v>
          </cell>
          <cell r="CJ16141">
            <v>0</v>
          </cell>
          <cell r="CK16141">
            <v>0</v>
          </cell>
          <cell r="CL16141" t="str">
            <v>0001_4210</v>
          </cell>
          <cell r="CP16141" t="str">
            <v>NONTRADES</v>
          </cell>
          <cell r="CR16141" t="str">
            <v>ICR TECHNICIAN</v>
          </cell>
          <cell r="CS16141" t="str">
            <v>DG</v>
          </cell>
        </row>
        <row r="16142">
          <cell r="A16142" t="str">
            <v>Budget</v>
          </cell>
          <cell r="Q16142" t="str">
            <v>0001_4480 - Distribution Grid Operations</v>
          </cell>
          <cell r="R16142">
            <v>1</v>
          </cell>
          <cell r="AY16142">
            <v>117171.46371782418</v>
          </cell>
          <cell r="CJ16142">
            <v>0.73202599999999995</v>
          </cell>
          <cell r="CK16142">
            <v>-120813.55089</v>
          </cell>
          <cell r="CL16142" t="str">
            <v>0001_4480</v>
          </cell>
          <cell r="CP16142" t="str">
            <v>TRADES</v>
          </cell>
          <cell r="CR16142" t="str">
            <v>POWER SYSTEM CONTROLLER</v>
          </cell>
          <cell r="CS16142" t="str">
            <v>DG</v>
          </cell>
        </row>
        <row r="16143">
          <cell r="A16143" t="str">
            <v>Budget</v>
          </cell>
          <cell r="Q16143" t="str">
            <v>0001_3110 - Distribution Projects East</v>
          </cell>
          <cell r="R16143">
            <v>1</v>
          </cell>
          <cell r="AY16143">
            <v>107096.9871637739</v>
          </cell>
          <cell r="CJ16143">
            <v>0</v>
          </cell>
          <cell r="CK16143">
            <v>0</v>
          </cell>
          <cell r="CL16143" t="str">
            <v>0001_3110</v>
          </cell>
          <cell r="CP16143" t="str">
            <v>TRADES</v>
          </cell>
          <cell r="CR16143" t="str">
            <v>CERT CREW LEADER, LINE</v>
          </cell>
          <cell r="CS16143" t="str">
            <v>DS</v>
          </cell>
        </row>
        <row r="16144">
          <cell r="A16144" t="str">
            <v>Budget</v>
          </cell>
          <cell r="Q16144" t="str">
            <v>0001_3820 - Program Management</v>
          </cell>
          <cell r="R16144">
            <v>1</v>
          </cell>
          <cell r="AY16144">
            <v>63759.778477665524</v>
          </cell>
          <cell r="CJ16144">
            <v>0</v>
          </cell>
          <cell r="CK16144">
            <v>0</v>
          </cell>
          <cell r="CL16144" t="str">
            <v>0001_3820</v>
          </cell>
          <cell r="CP16144" t="str">
            <v>ADMINISTRATIVE_MGT</v>
          </cell>
          <cell r="CR16144" t="str">
            <v>ADMINISTRATIVE ASSISTANT LEVEL I</v>
          </cell>
          <cell r="CS16144" t="str">
            <v>DS</v>
          </cell>
        </row>
        <row r="16145">
          <cell r="A16145" t="str">
            <v>Budget</v>
          </cell>
          <cell r="Q16145" t="str">
            <v>0001_4460 - Collections</v>
          </cell>
          <cell r="R16145">
            <v>1</v>
          </cell>
          <cell r="AY16145">
            <v>77160.335138256851</v>
          </cell>
          <cell r="CJ16145">
            <v>0</v>
          </cell>
          <cell r="CK16145">
            <v>0</v>
          </cell>
          <cell r="CL16145" t="str">
            <v>0001_4460</v>
          </cell>
          <cell r="CP16145" t="str">
            <v>CLERICAL_UNION</v>
          </cell>
          <cell r="CR16145" t="str">
            <v>CUSTOMER SERVICE REP</v>
          </cell>
          <cell r="CS16145" t="str">
            <v>CS</v>
          </cell>
        </row>
        <row r="16146">
          <cell r="A16146" t="str">
            <v>Budget</v>
          </cell>
          <cell r="Q16146" t="str">
            <v>0001_3820 - Program Management</v>
          </cell>
          <cell r="R16146">
            <v>1</v>
          </cell>
          <cell r="AY16146">
            <v>78744.060982868526</v>
          </cell>
          <cell r="CJ16146">
            <v>0</v>
          </cell>
          <cell r="CK16146">
            <v>0</v>
          </cell>
          <cell r="CL16146" t="str">
            <v>0001_3820</v>
          </cell>
          <cell r="CP16146" t="str">
            <v>CLERICAL_UNION</v>
          </cell>
          <cell r="CR16146" t="str">
            <v>SENIOR OFFICE CLERK LEVEL III</v>
          </cell>
          <cell r="CS16146" t="str">
            <v>DS</v>
          </cell>
        </row>
        <row r="16147">
          <cell r="A16147" t="str">
            <v>Budget</v>
          </cell>
          <cell r="Q16147" t="str">
            <v>0001_4330 - Customer Offers &amp; Sustainment</v>
          </cell>
          <cell r="R16147">
            <v>1</v>
          </cell>
          <cell r="AY16147">
            <v>74604.698593482157</v>
          </cell>
          <cell r="CJ16147">
            <v>0</v>
          </cell>
          <cell r="CK16147">
            <v>0</v>
          </cell>
          <cell r="CL16147" t="str">
            <v>0001_4330</v>
          </cell>
          <cell r="CP16147" t="str">
            <v>NONTRADES</v>
          </cell>
          <cell r="CR16147" t="str">
            <v>MCO/DRIVER</v>
          </cell>
          <cell r="CS16147" t="str">
            <v>DS</v>
          </cell>
        </row>
        <row r="16148">
          <cell r="A16148" t="str">
            <v>Budget</v>
          </cell>
          <cell r="Q16148" t="str">
            <v>0001_4210 - Customer and Power Services</v>
          </cell>
          <cell r="R16148">
            <v>1</v>
          </cell>
          <cell r="AY16148">
            <v>101303.83132643795</v>
          </cell>
          <cell r="CJ16148">
            <v>0</v>
          </cell>
          <cell r="CK16148">
            <v>0</v>
          </cell>
          <cell r="CL16148" t="str">
            <v>0001_4210</v>
          </cell>
          <cell r="CP16148" t="str">
            <v>TRADES</v>
          </cell>
          <cell r="CR16148" t="str">
            <v>SYSTEM RESPONSE REP</v>
          </cell>
          <cell r="CS16148" t="str">
            <v>DG</v>
          </cell>
        </row>
        <row r="16149">
          <cell r="A16149" t="str">
            <v>Budget</v>
          </cell>
          <cell r="Q16149" t="str">
            <v>0001_4210 - Customer and Power Services</v>
          </cell>
          <cell r="R16149">
            <v>1</v>
          </cell>
          <cell r="AY16149">
            <v>102567.23894634518</v>
          </cell>
          <cell r="CJ16149">
            <v>0</v>
          </cell>
          <cell r="CK16149">
            <v>0</v>
          </cell>
          <cell r="CL16149" t="str">
            <v>0001_4210</v>
          </cell>
          <cell r="CP16149" t="str">
            <v>TRADES</v>
          </cell>
          <cell r="CR16149" t="str">
            <v>CERTIFIED POWER SERVICE REP</v>
          </cell>
          <cell r="CS16149" t="str">
            <v>DG</v>
          </cell>
        </row>
        <row r="16150">
          <cell r="A16150" t="str">
            <v>Budget</v>
          </cell>
          <cell r="Q16150" t="str">
            <v>0001_4250 - Metering &amp; Field Services</v>
          </cell>
          <cell r="R16150">
            <v>1</v>
          </cell>
          <cell r="AY16150">
            <v>86603.542469394713</v>
          </cell>
          <cell r="CJ16150">
            <v>0</v>
          </cell>
          <cell r="CK16150">
            <v>0</v>
          </cell>
          <cell r="CL16150" t="str">
            <v>0001_4250</v>
          </cell>
          <cell r="CP16150" t="str">
            <v>NONTRADES</v>
          </cell>
          <cell r="CR16150" t="str">
            <v>FIELD SERVICE REPRESENTATIVE</v>
          </cell>
          <cell r="CS16150" t="str">
            <v>DG</v>
          </cell>
        </row>
        <row r="16151">
          <cell r="A16151" t="str">
            <v>Budget</v>
          </cell>
          <cell r="Q16151" t="str">
            <v>0001_4250 - Metering &amp; Field Services</v>
          </cell>
          <cell r="R16151">
            <v>1</v>
          </cell>
          <cell r="AY16151">
            <v>89082.02970402714</v>
          </cell>
          <cell r="CJ16151">
            <v>0</v>
          </cell>
          <cell r="CK16151">
            <v>0</v>
          </cell>
          <cell r="CL16151" t="str">
            <v>0001_4250</v>
          </cell>
          <cell r="CP16151" t="str">
            <v>TRADES</v>
          </cell>
          <cell r="CR16151" t="str">
            <v>CERT METER MECHANIC / TESTER</v>
          </cell>
          <cell r="CS16151" t="str">
            <v>DG</v>
          </cell>
        </row>
        <row r="16152">
          <cell r="A16152" t="str">
            <v>Budget</v>
          </cell>
          <cell r="Q16152" t="str">
            <v>0001_3110 - Distribution Projects East</v>
          </cell>
          <cell r="R16152">
            <v>1</v>
          </cell>
          <cell r="AY16152">
            <v>90961.774395368368</v>
          </cell>
          <cell r="CJ16152">
            <v>0</v>
          </cell>
          <cell r="CK16152">
            <v>0</v>
          </cell>
          <cell r="CL16152" t="str">
            <v>0001_3110</v>
          </cell>
          <cell r="CP16152" t="str">
            <v>TRADES</v>
          </cell>
          <cell r="CR16152" t="str">
            <v>CERTIFIED POWER LINE PERSON</v>
          </cell>
          <cell r="CS16152" t="str">
            <v>DS</v>
          </cell>
        </row>
        <row r="16153">
          <cell r="A16153" t="str">
            <v>Budget</v>
          </cell>
          <cell r="Q16153" t="str">
            <v>0001_5120 - Lab Services</v>
          </cell>
          <cell r="R16153">
            <v>1</v>
          </cell>
          <cell r="AY16153">
            <v>91592.838709435542</v>
          </cell>
          <cell r="CJ16153">
            <v>0</v>
          </cell>
          <cell r="CK16153">
            <v>0</v>
          </cell>
          <cell r="CL16153" t="str">
            <v>0001_5120</v>
          </cell>
          <cell r="CP16153" t="str">
            <v>CLERICAL_UNION</v>
          </cell>
          <cell r="CR16153" t="str">
            <v>SENIOR LAB TECHNICIAN</v>
          </cell>
          <cell r="CS16153" t="str">
            <v>AM</v>
          </cell>
        </row>
        <row r="16154">
          <cell r="A16154" t="str">
            <v>Budget</v>
          </cell>
          <cell r="Q16154" t="str">
            <v>0001_1540 - Marketing</v>
          </cell>
          <cell r="R16154">
            <v>1</v>
          </cell>
          <cell r="AY16154">
            <v>167838.25948629121</v>
          </cell>
          <cell r="CJ16154">
            <v>0</v>
          </cell>
          <cell r="CK16154">
            <v>0</v>
          </cell>
          <cell r="CL16154" t="str">
            <v>0001_1540</v>
          </cell>
          <cell r="CP16154" t="str">
            <v>MANAGERIAL</v>
          </cell>
          <cell r="CR16154" t="str">
            <v>MANAGER, STRATEGIC AFFAIRS</v>
          </cell>
          <cell r="CS16154" t="str">
            <v>CP&amp;A</v>
          </cell>
        </row>
        <row r="16155">
          <cell r="A16155" t="str">
            <v>Budget</v>
          </cell>
          <cell r="Q16155" t="str">
            <v>0001_5200 - Facilities</v>
          </cell>
          <cell r="R16155">
            <v>1</v>
          </cell>
          <cell r="AY16155">
            <v>89082.208424074226</v>
          </cell>
          <cell r="CJ16155">
            <v>0</v>
          </cell>
          <cell r="CK16155">
            <v>0</v>
          </cell>
          <cell r="CL16155" t="str">
            <v>0001_5200</v>
          </cell>
          <cell r="CP16155" t="str">
            <v>TRADES</v>
          </cell>
          <cell r="CR16155" t="str">
            <v>PAINTER</v>
          </cell>
          <cell r="CS16155" t="str">
            <v>Faclt.</v>
          </cell>
        </row>
        <row r="16156">
          <cell r="A16156" t="str">
            <v>Budget</v>
          </cell>
          <cell r="Q16156" t="str">
            <v>0001_3720 - Customer and Reliability Services</v>
          </cell>
          <cell r="R16156">
            <v>1</v>
          </cell>
          <cell r="AY16156">
            <v>115039.87568631665</v>
          </cell>
          <cell r="CJ16156">
            <v>0.50486439999999999</v>
          </cell>
          <cell r="CK16156">
            <v>-80826.719390000013</v>
          </cell>
          <cell r="CL16156" t="str">
            <v>0001_3720</v>
          </cell>
          <cell r="CP16156" t="str">
            <v>SUPERVISORY</v>
          </cell>
          <cell r="CR16156" t="str">
            <v>SUPERVISOR, CONSTRUCTION &amp; MAINTENANCE</v>
          </cell>
          <cell r="CS16156" t="str">
            <v>DG</v>
          </cell>
        </row>
        <row r="16157">
          <cell r="A16157" t="str">
            <v>Budget</v>
          </cell>
          <cell r="Q16157" t="str">
            <v>0001_3110 - Distribution Projects East</v>
          </cell>
          <cell r="R16157">
            <v>1</v>
          </cell>
          <cell r="AY16157">
            <v>96868.641906011631</v>
          </cell>
          <cell r="CJ16157">
            <v>0</v>
          </cell>
          <cell r="CK16157">
            <v>0</v>
          </cell>
          <cell r="CL16157" t="str">
            <v>0001_3110</v>
          </cell>
          <cell r="CP16157" t="str">
            <v>TRADES</v>
          </cell>
          <cell r="CR16157" t="str">
            <v>CPLP - APPRENTICE</v>
          </cell>
          <cell r="CS16157" t="str">
            <v>DS</v>
          </cell>
        </row>
        <row r="16158">
          <cell r="A16158" t="str">
            <v>Budget</v>
          </cell>
          <cell r="Q16158" t="str">
            <v>0001_4410 - Call Centre</v>
          </cell>
          <cell r="R16158">
            <v>1</v>
          </cell>
          <cell r="AY16158">
            <v>77160.335138256851</v>
          </cell>
          <cell r="CJ16158">
            <v>0</v>
          </cell>
          <cell r="CK16158">
            <v>0</v>
          </cell>
          <cell r="CL16158" t="str">
            <v>0001_4410</v>
          </cell>
          <cell r="CP16158" t="str">
            <v>CLERICAL_UNION</v>
          </cell>
          <cell r="CR16158" t="str">
            <v>CUSTOMER SERVICE REP</v>
          </cell>
          <cell r="CS16158" t="str">
            <v>CS</v>
          </cell>
        </row>
        <row r="16159">
          <cell r="A16159" t="str">
            <v>Budget</v>
          </cell>
          <cell r="Q16159" t="str">
            <v>0001_3130 - Distribution Projects Centre</v>
          </cell>
          <cell r="R16159">
            <v>1</v>
          </cell>
          <cell r="AY16159">
            <v>91125.921492651352</v>
          </cell>
          <cell r="CJ16159">
            <v>0</v>
          </cell>
          <cell r="CK16159">
            <v>0</v>
          </cell>
          <cell r="CL16159" t="str">
            <v>0001_3130</v>
          </cell>
          <cell r="CP16159" t="str">
            <v>NONTRADES</v>
          </cell>
          <cell r="CR16159" t="str">
            <v>PLANT MECHANIC</v>
          </cell>
          <cell r="CS16159" t="str">
            <v>DS</v>
          </cell>
        </row>
        <row r="16160">
          <cell r="A16160" t="str">
            <v>Budget</v>
          </cell>
          <cell r="Q16160" t="str">
            <v>0001_5200 - Facilities</v>
          </cell>
          <cell r="R16160">
            <v>1</v>
          </cell>
          <cell r="AY16160">
            <v>89084.011368219493</v>
          </cell>
          <cell r="CJ16160">
            <v>0</v>
          </cell>
          <cell r="CK16160">
            <v>0</v>
          </cell>
          <cell r="CL16160" t="str">
            <v>0001_5200</v>
          </cell>
          <cell r="CP16160" t="str">
            <v>TRADES</v>
          </cell>
          <cell r="CR16160" t="str">
            <v>MAINTENANCE ELECTRICIAN</v>
          </cell>
          <cell r="CS16160" t="str">
            <v>Faclt.</v>
          </cell>
        </row>
        <row r="16161">
          <cell r="A16161" t="str">
            <v>Budget</v>
          </cell>
          <cell r="Q16161" t="str">
            <v>0001_4250 - Metering &amp; Field Services</v>
          </cell>
          <cell r="R16161">
            <v>1</v>
          </cell>
          <cell r="AY16161">
            <v>86603.542469394713</v>
          </cell>
          <cell r="CJ16161">
            <v>0</v>
          </cell>
          <cell r="CK16161">
            <v>0</v>
          </cell>
          <cell r="CL16161" t="str">
            <v>0001_4250</v>
          </cell>
          <cell r="CP16161" t="str">
            <v>NONTRADES</v>
          </cell>
          <cell r="CR16161" t="str">
            <v>FIELD SERVICE REPRESENTATIVE</v>
          </cell>
          <cell r="CS16161" t="str">
            <v>DG</v>
          </cell>
        </row>
        <row r="16162">
          <cell r="A16162" t="str">
            <v>Budget</v>
          </cell>
          <cell r="Q16162" t="str">
            <v>0001_4210 - Customer and Power Services</v>
          </cell>
          <cell r="R16162">
            <v>1</v>
          </cell>
          <cell r="AY16162">
            <v>98980.160177489117</v>
          </cell>
          <cell r="CJ16162">
            <v>0</v>
          </cell>
          <cell r="CK16162">
            <v>0</v>
          </cell>
          <cell r="CL16162" t="str">
            <v>0001_4210</v>
          </cell>
          <cell r="CP16162" t="str">
            <v>TRADES</v>
          </cell>
          <cell r="CR16162" t="str">
            <v>STATION RESPONSE REP</v>
          </cell>
          <cell r="CS16162" t="str">
            <v>DG</v>
          </cell>
        </row>
        <row r="16163">
          <cell r="A16163" t="str">
            <v>Budget</v>
          </cell>
          <cell r="Q16163" t="str">
            <v>0001_5200 - Facilities</v>
          </cell>
          <cell r="R16163">
            <v>1</v>
          </cell>
          <cell r="AY16163">
            <v>89082.208424074226</v>
          </cell>
          <cell r="CJ16163">
            <v>0</v>
          </cell>
          <cell r="CK16163">
            <v>0</v>
          </cell>
          <cell r="CL16163" t="str">
            <v>0001_5200</v>
          </cell>
          <cell r="CP16163" t="str">
            <v>TRADES</v>
          </cell>
          <cell r="CR16163" t="str">
            <v>PAINTER</v>
          </cell>
          <cell r="CS16163" t="str">
            <v>Faclt.</v>
          </cell>
        </row>
        <row r="16164">
          <cell r="A16164" t="str">
            <v>Budget</v>
          </cell>
          <cell r="Q16164" t="str">
            <v>0001_4420 - CC-Accounts Receivable</v>
          </cell>
          <cell r="R16164">
            <v>1</v>
          </cell>
          <cell r="AY16164">
            <v>78744.339401448611</v>
          </cell>
          <cell r="CJ16164">
            <v>0</v>
          </cell>
          <cell r="CK16164">
            <v>0</v>
          </cell>
          <cell r="CL16164" t="str">
            <v>0001_4420</v>
          </cell>
          <cell r="CP16164" t="str">
            <v>CLERICAL_UNION</v>
          </cell>
          <cell r="CR16164" t="str">
            <v>CUSTOMER SERVICE ADVISOR</v>
          </cell>
          <cell r="CS16164" t="str">
            <v>CS</v>
          </cell>
        </row>
        <row r="16165">
          <cell r="A16165" t="str">
            <v>Budget</v>
          </cell>
          <cell r="Q16165" t="str">
            <v>0001_3720 - Customer and Reliability Services</v>
          </cell>
          <cell r="R16165">
            <v>1</v>
          </cell>
          <cell r="AY16165">
            <v>93475.330201296762</v>
          </cell>
          <cell r="CJ16165">
            <v>0</v>
          </cell>
          <cell r="CK16165">
            <v>0</v>
          </cell>
          <cell r="CL16165" t="str">
            <v>0001_3720</v>
          </cell>
          <cell r="CP16165" t="str">
            <v>TRADES</v>
          </cell>
          <cell r="CR16165" t="str">
            <v>CERTIFIED POWER LINE PERSON</v>
          </cell>
          <cell r="CS16165" t="str">
            <v>DG</v>
          </cell>
        </row>
        <row r="16166">
          <cell r="A16166" t="str">
            <v>Budget</v>
          </cell>
          <cell r="Q16166" t="str">
            <v>0001_3130 - Distribution Projects Centre</v>
          </cell>
          <cell r="R16166">
            <v>1</v>
          </cell>
          <cell r="AY16166">
            <v>104231.33176669855</v>
          </cell>
          <cell r="CJ16166">
            <v>0</v>
          </cell>
          <cell r="CK16166">
            <v>0</v>
          </cell>
          <cell r="CL16166" t="str">
            <v>0001_3130</v>
          </cell>
          <cell r="CP16166" t="str">
            <v>NONTRADES</v>
          </cell>
          <cell r="CR16166" t="str">
            <v>CREW LEADER, PLANT MECHANIC</v>
          </cell>
          <cell r="CS16166" t="str">
            <v>DS</v>
          </cell>
        </row>
        <row r="16167">
          <cell r="A16167" t="str">
            <v>Budget</v>
          </cell>
          <cell r="Q16167" t="str">
            <v>0001_2700 - Capacity Planning</v>
          </cell>
          <cell r="R16167">
            <v>1</v>
          </cell>
          <cell r="AY16167">
            <v>122512.16256878067</v>
          </cell>
          <cell r="CJ16167">
            <v>0.68867449999999997</v>
          </cell>
          <cell r="CK16167">
            <v>-114384.08988</v>
          </cell>
          <cell r="CL16167" t="str">
            <v>0001_2700</v>
          </cell>
          <cell r="CP16167" t="str">
            <v>PROFESSIONAL</v>
          </cell>
          <cell r="CR16167" t="str">
            <v>ENGINEER</v>
          </cell>
          <cell r="CS16167" t="str">
            <v>AM</v>
          </cell>
        </row>
        <row r="16168">
          <cell r="A16168" t="str">
            <v>Budget</v>
          </cell>
          <cell r="Q16168" t="str">
            <v>0001_4410 - Call Centre</v>
          </cell>
          <cell r="R16168">
            <v>1</v>
          </cell>
          <cell r="AY16168">
            <v>88069.321854809808</v>
          </cell>
          <cell r="CJ16168">
            <v>0</v>
          </cell>
          <cell r="CK16168">
            <v>0</v>
          </cell>
          <cell r="CL16168" t="str">
            <v>0001_4410</v>
          </cell>
          <cell r="CP16168" t="str">
            <v>CLERICAL_UNION</v>
          </cell>
          <cell r="CR16168" t="str">
            <v>DISPATCHER</v>
          </cell>
          <cell r="CS16168" t="str">
            <v>CS</v>
          </cell>
        </row>
        <row r="16169">
          <cell r="A16169" t="str">
            <v>Budget</v>
          </cell>
          <cell r="Q16169" t="str">
            <v>0001_3110 - Distribution Projects East</v>
          </cell>
          <cell r="R16169">
            <v>1</v>
          </cell>
          <cell r="AY16169">
            <v>101045.17523529424</v>
          </cell>
          <cell r="CJ16169">
            <v>0</v>
          </cell>
          <cell r="CK16169">
            <v>0</v>
          </cell>
          <cell r="CL16169" t="str">
            <v>0001_3110</v>
          </cell>
          <cell r="CP16169" t="str">
            <v>TECHNICAL</v>
          </cell>
          <cell r="CR16169" t="str">
            <v>ENGINEERING TECHNOLOGIST LEVEL II</v>
          </cell>
          <cell r="CS16169" t="str">
            <v>DS</v>
          </cell>
        </row>
        <row r="16170">
          <cell r="A16170" t="str">
            <v>Budget</v>
          </cell>
          <cell r="Q16170" t="str">
            <v>0001_3160 - Distribution Projects West</v>
          </cell>
          <cell r="R16170">
            <v>1</v>
          </cell>
          <cell r="AY16170">
            <v>89705.20727674324</v>
          </cell>
          <cell r="CJ16170">
            <v>0</v>
          </cell>
          <cell r="CK16170">
            <v>0</v>
          </cell>
          <cell r="CL16170" t="str">
            <v>0001_3160</v>
          </cell>
          <cell r="CP16170" t="str">
            <v>TRADES</v>
          </cell>
          <cell r="CR16170" t="str">
            <v>CERTIFIED POWER CABLE PERSON</v>
          </cell>
          <cell r="CS16170" t="str">
            <v>DS</v>
          </cell>
        </row>
        <row r="16171">
          <cell r="A16171" t="str">
            <v>Budget</v>
          </cell>
          <cell r="Q16171" t="str">
            <v>0001_3130 - Distribution Projects Centre</v>
          </cell>
          <cell r="R16171">
            <v>1</v>
          </cell>
          <cell r="AY16171">
            <v>101045.17523529424</v>
          </cell>
          <cell r="CJ16171">
            <v>0</v>
          </cell>
          <cell r="CK16171">
            <v>0</v>
          </cell>
          <cell r="CL16171" t="str">
            <v>0001_3130</v>
          </cell>
          <cell r="CP16171" t="str">
            <v>TECHNICAL</v>
          </cell>
          <cell r="CR16171" t="str">
            <v>ENGINEERING TECHNOLOGIST LEVEL II</v>
          </cell>
          <cell r="CS16171" t="str">
            <v>DS</v>
          </cell>
        </row>
        <row r="16172">
          <cell r="A16172" t="str">
            <v>Budget</v>
          </cell>
          <cell r="Q16172" t="str">
            <v>0001_3720 - Customer and Reliability Services</v>
          </cell>
          <cell r="R16172">
            <v>1</v>
          </cell>
          <cell r="AY16172">
            <v>93475.330201296762</v>
          </cell>
          <cell r="CJ16172">
            <v>0</v>
          </cell>
          <cell r="CK16172">
            <v>0</v>
          </cell>
          <cell r="CL16172" t="str">
            <v>0001_3720</v>
          </cell>
          <cell r="CP16172" t="str">
            <v>TRADES</v>
          </cell>
          <cell r="CR16172" t="str">
            <v>CERTIFIED POWER LINE PERSON</v>
          </cell>
          <cell r="CS16172" t="str">
            <v>DG</v>
          </cell>
        </row>
        <row r="16173">
          <cell r="A16173" t="str">
            <v>Budget</v>
          </cell>
          <cell r="Q16173" t="str">
            <v>0001_4250 - Metering &amp; Field Services</v>
          </cell>
          <cell r="R16173">
            <v>1</v>
          </cell>
          <cell r="AY16173">
            <v>78182.006691681978</v>
          </cell>
          <cell r="CJ16173">
            <v>0</v>
          </cell>
          <cell r="CK16173">
            <v>0</v>
          </cell>
          <cell r="CL16173" t="str">
            <v>0001_4250</v>
          </cell>
          <cell r="CP16173" t="str">
            <v>TRADES</v>
          </cell>
          <cell r="CR16173" t="str">
            <v>CERT METER MECHANIC / TESTER</v>
          </cell>
          <cell r="CS16173" t="str">
            <v>DG</v>
          </cell>
        </row>
        <row r="16174">
          <cell r="A16174" t="str">
            <v>Budget</v>
          </cell>
          <cell r="Q16174" t="str">
            <v>0001_4150 - Meter Technology</v>
          </cell>
          <cell r="R16174">
            <v>1</v>
          </cell>
          <cell r="AY16174">
            <v>114324.97044689622</v>
          </cell>
          <cell r="CJ16174">
            <v>0</v>
          </cell>
          <cell r="CK16174">
            <v>0</v>
          </cell>
          <cell r="CL16174" t="str">
            <v>0001_4150</v>
          </cell>
          <cell r="CP16174" t="str">
            <v>PROFESSIONAL</v>
          </cell>
          <cell r="CR16174" t="str">
            <v>COORDINATOR, SUITE METERING</v>
          </cell>
          <cell r="CS16174" t="str">
            <v>CS</v>
          </cell>
        </row>
        <row r="16175">
          <cell r="A16175" t="str">
            <v>Budget</v>
          </cell>
          <cell r="Q16175" t="str">
            <v>0002_4100 - STL M&amp;R</v>
          </cell>
          <cell r="R16175">
            <v>1</v>
          </cell>
          <cell r="AY16175">
            <v>74729.604092874142</v>
          </cell>
          <cell r="CJ16175">
            <v>0</v>
          </cell>
          <cell r="CK16175">
            <v>0</v>
          </cell>
          <cell r="CL16175" t="str">
            <v>0002_4100</v>
          </cell>
          <cell r="CP16175" t="str">
            <v>NONTRADES</v>
          </cell>
          <cell r="CR16175" t="str">
            <v>ST LT MAINTAINER</v>
          </cell>
          <cell r="CS16175" t="str">
            <v>THESI</v>
          </cell>
        </row>
        <row r="16176">
          <cell r="A16176" t="str">
            <v>Budget</v>
          </cell>
          <cell r="Q16176" t="str">
            <v>0001_3160 - Distribution Projects West</v>
          </cell>
          <cell r="R16176">
            <v>1</v>
          </cell>
          <cell r="AY16176">
            <v>81946.020153726786</v>
          </cell>
          <cell r="CJ16176">
            <v>0</v>
          </cell>
          <cell r="CK16176">
            <v>0</v>
          </cell>
          <cell r="CL16176" t="str">
            <v>0001_3160</v>
          </cell>
          <cell r="CP16176" t="str">
            <v>NONTRADES</v>
          </cell>
          <cell r="CR16176" t="str">
            <v>FIELD INSPECTOR</v>
          </cell>
          <cell r="CS16176" t="str">
            <v>DS</v>
          </cell>
        </row>
        <row r="16177">
          <cell r="A16177" t="str">
            <v>Budget</v>
          </cell>
          <cell r="Q16177" t="str">
            <v>0001_3160 - Distribution Projects West</v>
          </cell>
          <cell r="R16177">
            <v>1</v>
          </cell>
          <cell r="AY16177">
            <v>90822.132406150078</v>
          </cell>
          <cell r="CJ16177">
            <v>0</v>
          </cell>
          <cell r="CK16177">
            <v>0</v>
          </cell>
          <cell r="CL16177" t="str">
            <v>0001_3160</v>
          </cell>
          <cell r="CP16177" t="str">
            <v>TRADES</v>
          </cell>
          <cell r="CR16177" t="str">
            <v>CERTIFIED POWER LINE PERSON</v>
          </cell>
          <cell r="CS16177" t="str">
            <v>DS</v>
          </cell>
        </row>
        <row r="16178">
          <cell r="A16178" t="str">
            <v>Budget</v>
          </cell>
          <cell r="Q16178" t="str">
            <v>0001_1700 - IT&amp;S Management &amp; Admin</v>
          </cell>
          <cell r="R16178">
            <v>1</v>
          </cell>
          <cell r="AY16178">
            <v>267986.86244733597</v>
          </cell>
          <cell r="CJ16178">
            <v>0</v>
          </cell>
          <cell r="CK16178">
            <v>0</v>
          </cell>
          <cell r="CL16178" t="str">
            <v>0001_1700</v>
          </cell>
          <cell r="CP16178" t="str">
            <v>EXECUTIVE</v>
          </cell>
          <cell r="CR16178" t="str">
            <v>VICE PRESIDENT, IT &amp; STRATEGY MGMT</v>
          </cell>
          <cell r="CS16178" t="str">
            <v>IT</v>
          </cell>
        </row>
        <row r="16179">
          <cell r="A16179" t="str">
            <v>Budget</v>
          </cell>
          <cell r="Q16179" t="str">
            <v>0001_4490 - Cust. Exp. Marketing &amp; Communications</v>
          </cell>
          <cell r="R16179">
            <v>1</v>
          </cell>
          <cell r="AY16179">
            <v>115962.02844164094</v>
          </cell>
          <cell r="CJ16179">
            <v>0</v>
          </cell>
          <cell r="CK16179">
            <v>0</v>
          </cell>
          <cell r="CL16179" t="str">
            <v>0001_4490</v>
          </cell>
          <cell r="CP16179" t="str">
            <v>PROFESSIONAL</v>
          </cell>
          <cell r="CR16179" t="str">
            <v>COMMERCIAL MARKETING CONSULTANT</v>
          </cell>
          <cell r="CS16179" t="str">
            <v>CS</v>
          </cell>
        </row>
        <row r="16180">
          <cell r="A16180" t="str">
            <v>Budget</v>
          </cell>
          <cell r="Q16180" t="str">
            <v>0001_2520 - Warehouse Management</v>
          </cell>
          <cell r="R16180">
            <v>1</v>
          </cell>
          <cell r="AY16180">
            <v>81448.246942278944</v>
          </cell>
          <cell r="CJ16180">
            <v>0</v>
          </cell>
          <cell r="CK16180">
            <v>0</v>
          </cell>
          <cell r="CL16180" t="str">
            <v>0001_2520</v>
          </cell>
          <cell r="CP16180" t="str">
            <v>NONTRADES</v>
          </cell>
          <cell r="CR16180" t="str">
            <v>LOGISTICS HANDLER</v>
          </cell>
          <cell r="CS16180" t="str">
            <v>AM</v>
          </cell>
        </row>
        <row r="16181">
          <cell r="A16181" t="str">
            <v>Budget</v>
          </cell>
          <cell r="Q16181" t="str">
            <v>0001_4460 - Collections</v>
          </cell>
          <cell r="R16181">
            <v>1</v>
          </cell>
          <cell r="AY16181">
            <v>77160.335138256851</v>
          </cell>
          <cell r="CJ16181">
            <v>0</v>
          </cell>
          <cell r="CK16181">
            <v>0</v>
          </cell>
          <cell r="CL16181" t="str">
            <v>0001_4460</v>
          </cell>
          <cell r="CP16181" t="str">
            <v>CLERICAL_UNION</v>
          </cell>
          <cell r="CR16181" t="str">
            <v>CUSTOMER SERVICE REP</v>
          </cell>
          <cell r="CS16181" t="str">
            <v>CS</v>
          </cell>
        </row>
        <row r="16182">
          <cell r="A16182" t="str">
            <v>Budget</v>
          </cell>
          <cell r="Q16182" t="str">
            <v>0001_3310 - Stations &amp; Distribution Automation</v>
          </cell>
          <cell r="R16182">
            <v>1</v>
          </cell>
          <cell r="AY16182">
            <v>99523.761496939493</v>
          </cell>
          <cell r="CJ16182">
            <v>0</v>
          </cell>
          <cell r="CK16182">
            <v>0</v>
          </cell>
          <cell r="CL16182" t="str">
            <v>0001_3310</v>
          </cell>
          <cell r="CP16182" t="str">
            <v>TECHNICAL</v>
          </cell>
          <cell r="CR16182" t="str">
            <v>ENGINEERING TECHNOLOGIST LEVEL II</v>
          </cell>
          <cell r="CS16182" t="str">
            <v>DS</v>
          </cell>
        </row>
        <row r="16183">
          <cell r="A16183" t="str">
            <v>Budget</v>
          </cell>
          <cell r="Q16183" t="str">
            <v>0001_3720 - Customer and Reliability Services</v>
          </cell>
          <cell r="R16183">
            <v>1</v>
          </cell>
          <cell r="AY16183">
            <v>89705.20727674324</v>
          </cell>
          <cell r="CJ16183">
            <v>0</v>
          </cell>
          <cell r="CK16183">
            <v>0</v>
          </cell>
          <cell r="CL16183" t="str">
            <v>0001_3720</v>
          </cell>
          <cell r="CP16183" t="str">
            <v>TRADES</v>
          </cell>
          <cell r="CR16183" t="str">
            <v>CERTIFIED POWER CABLE PERSON</v>
          </cell>
          <cell r="CS16183" t="str">
            <v>DG</v>
          </cell>
        </row>
        <row r="16184">
          <cell r="A16184" t="str">
            <v>Budget</v>
          </cell>
          <cell r="Q16184" t="str">
            <v>0001_4210 - Customer and Power Services</v>
          </cell>
          <cell r="R16184">
            <v>1</v>
          </cell>
          <cell r="AY16184">
            <v>101303.83132643795</v>
          </cell>
          <cell r="CJ16184">
            <v>0</v>
          </cell>
          <cell r="CK16184">
            <v>0</v>
          </cell>
          <cell r="CL16184" t="str">
            <v>0001_4210</v>
          </cell>
          <cell r="CP16184" t="str">
            <v>TRADES</v>
          </cell>
          <cell r="CR16184" t="str">
            <v>SYSTEM RESPONSE REP</v>
          </cell>
          <cell r="CS16184" t="str">
            <v>DG</v>
          </cell>
        </row>
        <row r="16185">
          <cell r="A16185" t="str">
            <v>Budget</v>
          </cell>
          <cell r="Q16185" t="str">
            <v>0001_3130 - Distribution Projects Centre</v>
          </cell>
          <cell r="R16185">
            <v>1</v>
          </cell>
          <cell r="AY16185">
            <v>96408.022759219064</v>
          </cell>
          <cell r="CJ16185">
            <v>0</v>
          </cell>
          <cell r="CK16185">
            <v>0</v>
          </cell>
          <cell r="CL16185" t="str">
            <v>0001_3130</v>
          </cell>
          <cell r="CP16185" t="str">
            <v>TRADES</v>
          </cell>
          <cell r="CR16185" t="str">
            <v>CERTIFIED POWER CABLE PERSON</v>
          </cell>
          <cell r="CS16185" t="str">
            <v>DS</v>
          </cell>
        </row>
        <row r="16186">
          <cell r="A16186" t="str">
            <v>Budget</v>
          </cell>
          <cell r="Q16186" t="str">
            <v>0001_5100 - Equipment Services</v>
          </cell>
          <cell r="R16186">
            <v>1</v>
          </cell>
          <cell r="AY16186">
            <v>82839.202384766206</v>
          </cell>
          <cell r="CJ16186">
            <v>0</v>
          </cell>
          <cell r="CK16186">
            <v>0</v>
          </cell>
          <cell r="CL16186" t="str">
            <v>0001_5100</v>
          </cell>
          <cell r="CP16186" t="str">
            <v>NONTRADES</v>
          </cell>
          <cell r="CR16186" t="str">
            <v>PARTS &amp; INVENTORY CLERK, FLEET</v>
          </cell>
          <cell r="CS16186" t="str">
            <v>AM</v>
          </cell>
        </row>
        <row r="16187">
          <cell r="A16187" t="str">
            <v>Budget</v>
          </cell>
          <cell r="Q16187" t="str">
            <v>0001_3820 - Program Management</v>
          </cell>
          <cell r="R16187">
            <v>1</v>
          </cell>
          <cell r="AY16187">
            <v>139599.91521220797</v>
          </cell>
          <cell r="CJ16187">
            <v>0.19556399999999999</v>
          </cell>
          <cell r="CK16187">
            <v>-37787.334869999999</v>
          </cell>
          <cell r="CL16187" t="str">
            <v>0001_3820</v>
          </cell>
          <cell r="CP16187" t="str">
            <v>SUPERVISORY</v>
          </cell>
          <cell r="CR16187" t="str">
            <v>SUPERVISOR, THESL OPERATIONS OFFICE</v>
          </cell>
          <cell r="CS16187" t="str">
            <v>DS</v>
          </cell>
        </row>
        <row r="16188">
          <cell r="A16188" t="str">
            <v>Budget</v>
          </cell>
          <cell r="Q16188" t="str">
            <v>0001_3110 - Distribution Projects East</v>
          </cell>
          <cell r="R16188">
            <v>1</v>
          </cell>
          <cell r="AY16188">
            <v>90961.774395368368</v>
          </cell>
          <cell r="CJ16188">
            <v>0</v>
          </cell>
          <cell r="CK16188">
            <v>0</v>
          </cell>
          <cell r="CL16188" t="str">
            <v>0001_3110</v>
          </cell>
          <cell r="CP16188" t="str">
            <v>TRADES</v>
          </cell>
          <cell r="CR16188" t="str">
            <v>CERTIFIED POWER LINE PERSON</v>
          </cell>
          <cell r="CS16188" t="str">
            <v>DS</v>
          </cell>
        </row>
        <row r="16189">
          <cell r="A16189" t="str">
            <v>Budget</v>
          </cell>
          <cell r="Q16189" t="str">
            <v>0001_4250 - Metering &amp; Field Services</v>
          </cell>
          <cell r="R16189">
            <v>1</v>
          </cell>
          <cell r="AY16189">
            <v>72698.121044942891</v>
          </cell>
          <cell r="CJ16189">
            <v>0</v>
          </cell>
          <cell r="CK16189">
            <v>0</v>
          </cell>
          <cell r="CL16189" t="str">
            <v>0001_4250</v>
          </cell>
          <cell r="CP16189" t="str">
            <v>CLERICAL_UNION</v>
          </cell>
          <cell r="CR16189" t="str">
            <v>SENIOR OFFICE CLERK LEVEL I</v>
          </cell>
          <cell r="CS16189" t="str">
            <v>DG</v>
          </cell>
        </row>
        <row r="16190">
          <cell r="A16190" t="str">
            <v>Budget</v>
          </cell>
          <cell r="Q16190" t="str">
            <v>0001_3110 - Distribution Projects East</v>
          </cell>
          <cell r="R16190">
            <v>1</v>
          </cell>
          <cell r="AY16190">
            <v>129727.53961896618</v>
          </cell>
          <cell r="CJ16190">
            <v>0.75822730000000005</v>
          </cell>
          <cell r="CK16190">
            <v>-136764.97312000001</v>
          </cell>
          <cell r="CL16190" t="str">
            <v>0001_3110</v>
          </cell>
          <cell r="CP16190" t="str">
            <v>SUPERVISORY</v>
          </cell>
          <cell r="CR16190" t="str">
            <v>SUPERVISOR, CONSTRUCTION &amp; MAINTENANCE</v>
          </cell>
          <cell r="CS16190" t="str">
            <v>DS</v>
          </cell>
        </row>
        <row r="16191">
          <cell r="A16191" t="str">
            <v>Budget</v>
          </cell>
          <cell r="Q16191" t="str">
            <v>0001_3720 - Customer and Reliability Services</v>
          </cell>
          <cell r="R16191">
            <v>1</v>
          </cell>
          <cell r="AY16191">
            <v>106124.96500591649</v>
          </cell>
          <cell r="CJ16191">
            <v>0</v>
          </cell>
          <cell r="CK16191">
            <v>0</v>
          </cell>
          <cell r="CL16191" t="str">
            <v>0001_3720</v>
          </cell>
          <cell r="CP16191" t="str">
            <v>TRADES</v>
          </cell>
          <cell r="CR16191" t="str">
            <v>CERT CREW LEADER, LINE</v>
          </cell>
          <cell r="CS16191" t="str">
            <v>DG</v>
          </cell>
        </row>
        <row r="16192">
          <cell r="A16192" t="str">
            <v>Budget</v>
          </cell>
          <cell r="Q16192" t="str">
            <v>0001_3720 - Customer and Reliability Services</v>
          </cell>
          <cell r="R16192">
            <v>1</v>
          </cell>
          <cell r="AY16192">
            <v>129286.65532175652</v>
          </cell>
          <cell r="CJ16192">
            <v>0.50486439999999999</v>
          </cell>
          <cell r="CK16192">
            <v>-90535.374860000011</v>
          </cell>
          <cell r="CL16192" t="str">
            <v>0001_3720</v>
          </cell>
          <cell r="CP16192" t="str">
            <v>SUPERVISORY</v>
          </cell>
          <cell r="CR16192" t="str">
            <v>SUPERVISOR, FIELD SERVICES</v>
          </cell>
          <cell r="CS16192" t="str">
            <v>DG</v>
          </cell>
        </row>
        <row r="16193">
          <cell r="A16193" t="str">
            <v>Budget</v>
          </cell>
          <cell r="Q16193" t="str">
            <v>0001_3130 - Distribution Projects Centre</v>
          </cell>
          <cell r="R16193">
            <v>1</v>
          </cell>
          <cell r="AY16193">
            <v>89082.340842070902</v>
          </cell>
          <cell r="CJ16193">
            <v>0</v>
          </cell>
          <cell r="CK16193">
            <v>0</v>
          </cell>
          <cell r="CL16193" t="str">
            <v>0001_3130</v>
          </cell>
          <cell r="CP16193" t="str">
            <v>NONTRADES</v>
          </cell>
          <cell r="CR16193" t="str">
            <v>CUSTOMER FIELD REPRESENTATIVE</v>
          </cell>
          <cell r="CS16193" t="str">
            <v>DS</v>
          </cell>
        </row>
        <row r="16194">
          <cell r="A16194" t="str">
            <v>Budget</v>
          </cell>
          <cell r="Q16194" t="str">
            <v>0001_1110 - Reg Policies &amp; Compliance</v>
          </cell>
          <cell r="R16194">
            <v>1</v>
          </cell>
          <cell r="AY16194">
            <v>127235.3242635252</v>
          </cell>
          <cell r="CJ16194">
            <v>0</v>
          </cell>
          <cell r="CK16194">
            <v>0</v>
          </cell>
          <cell r="CL16194" t="str">
            <v>0001_1110</v>
          </cell>
          <cell r="CP16194" t="str">
            <v>PROFESSIONAL</v>
          </cell>
          <cell r="CR16194" t="str">
            <v>SENIOR ADVISOR, REGULATORY AFFAIRS</v>
          </cell>
          <cell r="CS16194" t="str">
            <v>TRRR</v>
          </cell>
        </row>
        <row r="16195">
          <cell r="A16195" t="str">
            <v>Budget</v>
          </cell>
          <cell r="Q16195" t="str">
            <v>0001_3720 - Customer and Reliability Services</v>
          </cell>
          <cell r="R16195">
            <v>1</v>
          </cell>
          <cell r="AY16195">
            <v>89705.20727674324</v>
          </cell>
          <cell r="CJ16195">
            <v>0</v>
          </cell>
          <cell r="CK16195">
            <v>0</v>
          </cell>
          <cell r="CL16195" t="str">
            <v>0001_3720</v>
          </cell>
          <cell r="CP16195" t="str">
            <v>TRADES</v>
          </cell>
          <cell r="CR16195" t="str">
            <v>CERTIFIED POWER CABLE PERSON</v>
          </cell>
          <cell r="CS16195" t="str">
            <v>DG</v>
          </cell>
        </row>
        <row r="16196">
          <cell r="A16196" t="str">
            <v>Budget</v>
          </cell>
          <cell r="Q16196" t="str">
            <v>0001_5200 - Facilities</v>
          </cell>
          <cell r="R16196">
            <v>1</v>
          </cell>
          <cell r="AY16196">
            <v>89083.872838547715</v>
          </cell>
          <cell r="CJ16196">
            <v>0</v>
          </cell>
          <cell r="CK16196">
            <v>0</v>
          </cell>
          <cell r="CL16196" t="str">
            <v>0001_5200</v>
          </cell>
          <cell r="CP16196" t="str">
            <v>TRADES</v>
          </cell>
          <cell r="CR16196" t="str">
            <v>BUILDING SYSTEM TECHNICIAN</v>
          </cell>
          <cell r="CS16196" t="str">
            <v>Faclt.</v>
          </cell>
        </row>
        <row r="16197">
          <cell r="A16197" t="str">
            <v>Budget</v>
          </cell>
          <cell r="Q16197" t="str">
            <v>0001_4330 - Customer Offers &amp; Sustainment</v>
          </cell>
          <cell r="R16197">
            <v>1</v>
          </cell>
          <cell r="AY16197">
            <v>96279.485336172875</v>
          </cell>
          <cell r="CJ16197">
            <v>0</v>
          </cell>
          <cell r="CK16197">
            <v>0</v>
          </cell>
          <cell r="CL16197" t="str">
            <v>0001_4330</v>
          </cell>
          <cell r="CP16197" t="str">
            <v>TRADES</v>
          </cell>
          <cell r="CR16197" t="str">
            <v>CPLP - APPRENTICE</v>
          </cell>
          <cell r="CS16197" t="str">
            <v>DS</v>
          </cell>
        </row>
        <row r="16198">
          <cell r="A16198" t="str">
            <v>Budget</v>
          </cell>
          <cell r="Q16198" t="str">
            <v>0001_1420 - Rates &amp; Treasury</v>
          </cell>
          <cell r="R16198">
            <v>1</v>
          </cell>
          <cell r="AY16198">
            <v>87669.436529919971</v>
          </cell>
          <cell r="CJ16198">
            <v>0</v>
          </cell>
          <cell r="CK16198">
            <v>0</v>
          </cell>
          <cell r="CL16198" t="str">
            <v>0001_1420</v>
          </cell>
          <cell r="CP16198" t="str">
            <v>ADMINISTRATIVE_MGT</v>
          </cell>
          <cell r="CR16198" t="str">
            <v>RESEARCH ANALYST</v>
          </cell>
          <cell r="CS16198" t="str">
            <v>TRRR</v>
          </cell>
        </row>
        <row r="16199">
          <cell r="A16199" t="str">
            <v>Budget</v>
          </cell>
          <cell r="Q16199" t="str">
            <v>0001_4330 - Customer Offers &amp; Sustainment</v>
          </cell>
          <cell r="R16199">
            <v>1</v>
          </cell>
          <cell r="AY16199">
            <v>91292.71618871206</v>
          </cell>
          <cell r="CJ16199">
            <v>0</v>
          </cell>
          <cell r="CK16199">
            <v>0</v>
          </cell>
          <cell r="CL16199" t="str">
            <v>0001_4330</v>
          </cell>
          <cell r="CP16199" t="str">
            <v>TRADES</v>
          </cell>
          <cell r="CR16199" t="str">
            <v>CERTIFIED POWER CABLE PERSON</v>
          </cell>
          <cell r="CS16199" t="str">
            <v>DS</v>
          </cell>
        </row>
        <row r="16200">
          <cell r="A16200" t="str">
            <v>Budget</v>
          </cell>
          <cell r="Q16200" t="str">
            <v>0001_3720 - Customer and Reliability Services</v>
          </cell>
          <cell r="R16200">
            <v>1</v>
          </cell>
          <cell r="AY16200">
            <v>89705.20727674324</v>
          </cell>
          <cell r="CJ16200">
            <v>0</v>
          </cell>
          <cell r="CK16200">
            <v>0</v>
          </cell>
          <cell r="CL16200" t="str">
            <v>0001_3720</v>
          </cell>
          <cell r="CP16200" t="str">
            <v>TRADES</v>
          </cell>
          <cell r="CR16200" t="str">
            <v>CERTIFIED POWER CABLE PERSON</v>
          </cell>
          <cell r="CS16200" t="str">
            <v>DG</v>
          </cell>
        </row>
        <row r="16201">
          <cell r="A16201" t="str">
            <v>Budget</v>
          </cell>
          <cell r="Q16201" t="str">
            <v>0001_3720 - Customer and Reliability Services</v>
          </cell>
          <cell r="R16201">
            <v>1</v>
          </cell>
          <cell r="AY16201">
            <v>93475.330201296762</v>
          </cell>
          <cell r="CJ16201">
            <v>0</v>
          </cell>
          <cell r="CK16201">
            <v>0</v>
          </cell>
          <cell r="CL16201" t="str">
            <v>0001_3720</v>
          </cell>
          <cell r="CP16201" t="str">
            <v>TRADES</v>
          </cell>
          <cell r="CR16201" t="str">
            <v>CERTIFIED POWER LINE PERSON</v>
          </cell>
          <cell r="CS16201" t="str">
            <v>DG</v>
          </cell>
        </row>
        <row r="16202">
          <cell r="A16202" t="str">
            <v>Budget</v>
          </cell>
          <cell r="Q16202" t="str">
            <v>0001_2520 - Warehouse Management</v>
          </cell>
          <cell r="R16202">
            <v>1</v>
          </cell>
          <cell r="AY16202">
            <v>72923.56016502071</v>
          </cell>
          <cell r="CJ16202">
            <v>0</v>
          </cell>
          <cell r="CK16202">
            <v>0</v>
          </cell>
          <cell r="CL16202" t="str">
            <v>0001_2520</v>
          </cell>
          <cell r="CP16202" t="str">
            <v>NONTRADES</v>
          </cell>
          <cell r="CR16202" t="str">
            <v>LOGISTICS HANDLER</v>
          </cell>
          <cell r="CS16202" t="str">
            <v>AM</v>
          </cell>
        </row>
        <row r="16203">
          <cell r="A16203" t="str">
            <v>Budget</v>
          </cell>
          <cell r="Q16203" t="str">
            <v>0001_3110 - Distribution Projects East</v>
          </cell>
          <cell r="R16203">
            <v>1</v>
          </cell>
          <cell r="AY16203">
            <v>107096.9871637739</v>
          </cell>
          <cell r="CJ16203">
            <v>0</v>
          </cell>
          <cell r="CK16203">
            <v>0</v>
          </cell>
          <cell r="CL16203" t="str">
            <v>0001_3110</v>
          </cell>
          <cell r="CP16203" t="str">
            <v>TRADES</v>
          </cell>
          <cell r="CR16203" t="str">
            <v>CERT CREW LEADER, LINE</v>
          </cell>
          <cell r="CS16203" t="str">
            <v>DS</v>
          </cell>
        </row>
        <row r="16204">
          <cell r="A16204" t="str">
            <v>Budget</v>
          </cell>
          <cell r="Q16204" t="str">
            <v>0001_2520 - Warehouse Management</v>
          </cell>
          <cell r="R16204">
            <v>1</v>
          </cell>
          <cell r="AY16204">
            <v>78337.567366176387</v>
          </cell>
          <cell r="CJ16204">
            <v>0</v>
          </cell>
          <cell r="CK16204">
            <v>0</v>
          </cell>
          <cell r="CL16204" t="str">
            <v>0001_2520</v>
          </cell>
          <cell r="CP16204" t="str">
            <v>NONTRADES</v>
          </cell>
          <cell r="CR16204" t="str">
            <v>LOGISTICS HANDLER</v>
          </cell>
          <cell r="CS16204" t="str">
            <v>AM</v>
          </cell>
        </row>
        <row r="16205">
          <cell r="A16205" t="str">
            <v>Budget</v>
          </cell>
          <cell r="Q16205" t="str">
            <v>0001_4430 - LDC Settlement</v>
          </cell>
          <cell r="R16205">
            <v>1</v>
          </cell>
          <cell r="AY16205">
            <v>167838.25948629121</v>
          </cell>
          <cell r="CJ16205">
            <v>0</v>
          </cell>
          <cell r="CK16205">
            <v>0</v>
          </cell>
          <cell r="CL16205" t="str">
            <v>0001_4430</v>
          </cell>
          <cell r="CP16205" t="str">
            <v>MANAGERIAL</v>
          </cell>
          <cell r="CR16205" t="str">
            <v>MANAGER, LDC SETTLEMENTS</v>
          </cell>
          <cell r="CS16205" t="str">
            <v>CS</v>
          </cell>
        </row>
        <row r="16206">
          <cell r="A16206" t="str">
            <v>Budget</v>
          </cell>
          <cell r="Q16206" t="str">
            <v>0001_5100 - Equipment Services</v>
          </cell>
          <cell r="R16206">
            <v>1</v>
          </cell>
          <cell r="AY16206">
            <v>90549.837855553982</v>
          </cell>
          <cell r="CJ16206">
            <v>0</v>
          </cell>
          <cell r="CK16206">
            <v>0</v>
          </cell>
          <cell r="CL16206" t="str">
            <v>0001_5100</v>
          </cell>
          <cell r="CP16206" t="str">
            <v>TRADES</v>
          </cell>
          <cell r="CR16206" t="str">
            <v>FLEET MECHANIC</v>
          </cell>
          <cell r="CS16206" t="str">
            <v>AM</v>
          </cell>
        </row>
        <row r="16207">
          <cell r="A16207" t="str">
            <v>Budget</v>
          </cell>
          <cell r="Q16207" t="str">
            <v>0001_4330 - Customer Offers &amp; Sustainment</v>
          </cell>
          <cell r="R16207">
            <v>1</v>
          </cell>
          <cell r="AY16207">
            <v>91292.71618871206</v>
          </cell>
          <cell r="CJ16207">
            <v>0</v>
          </cell>
          <cell r="CK16207">
            <v>0</v>
          </cell>
          <cell r="CL16207" t="str">
            <v>0001_4330</v>
          </cell>
          <cell r="CP16207" t="str">
            <v>TRADES</v>
          </cell>
          <cell r="CR16207" t="str">
            <v>CERTIFIED POWER CABLE PERSON</v>
          </cell>
          <cell r="CS16207" t="str">
            <v>DS</v>
          </cell>
        </row>
        <row r="16208">
          <cell r="A16208" t="str">
            <v>Budget</v>
          </cell>
          <cell r="Q16208" t="str">
            <v>0001_4480 - Distribution Grid Operations</v>
          </cell>
          <cell r="R16208">
            <v>1</v>
          </cell>
          <cell r="AY16208">
            <v>117171.46371782418</v>
          </cell>
          <cell r="CJ16208">
            <v>0.73202599999999995</v>
          </cell>
          <cell r="CK16208">
            <v>-120814.06561999998</v>
          </cell>
          <cell r="CL16208" t="str">
            <v>0001_4480</v>
          </cell>
          <cell r="CP16208" t="str">
            <v>TRADES</v>
          </cell>
          <cell r="CR16208" t="str">
            <v>POWER SYSTEM CONTROLLER</v>
          </cell>
          <cell r="CS16208" t="str">
            <v>DG</v>
          </cell>
        </row>
        <row r="16209">
          <cell r="A16209" t="str">
            <v>Budget</v>
          </cell>
          <cell r="Q16209" t="str">
            <v>0001_3110 - Distribution Projects East</v>
          </cell>
          <cell r="R16209">
            <v>1</v>
          </cell>
          <cell r="AY16209">
            <v>96423.799335096905</v>
          </cell>
          <cell r="CJ16209">
            <v>0</v>
          </cell>
          <cell r="CK16209">
            <v>0</v>
          </cell>
          <cell r="CL16209" t="str">
            <v>0001_3110</v>
          </cell>
          <cell r="CP16209" t="str">
            <v>TRADES</v>
          </cell>
          <cell r="CR16209" t="str">
            <v>CPLP - APPRENTICE</v>
          </cell>
          <cell r="CS16209" t="str">
            <v>DS</v>
          </cell>
        </row>
        <row r="16210">
          <cell r="A16210" t="str">
            <v>Budget</v>
          </cell>
          <cell r="Q16210" t="str">
            <v>0001_4210 - Customer and Power Services</v>
          </cell>
          <cell r="R16210">
            <v>1</v>
          </cell>
          <cell r="AY16210">
            <v>101303.83132643795</v>
          </cell>
          <cell r="CJ16210">
            <v>0</v>
          </cell>
          <cell r="CK16210">
            <v>0</v>
          </cell>
          <cell r="CL16210" t="str">
            <v>0001_4210</v>
          </cell>
          <cell r="CP16210" t="str">
            <v>TRADES</v>
          </cell>
          <cell r="CR16210" t="str">
            <v>SYSTEM RESPONSE REP</v>
          </cell>
          <cell r="CS16210" t="str">
            <v>DG</v>
          </cell>
        </row>
        <row r="16211">
          <cell r="A16211" t="str">
            <v>Budget</v>
          </cell>
          <cell r="Q16211" t="str">
            <v>0001_4330 - Customer Offers &amp; Sustainment</v>
          </cell>
          <cell r="R16211">
            <v>1</v>
          </cell>
          <cell r="AY16211">
            <v>89081.872281945427</v>
          </cell>
          <cell r="CJ16211">
            <v>0</v>
          </cell>
          <cell r="CK16211">
            <v>0</v>
          </cell>
          <cell r="CL16211" t="str">
            <v>0001_4330</v>
          </cell>
          <cell r="CP16211" t="str">
            <v>NONTRADES</v>
          </cell>
          <cell r="CR16211" t="str">
            <v>CHARGE HAND, POLE TRUCK</v>
          </cell>
          <cell r="CS16211" t="str">
            <v>DS</v>
          </cell>
        </row>
        <row r="16212">
          <cell r="A16212" t="str">
            <v>Budget</v>
          </cell>
          <cell r="Q16212" t="str">
            <v>0001_4150 - Meter Technology</v>
          </cell>
          <cell r="R16212">
            <v>1</v>
          </cell>
          <cell r="AY16212">
            <v>75681.03920660798</v>
          </cell>
          <cell r="CJ16212">
            <v>0</v>
          </cell>
          <cell r="CK16212">
            <v>0</v>
          </cell>
          <cell r="CL16212" t="str">
            <v>0001_4150</v>
          </cell>
          <cell r="CP16212" t="str">
            <v>NONTRADES</v>
          </cell>
          <cell r="CR16212" t="str">
            <v>CUSTOMER SERVICE RESOURCE PERSON</v>
          </cell>
          <cell r="CS16212" t="str">
            <v>CS</v>
          </cell>
        </row>
        <row r="16213">
          <cell r="A16213" t="str">
            <v>Budget</v>
          </cell>
          <cell r="Q16213" t="str">
            <v>0001_4330 - Customer Offers &amp; Sustainment</v>
          </cell>
          <cell r="R16213">
            <v>1</v>
          </cell>
          <cell r="AY16213">
            <v>106787.70739728806</v>
          </cell>
          <cell r="CJ16213">
            <v>0</v>
          </cell>
          <cell r="CK16213">
            <v>0</v>
          </cell>
          <cell r="CL16213" t="str">
            <v>0001_4330</v>
          </cell>
          <cell r="CP16213" t="str">
            <v>TRADES</v>
          </cell>
          <cell r="CR16213" t="str">
            <v>CERT CREW LEADER, LINE</v>
          </cell>
          <cell r="CS16213" t="str">
            <v>DS</v>
          </cell>
        </row>
        <row r="16214">
          <cell r="A16214" t="str">
            <v>Budget</v>
          </cell>
          <cell r="Q16214" t="str">
            <v>0001_1620 - HR Services</v>
          </cell>
          <cell r="R16214">
            <v>1</v>
          </cell>
          <cell r="AY16214">
            <v>109602.27743381665</v>
          </cell>
          <cell r="CJ16214">
            <v>0</v>
          </cell>
          <cell r="CK16214">
            <v>0</v>
          </cell>
          <cell r="CL16214" t="str">
            <v>0001_1620</v>
          </cell>
          <cell r="CP16214" t="str">
            <v>PROFESSIONAL</v>
          </cell>
          <cell r="CR16214" t="str">
            <v>HUMAN RESOURCES CLIENT CONSULTANT</v>
          </cell>
          <cell r="CS16214" t="str">
            <v>OE&amp;EHS</v>
          </cell>
        </row>
        <row r="16215">
          <cell r="A16215" t="str">
            <v>Budget</v>
          </cell>
          <cell r="Q16215" t="str">
            <v>0001_3820 - Program Management</v>
          </cell>
          <cell r="R16215">
            <v>1</v>
          </cell>
          <cell r="AY16215">
            <v>112376.31337812147</v>
          </cell>
          <cell r="CJ16215">
            <v>0.19556399999999999</v>
          </cell>
          <cell r="CK16215">
            <v>-30484.139639999998</v>
          </cell>
          <cell r="CL16215" t="str">
            <v>0001_3820</v>
          </cell>
          <cell r="CP16215" t="str">
            <v>SUPERVISORY</v>
          </cell>
          <cell r="CR16215" t="str">
            <v>SUPERVISOR, OFFICE ADMIN</v>
          </cell>
          <cell r="CS16215" t="str">
            <v>DS</v>
          </cell>
        </row>
        <row r="16216">
          <cell r="A16216" t="str">
            <v>Budget</v>
          </cell>
          <cell r="Q16216" t="str">
            <v>0001_4150 - Meter Technology</v>
          </cell>
          <cell r="R16216">
            <v>1</v>
          </cell>
          <cell r="AY16216">
            <v>72698.121044942891</v>
          </cell>
          <cell r="CJ16216">
            <v>0</v>
          </cell>
          <cell r="CK16216">
            <v>0</v>
          </cell>
          <cell r="CL16216" t="str">
            <v>0001_4150</v>
          </cell>
          <cell r="CP16216" t="str">
            <v>CLERICAL_UNION</v>
          </cell>
          <cell r="CR16216" t="str">
            <v>SENIOR OFFICE CLERK LEVEL I</v>
          </cell>
          <cell r="CS16216" t="str">
            <v>CS</v>
          </cell>
        </row>
        <row r="16217">
          <cell r="A16217" t="str">
            <v>Budget</v>
          </cell>
          <cell r="Q16217" t="str">
            <v>0001_5200 - Facilities</v>
          </cell>
          <cell r="R16217">
            <v>1</v>
          </cell>
          <cell r="AY16217">
            <v>89083.872838547715</v>
          </cell>
          <cell r="CJ16217">
            <v>0</v>
          </cell>
          <cell r="CK16217">
            <v>0</v>
          </cell>
          <cell r="CL16217" t="str">
            <v>0001_5200</v>
          </cell>
          <cell r="CP16217" t="str">
            <v>TRADES</v>
          </cell>
          <cell r="CR16217" t="str">
            <v>BUILDING SYSTEM TECHNICIAN</v>
          </cell>
          <cell r="CS16217" t="str">
            <v>Faclt.</v>
          </cell>
        </row>
        <row r="16218">
          <cell r="A16218" t="str">
            <v>Budget</v>
          </cell>
          <cell r="Q16218" t="str">
            <v>0001_4250 - Metering &amp; Field Services</v>
          </cell>
          <cell r="R16218">
            <v>1</v>
          </cell>
          <cell r="AY16218">
            <v>74602.052238177348</v>
          </cell>
          <cell r="CJ16218">
            <v>0</v>
          </cell>
          <cell r="CK16218">
            <v>0</v>
          </cell>
          <cell r="CL16218" t="str">
            <v>0001_4250</v>
          </cell>
          <cell r="CP16218" t="str">
            <v>NONTRADES</v>
          </cell>
          <cell r="CR16218" t="str">
            <v>METER STOCK HAND</v>
          </cell>
          <cell r="CS16218" t="str">
            <v>DG</v>
          </cell>
        </row>
        <row r="16219">
          <cell r="A16219" t="str">
            <v>Budget</v>
          </cell>
          <cell r="Q16219" t="str">
            <v>0001_4330 - Customer Offers &amp; Sustainment</v>
          </cell>
          <cell r="R16219">
            <v>1</v>
          </cell>
          <cell r="AY16219">
            <v>89704.996492404112</v>
          </cell>
          <cell r="CJ16219">
            <v>0</v>
          </cell>
          <cell r="CK16219">
            <v>0</v>
          </cell>
          <cell r="CL16219" t="str">
            <v>0001_4330</v>
          </cell>
          <cell r="CP16219" t="str">
            <v>TRADES</v>
          </cell>
          <cell r="CR16219" t="str">
            <v>CERTIFIED POWER LINE PERSON</v>
          </cell>
          <cell r="CS16219" t="str">
            <v>DS</v>
          </cell>
        </row>
        <row r="16220">
          <cell r="A16220" t="str">
            <v>Budget</v>
          </cell>
          <cell r="Q16220" t="str">
            <v>0001_2200 - System Reliability</v>
          </cell>
          <cell r="R16220">
            <v>1</v>
          </cell>
          <cell r="AY16220">
            <v>122082.32563705501</v>
          </cell>
          <cell r="CJ16220">
            <v>0.784362</v>
          </cell>
          <cell r="CK16220">
            <v>-133044.0901</v>
          </cell>
          <cell r="CL16220" t="str">
            <v>0001_2200</v>
          </cell>
          <cell r="CP16220" t="str">
            <v>PROFESSIONAL</v>
          </cell>
          <cell r="CR16220" t="str">
            <v>RESEARCH AND PLANNING CONSULTANT</v>
          </cell>
          <cell r="CS16220" t="str">
            <v>AM</v>
          </cell>
        </row>
        <row r="16221">
          <cell r="A16221" t="str">
            <v>Budget</v>
          </cell>
          <cell r="Q16221" t="str">
            <v>0001_3720 - Customer and Reliability Services</v>
          </cell>
          <cell r="R16221">
            <v>1</v>
          </cell>
          <cell r="AY16221">
            <v>98192.666602967016</v>
          </cell>
          <cell r="CJ16221">
            <v>0</v>
          </cell>
          <cell r="CK16221">
            <v>0</v>
          </cell>
          <cell r="CL16221" t="str">
            <v>0001_3720</v>
          </cell>
          <cell r="CP16221" t="str">
            <v>TRADES</v>
          </cell>
          <cell r="CR16221" t="str">
            <v>CPLP - APPRENTICE</v>
          </cell>
          <cell r="CS16221" t="str">
            <v>DG</v>
          </cell>
        </row>
        <row r="16222">
          <cell r="A16222" t="str">
            <v>Budget</v>
          </cell>
          <cell r="Q16222" t="str">
            <v>0001_1910 - OE Dev&amp;Perf</v>
          </cell>
          <cell r="R16222">
            <v>1</v>
          </cell>
          <cell r="AY16222">
            <v>113678.25396536895</v>
          </cell>
          <cell r="CJ16222">
            <v>0</v>
          </cell>
          <cell r="CK16222">
            <v>0</v>
          </cell>
          <cell r="CL16222" t="str">
            <v>0001_1910</v>
          </cell>
          <cell r="CP16222" t="str">
            <v>SUPERVISORY</v>
          </cell>
          <cell r="CR16222" t="str">
            <v>SUPERVISOR, TRAINING CENTRE</v>
          </cell>
          <cell r="CS16222" t="str">
            <v>OE&amp;EHS</v>
          </cell>
        </row>
        <row r="16223">
          <cell r="A16223" t="str">
            <v>Budget</v>
          </cell>
          <cell r="Q16223" t="str">
            <v>0001_3720 - Customer and Reliability Services</v>
          </cell>
          <cell r="R16223">
            <v>1</v>
          </cell>
          <cell r="AY16223">
            <v>106124.96500591649</v>
          </cell>
          <cell r="CJ16223">
            <v>0</v>
          </cell>
          <cell r="CK16223">
            <v>0</v>
          </cell>
          <cell r="CL16223" t="str">
            <v>0001_3720</v>
          </cell>
          <cell r="CP16223" t="str">
            <v>TRADES</v>
          </cell>
          <cell r="CR16223" t="str">
            <v>CERT CREW LEADER, LINE</v>
          </cell>
          <cell r="CS16223" t="str">
            <v>DG</v>
          </cell>
        </row>
        <row r="16224">
          <cell r="A16224" t="str">
            <v>Budget</v>
          </cell>
          <cell r="Q16224" t="str">
            <v>0001_4210 - Customer and Power Services</v>
          </cell>
          <cell r="R16224">
            <v>1</v>
          </cell>
          <cell r="AY16224">
            <v>98980.160177489117</v>
          </cell>
          <cell r="CJ16224">
            <v>0</v>
          </cell>
          <cell r="CK16224">
            <v>0</v>
          </cell>
          <cell r="CL16224" t="str">
            <v>0001_4210</v>
          </cell>
          <cell r="CP16224" t="str">
            <v>TRADES</v>
          </cell>
          <cell r="CR16224" t="str">
            <v>STATION RESPONSE REP</v>
          </cell>
          <cell r="CS16224" t="str">
            <v>DG</v>
          </cell>
        </row>
        <row r="16225">
          <cell r="A16225" t="str">
            <v>Budget</v>
          </cell>
          <cell r="Q16225" t="str">
            <v>0001_3820 - Program Management</v>
          </cell>
          <cell r="R16225">
            <v>1</v>
          </cell>
          <cell r="AY16225">
            <v>72783.026487354815</v>
          </cell>
          <cell r="CJ16225">
            <v>0</v>
          </cell>
          <cell r="CK16225">
            <v>0</v>
          </cell>
          <cell r="CL16225" t="str">
            <v>0001_3820</v>
          </cell>
          <cell r="CP16225" t="str">
            <v>CLERICAL_UNION</v>
          </cell>
          <cell r="CR16225" t="str">
            <v>SENIOR OFFICE CLERK LEVEL I</v>
          </cell>
          <cell r="CS16225" t="str">
            <v>DS</v>
          </cell>
        </row>
        <row r="16226">
          <cell r="A16226" t="str">
            <v>Budget</v>
          </cell>
          <cell r="Q16226" t="str">
            <v>0001_3310 - Stations &amp; Distribution Automation</v>
          </cell>
          <cell r="R16226">
            <v>1</v>
          </cell>
          <cell r="AY16226">
            <v>113463.56222439486</v>
          </cell>
          <cell r="CJ16226">
            <v>0</v>
          </cell>
          <cell r="CK16226">
            <v>0</v>
          </cell>
          <cell r="CL16226" t="str">
            <v>0001_3310</v>
          </cell>
          <cell r="CP16226" t="str">
            <v>TRADES</v>
          </cell>
          <cell r="CR16226" t="str">
            <v>DISTRIBUTION SYSTEM TECHNOLOGIST</v>
          </cell>
          <cell r="CS16226" t="str">
            <v>DS</v>
          </cell>
        </row>
        <row r="16227">
          <cell r="A16227" t="str">
            <v>Budget</v>
          </cell>
          <cell r="Q16227" t="str">
            <v>0001_5200 - Facilities</v>
          </cell>
          <cell r="R16227">
            <v>1</v>
          </cell>
          <cell r="AY16227">
            <v>103692.58181581466</v>
          </cell>
          <cell r="CJ16227">
            <v>0</v>
          </cell>
          <cell r="CK16227">
            <v>0</v>
          </cell>
          <cell r="CL16227" t="str">
            <v>0001_5200</v>
          </cell>
          <cell r="CP16227" t="str">
            <v>TRADES</v>
          </cell>
          <cell r="CR16227" t="str">
            <v>CREW LEADER, BUILDING SERVICES</v>
          </cell>
          <cell r="CS16227" t="str">
            <v>Faclt.</v>
          </cell>
        </row>
        <row r="16228">
          <cell r="A16228" t="str">
            <v>Budget</v>
          </cell>
          <cell r="Q16228" t="str">
            <v>0001_4330 - Customer Offers &amp; Sustainment</v>
          </cell>
          <cell r="R16228">
            <v>1</v>
          </cell>
          <cell r="AY16228">
            <v>89704.996492404112</v>
          </cell>
          <cell r="CJ16228">
            <v>0</v>
          </cell>
          <cell r="CK16228">
            <v>0</v>
          </cell>
          <cell r="CL16228" t="str">
            <v>0001_4330</v>
          </cell>
          <cell r="CP16228" t="str">
            <v>TRADES</v>
          </cell>
          <cell r="CR16228" t="str">
            <v>CERTIFIED POWER LINE PERSON</v>
          </cell>
          <cell r="CS16228" t="str">
            <v>DS</v>
          </cell>
        </row>
        <row r="16229">
          <cell r="A16229" t="str">
            <v>Budget</v>
          </cell>
          <cell r="Q16229" t="str">
            <v>0001_3160 - Distribution Projects West</v>
          </cell>
          <cell r="R16229">
            <v>1</v>
          </cell>
          <cell r="AY16229">
            <v>90822.132406150078</v>
          </cell>
          <cell r="CJ16229">
            <v>0</v>
          </cell>
          <cell r="CK16229">
            <v>0</v>
          </cell>
          <cell r="CL16229" t="str">
            <v>0001_3160</v>
          </cell>
          <cell r="CP16229" t="str">
            <v>TRADES</v>
          </cell>
          <cell r="CR16229" t="str">
            <v>CERTIFIED POWER LINE PERSON</v>
          </cell>
          <cell r="CS16229" t="str">
            <v>DS</v>
          </cell>
        </row>
        <row r="16230">
          <cell r="A16230" t="str">
            <v>Budget</v>
          </cell>
          <cell r="Q16230" t="str">
            <v>0001_4250 - Metering &amp; Field Services</v>
          </cell>
          <cell r="R16230">
            <v>1</v>
          </cell>
          <cell r="AY16230">
            <v>89082.02970402714</v>
          </cell>
          <cell r="CJ16230">
            <v>0</v>
          </cell>
          <cell r="CK16230">
            <v>0</v>
          </cell>
          <cell r="CL16230" t="str">
            <v>0001_4250</v>
          </cell>
          <cell r="CP16230" t="str">
            <v>TRADES</v>
          </cell>
          <cell r="CR16230" t="str">
            <v>CERT METER MECHANIC / TESTER</v>
          </cell>
          <cell r="CS16230" t="str">
            <v>DG</v>
          </cell>
        </row>
        <row r="16231">
          <cell r="A16231" t="str">
            <v>Budget</v>
          </cell>
          <cell r="Q16231" t="str">
            <v>0001_1760 - Project Management</v>
          </cell>
          <cell r="R16231">
            <v>1</v>
          </cell>
          <cell r="AY16231">
            <v>122681.00248042931</v>
          </cell>
          <cell r="CJ16231">
            <v>0</v>
          </cell>
          <cell r="CK16231">
            <v>0</v>
          </cell>
          <cell r="CL16231" t="str">
            <v>0001_1760</v>
          </cell>
          <cell r="CP16231" t="str">
            <v>PROFESSIONAL</v>
          </cell>
          <cell r="CR16231" t="str">
            <v>SYSTEMS CONSULTANT</v>
          </cell>
          <cell r="CS16231" t="str">
            <v>IT</v>
          </cell>
        </row>
        <row r="16232">
          <cell r="A16232" t="str">
            <v>Budget</v>
          </cell>
          <cell r="Q16232" t="str">
            <v>0001_4250 - Metering &amp; Field Services</v>
          </cell>
          <cell r="R16232">
            <v>1</v>
          </cell>
          <cell r="AY16232">
            <v>89082.02970402714</v>
          </cell>
          <cell r="CJ16232">
            <v>0</v>
          </cell>
          <cell r="CK16232">
            <v>0</v>
          </cell>
          <cell r="CL16232" t="str">
            <v>0001_4250</v>
          </cell>
          <cell r="CP16232" t="str">
            <v>TRADES</v>
          </cell>
          <cell r="CR16232" t="str">
            <v>CERT METER MECHANIC / TESTER</v>
          </cell>
          <cell r="CS16232" t="str">
            <v>DG</v>
          </cell>
        </row>
        <row r="16233">
          <cell r="A16233" t="str">
            <v>Budget</v>
          </cell>
          <cell r="Q16233" t="str">
            <v>0001_4330 - Customer Offers &amp; Sustainment</v>
          </cell>
          <cell r="R16233">
            <v>1</v>
          </cell>
          <cell r="AY16233">
            <v>91292.71618871206</v>
          </cell>
          <cell r="CJ16233">
            <v>0</v>
          </cell>
          <cell r="CK16233">
            <v>0</v>
          </cell>
          <cell r="CL16233" t="str">
            <v>0001_4330</v>
          </cell>
          <cell r="CP16233" t="str">
            <v>TRADES</v>
          </cell>
          <cell r="CR16233" t="str">
            <v>CERTIFIED POWER CABLE PERSON</v>
          </cell>
          <cell r="CS16233" t="str">
            <v>DS</v>
          </cell>
        </row>
        <row r="16234">
          <cell r="A16234" t="str">
            <v>Budget</v>
          </cell>
          <cell r="Q16234" t="str">
            <v>0001_2700 - Capacity Planning</v>
          </cell>
          <cell r="R16234">
            <v>1</v>
          </cell>
          <cell r="AY16234">
            <v>85162.4862594148</v>
          </cell>
          <cell r="CJ16234">
            <v>0.68867449999999997</v>
          </cell>
          <cell r="CK16234">
            <v>-82833.163169999985</v>
          </cell>
          <cell r="CL16234" t="str">
            <v>0001_2700</v>
          </cell>
          <cell r="CP16234" t="str">
            <v>CLERICAL_UNION</v>
          </cell>
          <cell r="CR16234" t="str">
            <v>ENGINEERING TECH LEVEL II</v>
          </cell>
          <cell r="CS16234" t="str">
            <v>AM</v>
          </cell>
        </row>
        <row r="16235">
          <cell r="A16235" t="str">
            <v>Budget</v>
          </cell>
          <cell r="Q16235" t="str">
            <v>0001_3130 - Distribution Projects Centre</v>
          </cell>
          <cell r="R16235">
            <v>1</v>
          </cell>
          <cell r="AY16235">
            <v>104231.33176669855</v>
          </cell>
          <cell r="CJ16235">
            <v>0</v>
          </cell>
          <cell r="CK16235">
            <v>0</v>
          </cell>
          <cell r="CL16235" t="str">
            <v>0001_3130</v>
          </cell>
          <cell r="CP16235" t="str">
            <v>NONTRADES</v>
          </cell>
          <cell r="CR16235" t="str">
            <v>CREW LEADER, PLANT MECHANIC</v>
          </cell>
          <cell r="CS16235" t="str">
            <v>DS</v>
          </cell>
        </row>
        <row r="16236">
          <cell r="A16236" t="str">
            <v>Budget</v>
          </cell>
          <cell r="Q16236" t="str">
            <v>0001_3720 - Customer and Reliability Services</v>
          </cell>
          <cell r="R16236">
            <v>1</v>
          </cell>
          <cell r="AY16236">
            <v>85161.879795453046</v>
          </cell>
          <cell r="CJ16236">
            <v>0</v>
          </cell>
          <cell r="CK16236">
            <v>0</v>
          </cell>
          <cell r="CL16236" t="str">
            <v>0001_3720</v>
          </cell>
          <cell r="CP16236" t="str">
            <v>CLERICAL_UNION</v>
          </cell>
          <cell r="CR16236" t="str">
            <v>ELECTRICAL SERVICE INSPECTOR</v>
          </cell>
          <cell r="CS16236" t="str">
            <v>DG</v>
          </cell>
        </row>
        <row r="16237">
          <cell r="A16237" t="str">
            <v>Budget</v>
          </cell>
          <cell r="Q16237" t="str">
            <v>0001_4450 - CC-Customer Mgt Serv</v>
          </cell>
          <cell r="R16237">
            <v>1</v>
          </cell>
          <cell r="AY16237">
            <v>129244.60254092724</v>
          </cell>
          <cell r="CJ16237">
            <v>0</v>
          </cell>
          <cell r="CK16237">
            <v>0</v>
          </cell>
          <cell r="CL16237" t="str">
            <v>0001_4450</v>
          </cell>
          <cell r="CP16237" t="str">
            <v>PROFESSIONAL</v>
          </cell>
          <cell r="CR16237" t="str">
            <v>ACCOUNT EXECUTIVE</v>
          </cell>
          <cell r="CS16237" t="str">
            <v>CS</v>
          </cell>
        </row>
        <row r="16238">
          <cell r="A16238" t="str">
            <v>Budget</v>
          </cell>
          <cell r="Q16238" t="str">
            <v>0001_4330 - Customer Offers &amp; Sustainment</v>
          </cell>
          <cell r="R16238">
            <v>1</v>
          </cell>
          <cell r="AY16238">
            <v>101045.17523529424</v>
          </cell>
          <cell r="CJ16238">
            <v>0</v>
          </cell>
          <cell r="CK16238">
            <v>0</v>
          </cell>
          <cell r="CL16238" t="str">
            <v>0001_4330</v>
          </cell>
          <cell r="CP16238" t="str">
            <v>TECHNICAL</v>
          </cell>
          <cell r="CR16238" t="str">
            <v>ENGINEERING TECHNOLOGIST LEVEL II</v>
          </cell>
          <cell r="CS16238" t="str">
            <v>DS</v>
          </cell>
        </row>
        <row r="16239">
          <cell r="A16239" t="str">
            <v>Budget</v>
          </cell>
          <cell r="Q16239" t="str">
            <v>0001_2700 - Capacity Planning</v>
          </cell>
          <cell r="R16239">
            <v>1</v>
          </cell>
          <cell r="AY16239">
            <v>89054.941845665453</v>
          </cell>
          <cell r="CJ16239">
            <v>0.68867449999999997</v>
          </cell>
          <cell r="CK16239">
            <v>-86558.925629999998</v>
          </cell>
          <cell r="CL16239" t="str">
            <v>0001_2700</v>
          </cell>
          <cell r="CP16239" t="str">
            <v>CLERICAL_UNION</v>
          </cell>
          <cell r="CR16239" t="str">
            <v>ENGINEERING TECH LEVEL II</v>
          </cell>
          <cell r="CS16239" t="str">
            <v>AM</v>
          </cell>
        </row>
        <row r="16240">
          <cell r="A16240" t="str">
            <v>Budget</v>
          </cell>
          <cell r="Q16240" t="str">
            <v>0001_4330 - Customer Offers &amp; Sustainment</v>
          </cell>
          <cell r="R16240">
            <v>1</v>
          </cell>
          <cell r="AY16240">
            <v>91292.71618871206</v>
          </cell>
          <cell r="CJ16240">
            <v>0</v>
          </cell>
          <cell r="CK16240">
            <v>0</v>
          </cell>
          <cell r="CL16240" t="str">
            <v>0001_4330</v>
          </cell>
          <cell r="CP16240" t="str">
            <v>TRADES</v>
          </cell>
          <cell r="CR16240" t="str">
            <v>CERTIFIED POWER CABLE PERSON</v>
          </cell>
          <cell r="CS16240" t="str">
            <v>DS</v>
          </cell>
        </row>
        <row r="16241">
          <cell r="A16241" t="str">
            <v>Budget</v>
          </cell>
          <cell r="Q16241" t="str">
            <v>0001_1750 - IT Services and Infrastructure</v>
          </cell>
          <cell r="R16241">
            <v>1</v>
          </cell>
          <cell r="AY16241">
            <v>126582.16064650539</v>
          </cell>
          <cell r="CJ16241">
            <v>0</v>
          </cell>
          <cell r="CK16241">
            <v>0</v>
          </cell>
          <cell r="CL16241" t="str">
            <v>0001_1750</v>
          </cell>
          <cell r="CP16241" t="str">
            <v>PROFESSIONAL</v>
          </cell>
          <cell r="CR16241" t="str">
            <v>SENIOR INFRASTRUCTURE TECH CONSULTANT</v>
          </cell>
          <cell r="CS16241" t="str">
            <v>IT</v>
          </cell>
        </row>
        <row r="16242">
          <cell r="A16242" t="str">
            <v>Budget</v>
          </cell>
          <cell r="Q16242" t="str">
            <v>0001_4480 - Distribution Grid Operations</v>
          </cell>
          <cell r="R16242">
            <v>1</v>
          </cell>
          <cell r="AY16242">
            <v>117171.46371782418</v>
          </cell>
          <cell r="CJ16242">
            <v>0.73202599999999995</v>
          </cell>
          <cell r="CK16242">
            <v>-120814.06561999998</v>
          </cell>
          <cell r="CL16242" t="str">
            <v>0001_4480</v>
          </cell>
          <cell r="CP16242" t="str">
            <v>TRADES</v>
          </cell>
          <cell r="CR16242" t="str">
            <v>POWER SYSTEM CONTROLLER</v>
          </cell>
          <cell r="CS16242" t="str">
            <v>DG</v>
          </cell>
        </row>
        <row r="16243">
          <cell r="A16243" t="str">
            <v>Budget</v>
          </cell>
          <cell r="Q16243" t="str">
            <v>0001_4400 - Cust Care - Admin</v>
          </cell>
          <cell r="R16243">
            <v>1</v>
          </cell>
          <cell r="AY16243">
            <v>268859.61110632221</v>
          </cell>
          <cell r="CJ16243">
            <v>0</v>
          </cell>
          <cell r="CK16243">
            <v>0</v>
          </cell>
          <cell r="CL16243" t="str">
            <v>0001_4400</v>
          </cell>
          <cell r="CP16243" t="str">
            <v>EXECUTIVE</v>
          </cell>
          <cell r="CR16243" t="str">
            <v>VICE PRESIDENT, CUST SVS &amp; CCO</v>
          </cell>
          <cell r="CS16243" t="str">
            <v>CS</v>
          </cell>
        </row>
        <row r="16244">
          <cell r="A16244" t="str">
            <v>Budget</v>
          </cell>
          <cell r="Q16244" t="str">
            <v>0001_4330 - Customer Offers &amp; Sustainment</v>
          </cell>
          <cell r="R16244">
            <v>1</v>
          </cell>
          <cell r="AY16244">
            <v>89703.159733583001</v>
          </cell>
          <cell r="CJ16244">
            <v>0</v>
          </cell>
          <cell r="CK16244">
            <v>0</v>
          </cell>
          <cell r="CL16244" t="str">
            <v>0001_4330</v>
          </cell>
          <cell r="CP16244" t="str">
            <v>TRADES</v>
          </cell>
          <cell r="CR16244" t="str">
            <v>CPLP - APPRENTICE</v>
          </cell>
          <cell r="CS16244" t="str">
            <v>DS</v>
          </cell>
        </row>
        <row r="16245">
          <cell r="A16245" t="str">
            <v>Budget</v>
          </cell>
          <cell r="Q16245" t="str">
            <v>0001_3130 - Distribution Projects Centre</v>
          </cell>
          <cell r="R16245">
            <v>1</v>
          </cell>
          <cell r="AY16245">
            <v>80248.611489114497</v>
          </cell>
          <cell r="CJ16245">
            <v>0</v>
          </cell>
          <cell r="CK16245">
            <v>0</v>
          </cell>
          <cell r="CL16245" t="str">
            <v>0001_3130</v>
          </cell>
          <cell r="CP16245" t="str">
            <v>NONTRADES</v>
          </cell>
          <cell r="CR16245" t="str">
            <v>PLANT MECHANIC</v>
          </cell>
          <cell r="CS16245" t="str">
            <v>DS</v>
          </cell>
        </row>
        <row r="16246">
          <cell r="A16246" t="str">
            <v>Budget</v>
          </cell>
          <cell r="Q16246" t="str">
            <v>0001_4330 - Customer Offers &amp; Sustainment</v>
          </cell>
          <cell r="R16246">
            <v>1</v>
          </cell>
          <cell r="AY16246">
            <v>89704.996492404112</v>
          </cell>
          <cell r="CJ16246">
            <v>0</v>
          </cell>
          <cell r="CK16246">
            <v>0</v>
          </cell>
          <cell r="CL16246" t="str">
            <v>0001_4330</v>
          </cell>
          <cell r="CP16246" t="str">
            <v>TRADES</v>
          </cell>
          <cell r="CR16246" t="str">
            <v>CERTIFIED POWER LINE PERSON</v>
          </cell>
          <cell r="CS16246" t="str">
            <v>DS</v>
          </cell>
        </row>
        <row r="16247">
          <cell r="A16247" t="str">
            <v>Budget</v>
          </cell>
          <cell r="Q16247" t="str">
            <v>0001_4330 - Customer Offers &amp; Sustainment</v>
          </cell>
          <cell r="R16247">
            <v>1</v>
          </cell>
          <cell r="AY16247">
            <v>161596.74674019785</v>
          </cell>
          <cell r="CJ16247">
            <v>0</v>
          </cell>
          <cell r="CK16247">
            <v>0</v>
          </cell>
          <cell r="CL16247" t="str">
            <v>0001_4330</v>
          </cell>
          <cell r="CP16247" t="str">
            <v>MANAGERIAL</v>
          </cell>
          <cell r="CR16247" t="str">
            <v>MANAGER, CCM</v>
          </cell>
          <cell r="CS16247" t="str">
            <v>DS</v>
          </cell>
        </row>
        <row r="16248">
          <cell r="A16248" t="str">
            <v>Budget</v>
          </cell>
          <cell r="Q16248" t="str">
            <v>0001_4250 - Metering &amp; Field Services</v>
          </cell>
          <cell r="R16248">
            <v>1</v>
          </cell>
          <cell r="AY16248">
            <v>86603.542469394713</v>
          </cell>
          <cell r="CJ16248">
            <v>0</v>
          </cell>
          <cell r="CK16248">
            <v>0</v>
          </cell>
          <cell r="CL16248" t="str">
            <v>0001_4250</v>
          </cell>
          <cell r="CP16248" t="str">
            <v>NONTRADES</v>
          </cell>
          <cell r="CR16248" t="str">
            <v>FIELD SERVICE REPRESENTATIVE</v>
          </cell>
          <cell r="CS16248" t="str">
            <v>DG</v>
          </cell>
        </row>
        <row r="16249">
          <cell r="A16249" t="str">
            <v>Budget</v>
          </cell>
          <cell r="Q16249" t="str">
            <v>0001_3110 - Distribution Projects East</v>
          </cell>
          <cell r="R16249">
            <v>1</v>
          </cell>
          <cell r="AY16249">
            <v>108366.50818862961</v>
          </cell>
          <cell r="CJ16249">
            <v>0</v>
          </cell>
          <cell r="CK16249">
            <v>0</v>
          </cell>
          <cell r="CL16249" t="str">
            <v>0001_3110</v>
          </cell>
          <cell r="CP16249" t="str">
            <v>TECHNICAL</v>
          </cell>
          <cell r="CR16249" t="str">
            <v>ENGINEERING TECHNOLOGIST LEVEL II</v>
          </cell>
          <cell r="CS16249" t="str">
            <v>DS</v>
          </cell>
        </row>
        <row r="16250">
          <cell r="A16250" t="str">
            <v>Budget</v>
          </cell>
          <cell r="Q16250" t="str">
            <v>0001_4210 - Customer and Power Services</v>
          </cell>
          <cell r="R16250">
            <v>1</v>
          </cell>
          <cell r="AY16250">
            <v>118359.83782241969</v>
          </cell>
          <cell r="CJ16250">
            <v>0</v>
          </cell>
          <cell r="CK16250">
            <v>0</v>
          </cell>
          <cell r="CL16250" t="str">
            <v>0001_4210</v>
          </cell>
          <cell r="CP16250" t="str">
            <v>SUPERVISORY</v>
          </cell>
          <cell r="CR16250" t="str">
            <v>SUPERVISOR, GRID RESPONSE</v>
          </cell>
          <cell r="CS16250" t="str">
            <v>DG</v>
          </cell>
        </row>
        <row r="16251">
          <cell r="A16251" t="str">
            <v>Budget</v>
          </cell>
          <cell r="Q16251" t="str">
            <v>0001_4210 - Customer and Power Services</v>
          </cell>
          <cell r="R16251">
            <v>1</v>
          </cell>
          <cell r="AY16251">
            <v>95087.083644647166</v>
          </cell>
          <cell r="CJ16251">
            <v>0</v>
          </cell>
          <cell r="CK16251">
            <v>0</v>
          </cell>
          <cell r="CL16251" t="str">
            <v>0001_4210</v>
          </cell>
          <cell r="CP16251" t="str">
            <v>TRADES</v>
          </cell>
          <cell r="CR16251" t="str">
            <v>CERTIFIED POWER LINE PERSON</v>
          </cell>
          <cell r="CS16251" t="str">
            <v>DG</v>
          </cell>
        </row>
        <row r="16252">
          <cell r="A16252" t="str">
            <v>Budget</v>
          </cell>
          <cell r="Q16252" t="str">
            <v>0001_3720 - Customer and Reliability Services</v>
          </cell>
          <cell r="R16252">
            <v>1</v>
          </cell>
          <cell r="AY16252">
            <v>89705.20727674324</v>
          </cell>
          <cell r="CJ16252">
            <v>0</v>
          </cell>
          <cell r="CK16252">
            <v>0</v>
          </cell>
          <cell r="CL16252" t="str">
            <v>0001_3720</v>
          </cell>
          <cell r="CP16252" t="str">
            <v>TRADES</v>
          </cell>
          <cell r="CR16252" t="str">
            <v>CERTIFIED POWER CABLE PERSON</v>
          </cell>
          <cell r="CS16252" t="str">
            <v>DG</v>
          </cell>
        </row>
        <row r="16253">
          <cell r="A16253" t="str">
            <v>Budget</v>
          </cell>
          <cell r="Q16253" t="str">
            <v>0001_4150 - Meter Technology</v>
          </cell>
          <cell r="R16253">
            <v>1</v>
          </cell>
          <cell r="AY16253">
            <v>81967.599367414223</v>
          </cell>
          <cell r="CJ16253">
            <v>0.38684099999999999</v>
          </cell>
          <cell r="CK16253">
            <v>-44738.862240000002</v>
          </cell>
          <cell r="CL16253" t="str">
            <v>0001_4150</v>
          </cell>
          <cell r="CP16253" t="str">
            <v>CLERICAL_UNION</v>
          </cell>
          <cell r="CR16253" t="str">
            <v>DEMAND CLERK</v>
          </cell>
          <cell r="CS16253" t="str">
            <v>CS</v>
          </cell>
        </row>
        <row r="16254">
          <cell r="A16254" t="str">
            <v>Budget</v>
          </cell>
          <cell r="Q16254" t="str">
            <v>0001_5200 - Facilities</v>
          </cell>
          <cell r="R16254">
            <v>1</v>
          </cell>
          <cell r="AY16254">
            <v>89082.727916455071</v>
          </cell>
          <cell r="CJ16254">
            <v>0</v>
          </cell>
          <cell r="CK16254">
            <v>0</v>
          </cell>
          <cell r="CL16254" t="str">
            <v>0001_5200</v>
          </cell>
          <cell r="CP16254" t="str">
            <v>TRADES</v>
          </cell>
          <cell r="CR16254" t="str">
            <v>CARPENTER</v>
          </cell>
          <cell r="CS16254" t="str">
            <v>Faclt.</v>
          </cell>
        </row>
        <row r="16255">
          <cell r="A16255" t="str">
            <v>Budget</v>
          </cell>
          <cell r="Q16255" t="str">
            <v>0001_3110 - Distribution Projects East</v>
          </cell>
          <cell r="R16255">
            <v>1</v>
          </cell>
          <cell r="AY16255">
            <v>90961.774395368368</v>
          </cell>
          <cell r="CJ16255">
            <v>0</v>
          </cell>
          <cell r="CK16255">
            <v>0</v>
          </cell>
          <cell r="CL16255" t="str">
            <v>0001_3110</v>
          </cell>
          <cell r="CP16255" t="str">
            <v>TRADES</v>
          </cell>
          <cell r="CR16255" t="str">
            <v>CERTIFIED POWER LINE PERSON</v>
          </cell>
          <cell r="CS16255" t="str">
            <v>DS</v>
          </cell>
        </row>
        <row r="16256">
          <cell r="A16256" t="str">
            <v>Budget</v>
          </cell>
          <cell r="Q16256" t="str">
            <v>0001_1420 - Rates &amp; Treasury</v>
          </cell>
          <cell r="R16256">
            <v>1</v>
          </cell>
          <cell r="AY16256">
            <v>102715.01678974225</v>
          </cell>
          <cell r="CJ16256">
            <v>0</v>
          </cell>
          <cell r="CK16256">
            <v>0</v>
          </cell>
          <cell r="CL16256" t="str">
            <v>0001_1420</v>
          </cell>
          <cell r="CP16256" t="str">
            <v>PROFESSIONAL</v>
          </cell>
          <cell r="CR16256" t="str">
            <v>TREASURY ANALYST, CAPITAL MARKET</v>
          </cell>
          <cell r="CS16256" t="str">
            <v>TRRR</v>
          </cell>
        </row>
        <row r="16257">
          <cell r="A16257" t="str">
            <v>Budget</v>
          </cell>
          <cell r="Q16257" t="str">
            <v>0001_5200 - Facilities</v>
          </cell>
          <cell r="R16257">
            <v>1</v>
          </cell>
          <cell r="AY16257">
            <v>64849.925673292855</v>
          </cell>
          <cell r="CJ16257">
            <v>0</v>
          </cell>
          <cell r="CK16257">
            <v>0</v>
          </cell>
          <cell r="CL16257" t="str">
            <v>0001_5200</v>
          </cell>
          <cell r="CP16257" t="str">
            <v>NONTRADES</v>
          </cell>
          <cell r="CR16257" t="str">
            <v>CUSTODIAN</v>
          </cell>
          <cell r="CS16257" t="str">
            <v>Faclt.</v>
          </cell>
        </row>
        <row r="16258">
          <cell r="A16258" t="str">
            <v>Budget</v>
          </cell>
          <cell r="Q16258" t="str">
            <v>0001_3820 - Program Management</v>
          </cell>
          <cell r="R16258">
            <v>1</v>
          </cell>
          <cell r="AY16258">
            <v>77160.115533548276</v>
          </cell>
          <cell r="CJ16258">
            <v>0</v>
          </cell>
          <cell r="CK16258">
            <v>0</v>
          </cell>
          <cell r="CL16258" t="str">
            <v>0001_3820</v>
          </cell>
          <cell r="CP16258" t="str">
            <v>CLERICAL_UNION</v>
          </cell>
          <cell r="CR16258" t="str">
            <v>SENIOR OFFICE CLERK LEVEL II</v>
          </cell>
          <cell r="CS16258" t="str">
            <v>DS</v>
          </cell>
        </row>
        <row r="16259">
          <cell r="A16259" t="str">
            <v>Budget</v>
          </cell>
          <cell r="Q16259" t="str">
            <v>0001_3310 - Stations &amp; Distribution Automation</v>
          </cell>
          <cell r="R16259">
            <v>1</v>
          </cell>
          <cell r="AY16259">
            <v>119390.1580872981</v>
          </cell>
          <cell r="CJ16259">
            <v>0.56341160000000001</v>
          </cell>
          <cell r="CK16259">
            <v>-94591.394489999991</v>
          </cell>
          <cell r="CL16259" t="str">
            <v>0001_3310</v>
          </cell>
          <cell r="CP16259" t="str">
            <v>SUPERVISORY</v>
          </cell>
          <cell r="CR16259" t="str">
            <v>SUPERVISOR, SUBSTATION, EAST</v>
          </cell>
          <cell r="CS16259" t="str">
            <v>DS</v>
          </cell>
        </row>
        <row r="16260">
          <cell r="A16260" t="str">
            <v>Budget</v>
          </cell>
          <cell r="Q16260" t="str">
            <v>0001_4420 - CC-Accounts Receivable</v>
          </cell>
          <cell r="R16260">
            <v>1</v>
          </cell>
          <cell r="AY16260">
            <v>62453.116062786095</v>
          </cell>
          <cell r="CJ16260">
            <v>0</v>
          </cell>
          <cell r="CK16260">
            <v>0</v>
          </cell>
          <cell r="CL16260" t="str">
            <v>0001_4420</v>
          </cell>
          <cell r="CP16260" t="str">
            <v>CLERICAL_UNION</v>
          </cell>
          <cell r="CR16260" t="str">
            <v>OFFICE CLERK</v>
          </cell>
          <cell r="CS16260" t="str">
            <v>CS</v>
          </cell>
        </row>
        <row r="16261">
          <cell r="A16261" t="str">
            <v>Budget</v>
          </cell>
          <cell r="Q16261" t="str">
            <v>0001_1782 - Services &amp; Applications</v>
          </cell>
          <cell r="R16261">
            <v>1</v>
          </cell>
          <cell r="AY16261">
            <v>113004.46054625043</v>
          </cell>
          <cell r="CJ16261">
            <v>0</v>
          </cell>
          <cell r="CK16261">
            <v>0</v>
          </cell>
          <cell r="CL16261" t="str">
            <v>0001_1782</v>
          </cell>
          <cell r="CP16261" t="str">
            <v>PROFESSIONAL</v>
          </cell>
          <cell r="CR16261" t="str">
            <v>SYSTEMS CONSULTANT</v>
          </cell>
          <cell r="CS16261" t="str">
            <v>IT</v>
          </cell>
        </row>
        <row r="16262">
          <cell r="A16262" t="str">
            <v>Budget</v>
          </cell>
          <cell r="Q16262" t="str">
            <v>0001_4270 - Cust. &amp; Power Sys. Planning &amp; Logistics</v>
          </cell>
          <cell r="R16262">
            <v>1</v>
          </cell>
          <cell r="AY16262">
            <v>167838.25948629121</v>
          </cell>
          <cell r="CJ16262">
            <v>0</v>
          </cell>
          <cell r="CK16262">
            <v>0</v>
          </cell>
          <cell r="CL16262" t="str">
            <v>0001_4270</v>
          </cell>
          <cell r="CP16262" t="str">
            <v>MANAGERIAL</v>
          </cell>
          <cell r="CR16262" t="str">
            <v>MANAGER, CUST &amp; POW SYS PLAN &amp; LOGISTICS</v>
          </cell>
          <cell r="CS16262" t="str">
            <v>DG</v>
          </cell>
        </row>
        <row r="16263">
          <cell r="A16263" t="str">
            <v>Budget</v>
          </cell>
          <cell r="Q16263" t="str">
            <v>0001_3720 - Customer and Reliability Services</v>
          </cell>
          <cell r="R16263">
            <v>1</v>
          </cell>
          <cell r="AY16263">
            <v>101176.68889019878</v>
          </cell>
          <cell r="CJ16263">
            <v>0</v>
          </cell>
          <cell r="CK16263">
            <v>0</v>
          </cell>
          <cell r="CL16263" t="str">
            <v>0001_3720</v>
          </cell>
          <cell r="CP16263" t="str">
            <v>NONTRADES</v>
          </cell>
          <cell r="CR16263" t="str">
            <v>INFRASTRUCTURE FIELD LIASON</v>
          </cell>
          <cell r="CS16263" t="str">
            <v>DG</v>
          </cell>
        </row>
        <row r="16264">
          <cell r="A16264" t="str">
            <v>Budget</v>
          </cell>
          <cell r="Q16264" t="str">
            <v>0001_5200 - Facilities</v>
          </cell>
          <cell r="R16264">
            <v>1</v>
          </cell>
          <cell r="AY16264">
            <v>124991.12732413241</v>
          </cell>
          <cell r="CJ16264">
            <v>0</v>
          </cell>
          <cell r="CK16264">
            <v>0</v>
          </cell>
          <cell r="CL16264" t="str">
            <v>0001_5200</v>
          </cell>
          <cell r="CP16264" t="str">
            <v>SUPERVISORY</v>
          </cell>
          <cell r="CR16264" t="str">
            <v>SUPERVISOR, PROPERTY OPERATION &amp; MAINT</v>
          </cell>
          <cell r="CS16264" t="str">
            <v>Faclt.</v>
          </cell>
        </row>
        <row r="16265">
          <cell r="A16265" t="str">
            <v>Budget</v>
          </cell>
          <cell r="Q16265" t="str">
            <v>0001_4410 - Call Centre</v>
          </cell>
          <cell r="R16265">
            <v>1</v>
          </cell>
          <cell r="AY16265">
            <v>77160.335138256851</v>
          </cell>
          <cell r="CJ16265">
            <v>0</v>
          </cell>
          <cell r="CK16265">
            <v>0</v>
          </cell>
          <cell r="CL16265" t="str">
            <v>0001_4410</v>
          </cell>
          <cell r="CP16265" t="str">
            <v>CLERICAL_UNION</v>
          </cell>
          <cell r="CR16265" t="str">
            <v>CUSTOMER SERVICE REP</v>
          </cell>
          <cell r="CS16265" t="str">
            <v>CS</v>
          </cell>
        </row>
        <row r="16266">
          <cell r="A16266" t="str">
            <v>Budget</v>
          </cell>
          <cell r="Q16266" t="str">
            <v>0001_3160 - Distribution Projects West</v>
          </cell>
          <cell r="R16266">
            <v>1</v>
          </cell>
          <cell r="AY16266">
            <v>90822.132406150078</v>
          </cell>
          <cell r="CJ16266">
            <v>0</v>
          </cell>
          <cell r="CK16266">
            <v>0</v>
          </cell>
          <cell r="CL16266" t="str">
            <v>0001_3160</v>
          </cell>
          <cell r="CP16266" t="str">
            <v>TRADES</v>
          </cell>
          <cell r="CR16266" t="str">
            <v>CERTIFIED POWER LINE PERSON</v>
          </cell>
          <cell r="CS16266" t="str">
            <v>DS</v>
          </cell>
        </row>
        <row r="16267">
          <cell r="A16267" t="str">
            <v>Budget</v>
          </cell>
          <cell r="Q16267" t="str">
            <v>0001_1330 - Fin-Corporate Tax</v>
          </cell>
          <cell r="R16267">
            <v>1</v>
          </cell>
          <cell r="AY16267">
            <v>115705.97882044991</v>
          </cell>
          <cell r="CJ16267">
            <v>0</v>
          </cell>
          <cell r="CK16267">
            <v>0</v>
          </cell>
          <cell r="CL16267" t="str">
            <v>0001_1330</v>
          </cell>
          <cell r="CP16267" t="str">
            <v>PROFESSIONAL</v>
          </cell>
          <cell r="CR16267" t="str">
            <v>SENIOR COMMODITY TAX ANALYST</v>
          </cell>
          <cell r="CS16267" t="str">
            <v>Fin.</v>
          </cell>
        </row>
        <row r="16268">
          <cell r="A16268" t="str">
            <v>Budget</v>
          </cell>
          <cell r="Q16268" t="str">
            <v>0001_3820 - Program Management</v>
          </cell>
          <cell r="R16268">
            <v>1</v>
          </cell>
          <cell r="AY16268">
            <v>72698.121044942891</v>
          </cell>
          <cell r="CJ16268">
            <v>0</v>
          </cell>
          <cell r="CK16268">
            <v>0</v>
          </cell>
          <cell r="CL16268" t="str">
            <v>0001_3820</v>
          </cell>
          <cell r="CP16268" t="str">
            <v>CLERICAL_UNION</v>
          </cell>
          <cell r="CR16268" t="str">
            <v>SENIOR OFFICE CLERK LEVEL I</v>
          </cell>
          <cell r="CS16268" t="str">
            <v>DS</v>
          </cell>
        </row>
        <row r="16269">
          <cell r="A16269" t="str">
            <v>Budget</v>
          </cell>
          <cell r="Q16269" t="str">
            <v>0001_4210 - Customer and Power Services</v>
          </cell>
          <cell r="R16269">
            <v>1</v>
          </cell>
          <cell r="AY16269">
            <v>101303.83132643795</v>
          </cell>
          <cell r="CJ16269">
            <v>0</v>
          </cell>
          <cell r="CK16269">
            <v>0</v>
          </cell>
          <cell r="CL16269" t="str">
            <v>0001_4210</v>
          </cell>
          <cell r="CP16269" t="str">
            <v>TRADES</v>
          </cell>
          <cell r="CR16269" t="str">
            <v>SYSTEM RESPONSE REP</v>
          </cell>
          <cell r="CS16269" t="str">
            <v>DG</v>
          </cell>
        </row>
        <row r="16270">
          <cell r="A16270" t="str">
            <v>Budget</v>
          </cell>
          <cell r="Q16270" t="str">
            <v>0001_3720 - Customer and Reliability Services</v>
          </cell>
          <cell r="R16270">
            <v>1</v>
          </cell>
          <cell r="AY16270">
            <v>129008.09613080492</v>
          </cell>
          <cell r="CJ16270">
            <v>0.50486439999999999</v>
          </cell>
          <cell r="CK16270">
            <v>-90507.507740000015</v>
          </cell>
          <cell r="CL16270" t="str">
            <v>0001_3720</v>
          </cell>
          <cell r="CP16270" t="str">
            <v>SUPERVISORY</v>
          </cell>
          <cell r="CR16270" t="str">
            <v>SUPERVISOR, CONSTRUCTION &amp; MAINTENANCE</v>
          </cell>
          <cell r="CS16270" t="str">
            <v>DG</v>
          </cell>
        </row>
        <row r="16271">
          <cell r="A16271" t="str">
            <v>Budget</v>
          </cell>
          <cell r="Q16271" t="str">
            <v>0001_3160 - Distribution Projects West</v>
          </cell>
          <cell r="R16271">
            <v>1</v>
          </cell>
          <cell r="AY16271">
            <v>90822.132406150078</v>
          </cell>
          <cell r="CJ16271">
            <v>0</v>
          </cell>
          <cell r="CK16271">
            <v>0</v>
          </cell>
          <cell r="CL16271" t="str">
            <v>0001_3160</v>
          </cell>
          <cell r="CP16271" t="str">
            <v>TRADES</v>
          </cell>
          <cell r="CR16271" t="str">
            <v>CERTIFIED POWER LINE PERSON</v>
          </cell>
          <cell r="CS16271" t="str">
            <v>DS</v>
          </cell>
        </row>
        <row r="16272">
          <cell r="A16272" t="str">
            <v>Budget</v>
          </cell>
          <cell r="Q16272" t="str">
            <v>0001_2200 - System Reliability</v>
          </cell>
          <cell r="R16272">
            <v>1</v>
          </cell>
          <cell r="AY16272">
            <v>101045.17523529424</v>
          </cell>
          <cell r="CJ16272">
            <v>0.784362</v>
          </cell>
          <cell r="CK16272">
            <v>-111846.04842000004</v>
          </cell>
          <cell r="CL16272" t="str">
            <v>0001_2200</v>
          </cell>
          <cell r="CP16272" t="str">
            <v>TECHNICAL</v>
          </cell>
          <cell r="CR16272" t="str">
            <v>ENGINEERING TECHNOLOGIST LEVEL II</v>
          </cell>
          <cell r="CS16272" t="str">
            <v>AM</v>
          </cell>
        </row>
        <row r="16273">
          <cell r="A16273" t="str">
            <v>Budget</v>
          </cell>
          <cell r="Q16273" t="str">
            <v>0001_4210 - Customer and Power Services</v>
          </cell>
          <cell r="R16273">
            <v>1</v>
          </cell>
          <cell r="AY16273">
            <v>81967.599367414223</v>
          </cell>
          <cell r="CJ16273">
            <v>0</v>
          </cell>
          <cell r="CK16273">
            <v>0</v>
          </cell>
          <cell r="CL16273" t="str">
            <v>0001_4210</v>
          </cell>
          <cell r="CP16273" t="str">
            <v>CLERICAL_UNION</v>
          </cell>
          <cell r="CR16273" t="str">
            <v>CUSTOMER ENQUIRY CLERK</v>
          </cell>
          <cell r="CS16273" t="str">
            <v>DG</v>
          </cell>
        </row>
        <row r="16274">
          <cell r="A16274" t="str">
            <v>Budget</v>
          </cell>
          <cell r="Q16274" t="str">
            <v>0001_4480 - Distribution Grid Operations</v>
          </cell>
          <cell r="R16274">
            <v>1</v>
          </cell>
          <cell r="AY16274">
            <v>117171.46371782418</v>
          </cell>
          <cell r="CJ16274">
            <v>0.73202599999999995</v>
          </cell>
          <cell r="CK16274">
            <v>-120813.55089</v>
          </cell>
          <cell r="CL16274" t="str">
            <v>0001_4480</v>
          </cell>
          <cell r="CP16274" t="str">
            <v>TRADES</v>
          </cell>
          <cell r="CR16274" t="str">
            <v>POWER SYSTEM CONTROLLER</v>
          </cell>
          <cell r="CS16274" t="str">
            <v>DG</v>
          </cell>
        </row>
        <row r="16275">
          <cell r="A16275" t="str">
            <v>Budget</v>
          </cell>
          <cell r="Q16275" t="str">
            <v>0001_3310 - Stations &amp; Distribution Automation</v>
          </cell>
          <cell r="R16275">
            <v>1</v>
          </cell>
          <cell r="AY16275">
            <v>122512.16256878067</v>
          </cell>
          <cell r="CJ16275">
            <v>0.56341160000000001</v>
          </cell>
          <cell r="CK16275">
            <v>-93578.910919999995</v>
          </cell>
          <cell r="CL16275" t="str">
            <v>0001_3310</v>
          </cell>
          <cell r="CP16275" t="str">
            <v>PROFESSIONAL</v>
          </cell>
          <cell r="CR16275" t="str">
            <v>ENGINEER</v>
          </cell>
          <cell r="CS16275" t="str">
            <v>DS</v>
          </cell>
        </row>
        <row r="16276">
          <cell r="A16276" t="str">
            <v>Budget</v>
          </cell>
          <cell r="Q16276" t="str">
            <v>0001_3160 - Distribution Projects West</v>
          </cell>
          <cell r="R16276">
            <v>1</v>
          </cell>
          <cell r="AY16276">
            <v>96869.16886441478</v>
          </cell>
          <cell r="CJ16276">
            <v>0</v>
          </cell>
          <cell r="CK16276">
            <v>0</v>
          </cell>
          <cell r="CL16276" t="str">
            <v>0001_3160</v>
          </cell>
          <cell r="CP16276" t="str">
            <v>TRADES</v>
          </cell>
          <cell r="CR16276" t="str">
            <v>CPLP - APPRENTICES</v>
          </cell>
          <cell r="CS16276" t="str">
            <v>DS</v>
          </cell>
        </row>
        <row r="16277">
          <cell r="A16277" t="str">
            <v>Budget</v>
          </cell>
          <cell r="Q16277" t="str">
            <v>0001_3820 - Program Management</v>
          </cell>
          <cell r="R16277">
            <v>1</v>
          </cell>
          <cell r="AY16277">
            <v>89070.398573511382</v>
          </cell>
          <cell r="CJ16277">
            <v>0.19556399999999999</v>
          </cell>
          <cell r="CK16277">
            <v>-24547.953949999999</v>
          </cell>
          <cell r="CL16277" t="str">
            <v>0001_3820</v>
          </cell>
          <cell r="CP16277" t="str">
            <v>CLERICAL_UNION</v>
          </cell>
          <cell r="CR16277" t="str">
            <v>ENGINEERING COST CLERK</v>
          </cell>
          <cell r="CS16277" t="str">
            <v>DS</v>
          </cell>
        </row>
        <row r="16278">
          <cell r="A16278" t="str">
            <v>Budget</v>
          </cell>
          <cell r="Q16278" t="str">
            <v>0001_3160 - Distribution Projects West</v>
          </cell>
          <cell r="R16278">
            <v>1</v>
          </cell>
          <cell r="AY16278">
            <v>90822.132406150078</v>
          </cell>
          <cell r="CJ16278">
            <v>0</v>
          </cell>
          <cell r="CK16278">
            <v>0</v>
          </cell>
          <cell r="CL16278" t="str">
            <v>0001_3160</v>
          </cell>
          <cell r="CP16278" t="str">
            <v>TRADES</v>
          </cell>
          <cell r="CR16278" t="str">
            <v>CERTIFIED POWER LINE PERSON</v>
          </cell>
          <cell r="CS16278" t="str">
            <v>DS</v>
          </cell>
        </row>
        <row r="16279">
          <cell r="A16279" t="str">
            <v>Budget</v>
          </cell>
          <cell r="Q16279" t="str">
            <v>0001_4480 - Distribution Grid Operations</v>
          </cell>
          <cell r="R16279">
            <v>1</v>
          </cell>
          <cell r="AY16279">
            <v>100526.55729654881</v>
          </cell>
          <cell r="CJ16279">
            <v>0.73202599999999995</v>
          </cell>
          <cell r="CK16279">
            <v>-103803.05548999998</v>
          </cell>
          <cell r="CL16279" t="str">
            <v>0001_4480</v>
          </cell>
          <cell r="CP16279" t="str">
            <v>TECHNICAL</v>
          </cell>
          <cell r="CR16279" t="str">
            <v>ENGINEERING TECHNOLOGIST LEVEL I</v>
          </cell>
          <cell r="CS16279" t="str">
            <v>DG</v>
          </cell>
        </row>
        <row r="16280">
          <cell r="A16280" t="str">
            <v>Budget</v>
          </cell>
          <cell r="Q16280" t="str">
            <v>0001_3720 - Customer and Reliability Services</v>
          </cell>
          <cell r="R16280">
            <v>1</v>
          </cell>
          <cell r="AY16280">
            <v>130672.31858859434</v>
          </cell>
          <cell r="CJ16280">
            <v>0.50486439999999999</v>
          </cell>
          <cell r="CK16280">
            <v>-91660.899249999988</v>
          </cell>
          <cell r="CL16280" t="str">
            <v>0001_3720</v>
          </cell>
          <cell r="CP16280" t="str">
            <v>SUPERVISORY</v>
          </cell>
          <cell r="CR16280" t="str">
            <v>SUPERVISOR, CONSTRUCTION &amp; MAINTENANCE</v>
          </cell>
          <cell r="CS16280" t="str">
            <v>DG</v>
          </cell>
        </row>
        <row r="16281">
          <cell r="A16281" t="str">
            <v>Budget</v>
          </cell>
          <cell r="Q16281" t="str">
            <v>0001_3160 - Distribution Projects West</v>
          </cell>
          <cell r="R16281">
            <v>1</v>
          </cell>
          <cell r="AY16281">
            <v>90822.132406150078</v>
          </cell>
          <cell r="CJ16281">
            <v>0</v>
          </cell>
          <cell r="CK16281">
            <v>0</v>
          </cell>
          <cell r="CL16281" t="str">
            <v>0001_3160</v>
          </cell>
          <cell r="CP16281" t="str">
            <v>TRADES</v>
          </cell>
          <cell r="CR16281" t="str">
            <v>CERTIFIED POWER LINE PERSON</v>
          </cell>
          <cell r="CS16281" t="str">
            <v>DS</v>
          </cell>
        </row>
        <row r="16282">
          <cell r="A16282" t="str">
            <v>Budget</v>
          </cell>
          <cell r="Q16282" t="str">
            <v>0001_1220 - Legal Serv Litigation</v>
          </cell>
          <cell r="R16282">
            <v>1</v>
          </cell>
          <cell r="AY16282">
            <v>62221.928807316152</v>
          </cell>
          <cell r="CJ16282">
            <v>0</v>
          </cell>
          <cell r="CK16282">
            <v>0</v>
          </cell>
          <cell r="CL16282" t="str">
            <v>0001_1220</v>
          </cell>
          <cell r="CP16282" t="str">
            <v>ADMINISTRATIVE_MGT</v>
          </cell>
          <cell r="CR16282" t="str">
            <v>ADMINISTRATIVE ASSISTANT LEVEL I</v>
          </cell>
          <cell r="CS16282" t="str">
            <v>Leg.</v>
          </cell>
        </row>
        <row r="16283">
          <cell r="A16283" t="str">
            <v>Budget</v>
          </cell>
          <cell r="Q16283" t="str">
            <v>0001_5200 - Facilities</v>
          </cell>
          <cell r="R16283">
            <v>1</v>
          </cell>
          <cell r="AY16283">
            <v>89082.208424074226</v>
          </cell>
          <cell r="CJ16283">
            <v>0</v>
          </cell>
          <cell r="CK16283">
            <v>0</v>
          </cell>
          <cell r="CL16283" t="str">
            <v>0001_5200</v>
          </cell>
          <cell r="CP16283" t="str">
            <v>TRADES</v>
          </cell>
          <cell r="CR16283" t="str">
            <v>PAINTER</v>
          </cell>
          <cell r="CS16283" t="str">
            <v>Faclt.</v>
          </cell>
        </row>
        <row r="16284">
          <cell r="A16284" t="str">
            <v>Budget</v>
          </cell>
          <cell r="Q16284" t="str">
            <v>0001_3160 - Distribution Projects West</v>
          </cell>
          <cell r="R16284">
            <v>1</v>
          </cell>
          <cell r="AY16284">
            <v>90822.132406150078</v>
          </cell>
          <cell r="CJ16284">
            <v>0</v>
          </cell>
          <cell r="CK16284">
            <v>0</v>
          </cell>
          <cell r="CL16284" t="str">
            <v>0001_3160</v>
          </cell>
          <cell r="CP16284" t="str">
            <v>TRADES</v>
          </cell>
          <cell r="CR16284" t="str">
            <v>CERTIFIED POWER LINE PERSON</v>
          </cell>
          <cell r="CS16284" t="str">
            <v>DS</v>
          </cell>
        </row>
        <row r="16285">
          <cell r="A16285" t="str">
            <v>Budget</v>
          </cell>
          <cell r="Q16285" t="str">
            <v>0001_1500 - Communication &amp; Corporate Planning</v>
          </cell>
          <cell r="R16285">
            <v>1</v>
          </cell>
          <cell r="AY16285">
            <v>283441.24921007437</v>
          </cell>
          <cell r="CJ16285">
            <v>0</v>
          </cell>
          <cell r="CK16285">
            <v>0</v>
          </cell>
          <cell r="CL16285" t="str">
            <v>0001_1500</v>
          </cell>
          <cell r="CP16285" t="str">
            <v>EXECUTIVE</v>
          </cell>
          <cell r="CR16285" t="str">
            <v>VICE PRESIDENT, COMM &amp; PUBLIC AFFAIRS</v>
          </cell>
          <cell r="CS16285" t="str">
            <v>CP&amp;A</v>
          </cell>
        </row>
        <row r="16286">
          <cell r="A16286" t="str">
            <v>Budget</v>
          </cell>
          <cell r="Q16286" t="str">
            <v>0001_3620 - Program Support Office</v>
          </cell>
          <cell r="R16286">
            <v>1</v>
          </cell>
          <cell r="AY16286">
            <v>120893.52457246956</v>
          </cell>
          <cell r="CJ16286">
            <v>0.54652319999999999</v>
          </cell>
          <cell r="CK16286">
            <v>-91821.711339999994</v>
          </cell>
          <cell r="CL16286" t="str">
            <v>0001_3620</v>
          </cell>
          <cell r="CP16286" t="str">
            <v>SUPERVISORY</v>
          </cell>
          <cell r="CR16286" t="str">
            <v>SUPERVISOR, CONSTRUCTION &amp; MAINTENANCE</v>
          </cell>
          <cell r="CS16286" t="str">
            <v>DS</v>
          </cell>
        </row>
        <row r="16287">
          <cell r="A16287" t="str">
            <v>Budget</v>
          </cell>
          <cell r="Q16287" t="str">
            <v>0001_4450 - CC-Customer Mgt Serv</v>
          </cell>
          <cell r="R16287">
            <v>1</v>
          </cell>
          <cell r="AY16287">
            <v>99522.556621759111</v>
          </cell>
          <cell r="CJ16287">
            <v>0</v>
          </cell>
          <cell r="CK16287">
            <v>0</v>
          </cell>
          <cell r="CL16287" t="str">
            <v>0001_4450</v>
          </cell>
          <cell r="CP16287" t="str">
            <v>CLERICAL_UNION</v>
          </cell>
          <cell r="CR16287" t="str">
            <v>ENERGY SERVICE TECH</v>
          </cell>
          <cell r="CS16287" t="str">
            <v>CS</v>
          </cell>
        </row>
        <row r="16288">
          <cell r="A16288" t="str">
            <v>Budget</v>
          </cell>
          <cell r="Q16288" t="str">
            <v>0001_1323 - Payroll</v>
          </cell>
          <cell r="R16288">
            <v>1</v>
          </cell>
          <cell r="AY16288">
            <v>78785.400674161036</v>
          </cell>
          <cell r="CJ16288">
            <v>0</v>
          </cell>
          <cell r="CK16288">
            <v>0</v>
          </cell>
          <cell r="CL16288" t="str">
            <v>0001_1323</v>
          </cell>
          <cell r="CP16288" t="str">
            <v>ADMINISTRATIVE_MGT</v>
          </cell>
          <cell r="CR16288" t="str">
            <v>PAYROLL ANALYST</v>
          </cell>
          <cell r="CS16288" t="str">
            <v>Fin.</v>
          </cell>
        </row>
        <row r="16289">
          <cell r="A16289" t="str">
            <v>Budget</v>
          </cell>
          <cell r="Q16289" t="str">
            <v>0001_5120 - Lab Services</v>
          </cell>
          <cell r="R16289">
            <v>1</v>
          </cell>
          <cell r="AY16289">
            <v>78716.340497244615</v>
          </cell>
          <cell r="CJ16289">
            <v>0</v>
          </cell>
          <cell r="CK16289">
            <v>0</v>
          </cell>
          <cell r="CL16289" t="str">
            <v>0001_5120</v>
          </cell>
          <cell r="CP16289" t="str">
            <v>CLERICAL_UNION</v>
          </cell>
          <cell r="CR16289" t="str">
            <v>LAB TECHNICIAN</v>
          </cell>
          <cell r="CS16289" t="str">
            <v>AM</v>
          </cell>
        </row>
        <row r="16290">
          <cell r="A16290" t="str">
            <v>Budget</v>
          </cell>
          <cell r="Q16290" t="str">
            <v>0001_5200 - Facilities</v>
          </cell>
          <cell r="R16290">
            <v>1</v>
          </cell>
          <cell r="AY16290">
            <v>89083.872838547715</v>
          </cell>
          <cell r="CJ16290">
            <v>0</v>
          </cell>
          <cell r="CK16290">
            <v>0</v>
          </cell>
          <cell r="CL16290" t="str">
            <v>0001_5200</v>
          </cell>
          <cell r="CP16290" t="str">
            <v>TRADES</v>
          </cell>
          <cell r="CR16290" t="str">
            <v>BUILDING SYSTEM TECHNICIAN</v>
          </cell>
          <cell r="CS16290" t="str">
            <v>Faclt.</v>
          </cell>
        </row>
        <row r="16291">
          <cell r="A16291" t="str">
            <v>Budget</v>
          </cell>
          <cell r="Q16291" t="str">
            <v>0001_3720 - Customer and Reliability Services</v>
          </cell>
          <cell r="R16291">
            <v>1</v>
          </cell>
          <cell r="AY16291">
            <v>89705.20727674324</v>
          </cell>
          <cell r="CJ16291">
            <v>0</v>
          </cell>
          <cell r="CK16291">
            <v>0</v>
          </cell>
          <cell r="CL16291" t="str">
            <v>0001_3720</v>
          </cell>
          <cell r="CP16291" t="str">
            <v>TRADES</v>
          </cell>
          <cell r="CR16291" t="str">
            <v>CERTIFIED POWER CABLE PERSON</v>
          </cell>
          <cell r="CS16291" t="str">
            <v>DG</v>
          </cell>
        </row>
        <row r="16292">
          <cell r="A16292" t="str">
            <v>Budget</v>
          </cell>
          <cell r="Q16292" t="str">
            <v>0001_4250 - Metering &amp; Field Services</v>
          </cell>
          <cell r="R16292">
            <v>1</v>
          </cell>
          <cell r="AY16292">
            <v>85161.879795453046</v>
          </cell>
          <cell r="CJ16292">
            <v>0</v>
          </cell>
          <cell r="CK16292">
            <v>0</v>
          </cell>
          <cell r="CL16292" t="str">
            <v>0001_4250</v>
          </cell>
          <cell r="CP16292" t="str">
            <v>CLERICAL_UNION</v>
          </cell>
          <cell r="CR16292" t="str">
            <v>FIELD TESTER</v>
          </cell>
          <cell r="CS16292" t="str">
            <v>DG</v>
          </cell>
        </row>
        <row r="16293">
          <cell r="A16293" t="str">
            <v>Budget</v>
          </cell>
          <cell r="Q16293" t="str">
            <v>0001_3720 - Customer and Reliability Services</v>
          </cell>
          <cell r="R16293">
            <v>1</v>
          </cell>
          <cell r="AY16293">
            <v>98054.020319840332</v>
          </cell>
          <cell r="CJ16293">
            <v>0</v>
          </cell>
          <cell r="CK16293">
            <v>0</v>
          </cell>
          <cell r="CL16293" t="str">
            <v>0001_3720</v>
          </cell>
          <cell r="CP16293" t="str">
            <v>TRADES</v>
          </cell>
          <cell r="CR16293" t="str">
            <v>CPLP - APPRENTICE</v>
          </cell>
          <cell r="CS16293" t="str">
            <v>DG</v>
          </cell>
        </row>
        <row r="16294">
          <cell r="A16294" t="str">
            <v>Budget</v>
          </cell>
          <cell r="Q16294" t="str">
            <v>0001_3720 - Customer and Reliability Services</v>
          </cell>
          <cell r="R16294">
            <v>1</v>
          </cell>
          <cell r="AY16294">
            <v>98054.020319840332</v>
          </cell>
          <cell r="CJ16294">
            <v>0</v>
          </cell>
          <cell r="CK16294">
            <v>0</v>
          </cell>
          <cell r="CL16294" t="str">
            <v>0001_3720</v>
          </cell>
          <cell r="CP16294" t="str">
            <v>TRADES</v>
          </cell>
          <cell r="CR16294" t="str">
            <v>CPLP - APPRENTICE</v>
          </cell>
          <cell r="CS16294" t="str">
            <v>DG</v>
          </cell>
        </row>
        <row r="16295">
          <cell r="A16295" t="str">
            <v>Budget</v>
          </cell>
          <cell r="Q16295" t="str">
            <v>0001_3310 - Stations &amp; Distribution Automation</v>
          </cell>
          <cell r="R16295">
            <v>1</v>
          </cell>
          <cell r="AY16295">
            <v>120803.93294439495</v>
          </cell>
          <cell r="CJ16295">
            <v>0</v>
          </cell>
          <cell r="CK16295">
            <v>0</v>
          </cell>
          <cell r="CL16295" t="str">
            <v>0001_3310</v>
          </cell>
          <cell r="CP16295" t="str">
            <v>TRADES</v>
          </cell>
          <cell r="CR16295" t="str">
            <v>DISTRIBUTION SYSTEM TECHNOLOGIST</v>
          </cell>
          <cell r="CS16295" t="str">
            <v>DS</v>
          </cell>
        </row>
        <row r="16296">
          <cell r="A16296" t="str">
            <v>Budget</v>
          </cell>
          <cell r="Q16296" t="str">
            <v>0001_1770 - Enterprise PMO &amp; Governance</v>
          </cell>
          <cell r="R16296">
            <v>1</v>
          </cell>
          <cell r="AY16296">
            <v>122680.99582114811</v>
          </cell>
          <cell r="CJ16296">
            <v>0</v>
          </cell>
          <cell r="CK16296">
            <v>0</v>
          </cell>
          <cell r="CL16296" t="str">
            <v>0001_1770</v>
          </cell>
          <cell r="CP16296" t="str">
            <v>PROFESSIONAL</v>
          </cell>
          <cell r="CR16296" t="str">
            <v>PROGRAM MANAGEMENT CONSULTANT</v>
          </cell>
          <cell r="CS16296" t="str">
            <v>IT</v>
          </cell>
        </row>
        <row r="16297">
          <cell r="A16297" t="str">
            <v>Budget</v>
          </cell>
          <cell r="Q16297" t="str">
            <v>0001_4270 - Cust. &amp; Power Sys. Planning &amp; Logistics</v>
          </cell>
          <cell r="R16297">
            <v>1</v>
          </cell>
          <cell r="AY16297">
            <v>81259.535873361921</v>
          </cell>
          <cell r="CJ16297">
            <v>0</v>
          </cell>
          <cell r="CK16297">
            <v>0</v>
          </cell>
          <cell r="CL16297" t="str">
            <v>0001_4270</v>
          </cell>
          <cell r="CP16297" t="str">
            <v>CLERICAL_UNION</v>
          </cell>
          <cell r="CR16297" t="str">
            <v>PLANT LOCATOR</v>
          </cell>
          <cell r="CS16297" t="str">
            <v>DG</v>
          </cell>
        </row>
        <row r="16298">
          <cell r="A16298" t="str">
            <v>Budget</v>
          </cell>
          <cell r="Q16298" t="str">
            <v>0001_2700 - Capacity Planning</v>
          </cell>
          <cell r="R16298">
            <v>1</v>
          </cell>
          <cell r="AY16298">
            <v>122512.16256878067</v>
          </cell>
          <cell r="CJ16298">
            <v>0.68867449999999997</v>
          </cell>
          <cell r="CK16298">
            <v>-114384.2393</v>
          </cell>
          <cell r="CL16298" t="str">
            <v>0001_2700</v>
          </cell>
          <cell r="CP16298" t="str">
            <v>PROFESSIONAL</v>
          </cell>
          <cell r="CR16298" t="str">
            <v>ENGINEER</v>
          </cell>
          <cell r="CS16298" t="str">
            <v>AM</v>
          </cell>
        </row>
        <row r="16299">
          <cell r="A16299" t="str">
            <v>Budget</v>
          </cell>
          <cell r="Q16299" t="str">
            <v>0001_4480 - Distribution Grid Operations</v>
          </cell>
          <cell r="R16299">
            <v>1</v>
          </cell>
          <cell r="AY16299">
            <v>85162.4862594148</v>
          </cell>
          <cell r="CJ16299">
            <v>0.73202599999999995</v>
          </cell>
          <cell r="CK16299">
            <v>-88047.444990000018</v>
          </cell>
          <cell r="CL16299" t="str">
            <v>0001_4480</v>
          </cell>
          <cell r="CP16299" t="str">
            <v>CLERICAL_UNION</v>
          </cell>
          <cell r="CR16299" t="str">
            <v>ENGINEERING TECH LEVEL II</v>
          </cell>
          <cell r="CS16299" t="str">
            <v>DG</v>
          </cell>
        </row>
        <row r="16300">
          <cell r="A16300" t="str">
            <v>Budget</v>
          </cell>
          <cell r="Q16300" t="str">
            <v>0001_4210 - Customer and Power Services</v>
          </cell>
          <cell r="R16300">
            <v>1</v>
          </cell>
          <cell r="AY16300">
            <v>101303.83132643795</v>
          </cell>
          <cell r="CJ16300">
            <v>0</v>
          </cell>
          <cell r="CK16300">
            <v>0</v>
          </cell>
          <cell r="CL16300" t="str">
            <v>0001_4210</v>
          </cell>
          <cell r="CP16300" t="str">
            <v>TRADES</v>
          </cell>
          <cell r="CR16300" t="str">
            <v>SYSTEM RESPONSE REP</v>
          </cell>
          <cell r="CS16300" t="str">
            <v>DG</v>
          </cell>
        </row>
        <row r="16301">
          <cell r="A16301" t="str">
            <v>Budget</v>
          </cell>
          <cell r="Q16301" t="str">
            <v>0001_4250 - Metering &amp; Field Services</v>
          </cell>
          <cell r="R16301">
            <v>1</v>
          </cell>
          <cell r="AY16301">
            <v>89082.02970402714</v>
          </cell>
          <cell r="CJ16301">
            <v>0</v>
          </cell>
          <cell r="CK16301">
            <v>0</v>
          </cell>
          <cell r="CL16301" t="str">
            <v>0001_4250</v>
          </cell>
          <cell r="CP16301" t="str">
            <v>TRADES</v>
          </cell>
          <cell r="CR16301" t="str">
            <v>CERT METER MECHANIC / TESTER</v>
          </cell>
          <cell r="CS16301" t="str">
            <v>DG</v>
          </cell>
        </row>
        <row r="16302">
          <cell r="A16302" t="str">
            <v>Budget</v>
          </cell>
          <cell r="Q16302" t="str">
            <v>0001_4480 - Distribution Grid Operations</v>
          </cell>
          <cell r="R16302">
            <v>1</v>
          </cell>
          <cell r="AY16302">
            <v>101045.17523529424</v>
          </cell>
          <cell r="CJ16302">
            <v>0.73202599999999995</v>
          </cell>
          <cell r="CK16302">
            <v>-104383.51870000002</v>
          </cell>
          <cell r="CL16302" t="str">
            <v>0001_4480</v>
          </cell>
          <cell r="CP16302" t="str">
            <v>TECHNICAL</v>
          </cell>
          <cell r="CR16302" t="str">
            <v>ENGINEERING TECHNOLOGIST LEVEL II</v>
          </cell>
          <cell r="CS16302" t="str">
            <v>DG</v>
          </cell>
        </row>
        <row r="16303">
          <cell r="A16303" t="str">
            <v>Budget</v>
          </cell>
          <cell r="Q16303" t="str">
            <v>0001_3160 - Distribution Projects West</v>
          </cell>
          <cell r="R16303">
            <v>1</v>
          </cell>
          <cell r="AY16303">
            <v>90822.132406150078</v>
          </cell>
          <cell r="CJ16303">
            <v>0</v>
          </cell>
          <cell r="CK16303">
            <v>0</v>
          </cell>
          <cell r="CL16303" t="str">
            <v>0001_3160</v>
          </cell>
          <cell r="CP16303" t="str">
            <v>TRADES</v>
          </cell>
          <cell r="CR16303" t="str">
            <v>CERTIFIED POWER LINE PERSON</v>
          </cell>
          <cell r="CS16303" t="str">
            <v>DS</v>
          </cell>
        </row>
        <row r="16304">
          <cell r="A16304" t="str">
            <v>Budget</v>
          </cell>
          <cell r="Q16304" t="str">
            <v>0001_2700 - Capacity Planning</v>
          </cell>
          <cell r="R16304">
            <v>1</v>
          </cell>
          <cell r="AY16304">
            <v>146333.04951082071</v>
          </cell>
          <cell r="CJ16304">
            <v>0.68867449999999997</v>
          </cell>
          <cell r="CK16304">
            <v>-139427.80321000001</v>
          </cell>
          <cell r="CL16304" t="str">
            <v>0001_2700</v>
          </cell>
          <cell r="CP16304" t="str">
            <v>SUPERVISORY</v>
          </cell>
          <cell r="CR16304" t="str">
            <v>LEADER, INVESTMENT MODELING &amp; SYST PERF</v>
          </cell>
          <cell r="CS16304" t="str">
            <v>AM</v>
          </cell>
        </row>
        <row r="16305">
          <cell r="A16305" t="str">
            <v>Budget</v>
          </cell>
          <cell r="Q16305" t="str">
            <v>0001_3820 - Program Management</v>
          </cell>
          <cell r="R16305">
            <v>1</v>
          </cell>
          <cell r="AY16305">
            <v>122680.99582114811</v>
          </cell>
          <cell r="CJ16305">
            <v>0.19556399999999999</v>
          </cell>
          <cell r="CK16305">
            <v>-33334.842320000003</v>
          </cell>
          <cell r="CL16305" t="str">
            <v>0001_3820</v>
          </cell>
          <cell r="CP16305" t="str">
            <v>PROFESSIONAL</v>
          </cell>
          <cell r="CR16305" t="str">
            <v>PROGRAM MANAGEMENT CONSULTANT</v>
          </cell>
          <cell r="CS16305" t="str">
            <v>DS</v>
          </cell>
        </row>
        <row r="16306">
          <cell r="A16306" t="str">
            <v>Budget</v>
          </cell>
          <cell r="Q16306" t="str">
            <v>0001_1782 - Services &amp; Applications</v>
          </cell>
          <cell r="R16306">
            <v>1</v>
          </cell>
          <cell r="AY16306">
            <v>112418.86557926713</v>
          </cell>
          <cell r="CJ16306">
            <v>0</v>
          </cell>
          <cell r="CK16306">
            <v>0</v>
          </cell>
          <cell r="CL16306" t="str">
            <v>0001_1782</v>
          </cell>
          <cell r="CP16306" t="str">
            <v>PROFESSIONAL</v>
          </cell>
          <cell r="CR16306" t="str">
            <v>SYSTEMS CONSULTANT</v>
          </cell>
          <cell r="CS16306" t="str">
            <v>IT</v>
          </cell>
        </row>
        <row r="16307">
          <cell r="A16307" t="str">
            <v>Budget</v>
          </cell>
          <cell r="Q16307" t="str">
            <v>0001_4210 - Customer and Power Services</v>
          </cell>
          <cell r="R16307">
            <v>1</v>
          </cell>
          <cell r="AY16307">
            <v>119671.44030641847</v>
          </cell>
          <cell r="CJ16307">
            <v>0</v>
          </cell>
          <cell r="CK16307">
            <v>0</v>
          </cell>
          <cell r="CL16307" t="str">
            <v>0001_4210</v>
          </cell>
          <cell r="CP16307" t="str">
            <v>SUPERVISORY</v>
          </cell>
          <cell r="CR16307" t="str">
            <v>SUPERVISOR, GRID RESPONSE</v>
          </cell>
          <cell r="CS16307" t="str">
            <v>DG</v>
          </cell>
        </row>
        <row r="16308">
          <cell r="A16308" t="str">
            <v>Budget</v>
          </cell>
          <cell r="Q16308" t="str">
            <v>0001_3160 - Distribution Projects West</v>
          </cell>
          <cell r="R16308">
            <v>1</v>
          </cell>
          <cell r="AY16308">
            <v>90822.132406150078</v>
          </cell>
          <cell r="CJ16308">
            <v>0</v>
          </cell>
          <cell r="CK16308">
            <v>0</v>
          </cell>
          <cell r="CL16308" t="str">
            <v>0001_3160</v>
          </cell>
          <cell r="CP16308" t="str">
            <v>TRADES</v>
          </cell>
          <cell r="CR16308" t="str">
            <v>CERTIFIED POWER LINE PERSON</v>
          </cell>
          <cell r="CS16308" t="str">
            <v>DS</v>
          </cell>
        </row>
        <row r="16309">
          <cell r="A16309" t="str">
            <v>Budget</v>
          </cell>
          <cell r="Q16309" t="str">
            <v>0001_1910 - OE Dev&amp;Perf</v>
          </cell>
          <cell r="R16309">
            <v>1</v>
          </cell>
          <cell r="AY16309">
            <v>68808.586385823088</v>
          </cell>
          <cell r="CJ16309">
            <v>0</v>
          </cell>
          <cell r="CK16309">
            <v>0</v>
          </cell>
          <cell r="CL16309" t="str">
            <v>0001_1910</v>
          </cell>
          <cell r="CP16309" t="str">
            <v>ADMINISTRATIVE_MGT</v>
          </cell>
          <cell r="CR16309" t="str">
            <v>OD COORDINATOR</v>
          </cell>
          <cell r="CS16309" t="str">
            <v>OE&amp;EHS</v>
          </cell>
        </row>
        <row r="16310">
          <cell r="A16310" t="str">
            <v>Budget</v>
          </cell>
          <cell r="Q16310" t="str">
            <v>0001_3160 - Distribution Projects West</v>
          </cell>
          <cell r="R16310">
            <v>1</v>
          </cell>
          <cell r="AY16310">
            <v>103694.90963550421</v>
          </cell>
          <cell r="CJ16310">
            <v>0</v>
          </cell>
          <cell r="CK16310">
            <v>0</v>
          </cell>
          <cell r="CL16310" t="str">
            <v>0001_3160</v>
          </cell>
          <cell r="CP16310" t="str">
            <v>TRADES</v>
          </cell>
          <cell r="CR16310" t="str">
            <v>CERT CREW LEADER, LINE</v>
          </cell>
          <cell r="CS16310" t="str">
            <v>DS</v>
          </cell>
        </row>
        <row r="16311">
          <cell r="A16311" t="str">
            <v>Budget</v>
          </cell>
          <cell r="Q16311" t="str">
            <v>0001_3130 - Distribution Projects Centre</v>
          </cell>
          <cell r="R16311">
            <v>1</v>
          </cell>
          <cell r="AY16311">
            <v>80248.611489114497</v>
          </cell>
          <cell r="CJ16311">
            <v>0</v>
          </cell>
          <cell r="CK16311">
            <v>0</v>
          </cell>
          <cell r="CL16311" t="str">
            <v>0001_3130</v>
          </cell>
          <cell r="CP16311" t="str">
            <v>NONTRADES</v>
          </cell>
          <cell r="CR16311" t="str">
            <v>PLANT MECHANIC</v>
          </cell>
          <cell r="CS16311" t="str">
            <v>DS</v>
          </cell>
        </row>
        <row r="16312">
          <cell r="A16312" t="str">
            <v>Budget</v>
          </cell>
          <cell r="Q16312" t="str">
            <v>0001_1782 - Services &amp; Applications</v>
          </cell>
          <cell r="R16312">
            <v>1</v>
          </cell>
          <cell r="AY16312">
            <v>122681.00248042931</v>
          </cell>
          <cell r="CJ16312">
            <v>0</v>
          </cell>
          <cell r="CK16312">
            <v>0</v>
          </cell>
          <cell r="CL16312" t="str">
            <v>0001_1782</v>
          </cell>
          <cell r="CP16312" t="str">
            <v>PROFESSIONAL</v>
          </cell>
          <cell r="CR16312" t="str">
            <v>SYSTEMS CONSULTANT</v>
          </cell>
          <cell r="CS16312" t="str">
            <v>IT</v>
          </cell>
        </row>
        <row r="16313">
          <cell r="A16313" t="str">
            <v>Budget</v>
          </cell>
          <cell r="Q16313" t="str">
            <v>0001_4250 - Metering &amp; Field Services</v>
          </cell>
          <cell r="R16313">
            <v>1</v>
          </cell>
          <cell r="AY16313">
            <v>89082.02970402714</v>
          </cell>
          <cell r="CJ16313">
            <v>0</v>
          </cell>
          <cell r="CK16313">
            <v>0</v>
          </cell>
          <cell r="CL16313" t="str">
            <v>0001_4250</v>
          </cell>
          <cell r="CP16313" t="str">
            <v>TRADES</v>
          </cell>
          <cell r="CR16313" t="str">
            <v>CERT METER MECHANIC / TESTER</v>
          </cell>
          <cell r="CS16313" t="str">
            <v>DG</v>
          </cell>
        </row>
        <row r="16314">
          <cell r="A16314" t="str">
            <v>Budget</v>
          </cell>
          <cell r="Q16314" t="str">
            <v>0001_3160 - Distribution Projects West</v>
          </cell>
          <cell r="R16314">
            <v>1</v>
          </cell>
          <cell r="AY16314">
            <v>96425.708092276574</v>
          </cell>
          <cell r="CJ16314">
            <v>0</v>
          </cell>
          <cell r="CK16314">
            <v>0</v>
          </cell>
          <cell r="CL16314" t="str">
            <v>0001_3160</v>
          </cell>
          <cell r="CP16314" t="str">
            <v>TRADES</v>
          </cell>
          <cell r="CR16314" t="str">
            <v>CPLP - APPRENTICE</v>
          </cell>
          <cell r="CS16314" t="str">
            <v>DS</v>
          </cell>
        </row>
        <row r="16315">
          <cell r="A16315" t="str">
            <v>Budget</v>
          </cell>
          <cell r="Q16315" t="str">
            <v>0001_3160 - Distribution Projects West</v>
          </cell>
          <cell r="R16315">
            <v>1</v>
          </cell>
          <cell r="AY16315">
            <v>101045.17523529424</v>
          </cell>
          <cell r="CJ16315">
            <v>0</v>
          </cell>
          <cell r="CK16315">
            <v>0</v>
          </cell>
          <cell r="CL16315" t="str">
            <v>0001_3160</v>
          </cell>
          <cell r="CP16315" t="str">
            <v>TECHNICAL</v>
          </cell>
          <cell r="CR16315" t="str">
            <v>ENGINEERING TECHNOLOGIST LEVEL II</v>
          </cell>
          <cell r="CS16315" t="str">
            <v>DS</v>
          </cell>
        </row>
        <row r="16316">
          <cell r="A16316" t="str">
            <v>Budget</v>
          </cell>
          <cell r="Q16316" t="str">
            <v>0001_3720 - Customer and Reliability Services</v>
          </cell>
          <cell r="R16316">
            <v>1</v>
          </cell>
          <cell r="AY16316">
            <v>78506.96146897797</v>
          </cell>
          <cell r="CJ16316">
            <v>0</v>
          </cell>
          <cell r="CK16316">
            <v>0</v>
          </cell>
          <cell r="CL16316" t="str">
            <v>0001_3720</v>
          </cell>
          <cell r="CP16316" t="str">
            <v>CLERICAL_UNION</v>
          </cell>
          <cell r="CR16316" t="str">
            <v>SENIOR OFFICE CLERK LEVEL I</v>
          </cell>
          <cell r="CS16316" t="str">
            <v>DG</v>
          </cell>
        </row>
        <row r="16317">
          <cell r="A16317" t="str">
            <v>Budget</v>
          </cell>
          <cell r="Q16317" t="str">
            <v>0001_3160 - Distribution Projects West</v>
          </cell>
          <cell r="R16317">
            <v>1</v>
          </cell>
          <cell r="AY16317">
            <v>118007.03291799687</v>
          </cell>
          <cell r="CJ16317">
            <v>0.57534379999999996</v>
          </cell>
          <cell r="CK16317">
            <v>-94385.542629999996</v>
          </cell>
          <cell r="CL16317" t="str">
            <v>0001_3160</v>
          </cell>
          <cell r="CP16317" t="str">
            <v>SUPERVISORY</v>
          </cell>
          <cell r="CR16317" t="str">
            <v>SUPERVISOR, CONSTRUCTION &amp; MAINTENANCE</v>
          </cell>
          <cell r="CS16317" t="str">
            <v>DS</v>
          </cell>
        </row>
        <row r="16318">
          <cell r="A16318" t="str">
            <v>Budget</v>
          </cell>
          <cell r="Q16318" t="str">
            <v>0001_3620 - Program Support Office</v>
          </cell>
          <cell r="R16318">
            <v>1</v>
          </cell>
          <cell r="AY16318">
            <v>117556.5469819643</v>
          </cell>
          <cell r="CJ16318">
            <v>0.54652319999999999</v>
          </cell>
          <cell r="CK16318">
            <v>-89319.785469999988</v>
          </cell>
          <cell r="CL16318" t="str">
            <v>0001_3620</v>
          </cell>
          <cell r="CP16318" t="str">
            <v>SUPERVISORY</v>
          </cell>
          <cell r="CR16318" t="str">
            <v>SUPERVISOR, CONSTRUCTION &amp; MAINTENANCE</v>
          </cell>
          <cell r="CS16318" t="str">
            <v>DS</v>
          </cell>
        </row>
        <row r="16319">
          <cell r="A16319" t="str">
            <v>Budget</v>
          </cell>
          <cell r="Q16319" t="str">
            <v>0001_1345 - IFRS</v>
          </cell>
          <cell r="R16319">
            <v>1</v>
          </cell>
          <cell r="AY16319">
            <v>112146.17783694627</v>
          </cell>
          <cell r="CJ16319">
            <v>0</v>
          </cell>
          <cell r="CK16319">
            <v>0</v>
          </cell>
          <cell r="CL16319" t="str">
            <v>0001_1345</v>
          </cell>
          <cell r="CP16319" t="str">
            <v>PROFESSIONAL</v>
          </cell>
          <cell r="CR16319" t="str">
            <v>SENIOR FINANCIAL ADVISOR, IFRS</v>
          </cell>
          <cell r="CS16319" t="str">
            <v>Fin.</v>
          </cell>
        </row>
        <row r="16320">
          <cell r="A16320" t="str">
            <v>Budget</v>
          </cell>
          <cell r="Q16320" t="str">
            <v>0001_1342 - Finance-Customer &amp; Support Operation</v>
          </cell>
          <cell r="R16320">
            <v>1</v>
          </cell>
          <cell r="AY16320">
            <v>107696.13025383872</v>
          </cell>
          <cell r="CJ16320">
            <v>0</v>
          </cell>
          <cell r="CK16320">
            <v>0</v>
          </cell>
          <cell r="CL16320" t="str">
            <v>0001_1342</v>
          </cell>
          <cell r="CP16320" t="str">
            <v>PROFESSIONAL</v>
          </cell>
          <cell r="CR16320" t="str">
            <v>SENIOR FINANCIAL ANALYST</v>
          </cell>
          <cell r="CS16320" t="str">
            <v>Fin.</v>
          </cell>
        </row>
        <row r="16321">
          <cell r="A16321" t="str">
            <v>Budget</v>
          </cell>
          <cell r="Q16321" t="str">
            <v>0001_2200 - System Reliability</v>
          </cell>
          <cell r="R16321">
            <v>1</v>
          </cell>
          <cell r="AY16321">
            <v>122512.16256878067</v>
          </cell>
          <cell r="CJ16321">
            <v>0.784362</v>
          </cell>
          <cell r="CK16321">
            <v>-130276.77987999999</v>
          </cell>
          <cell r="CL16321" t="str">
            <v>0001_2200</v>
          </cell>
          <cell r="CP16321" t="str">
            <v>PROFESSIONAL</v>
          </cell>
          <cell r="CR16321" t="str">
            <v>ENGINEER</v>
          </cell>
          <cell r="CS16321" t="str">
            <v>AM</v>
          </cell>
        </row>
        <row r="16322">
          <cell r="A16322" t="str">
            <v>Budget</v>
          </cell>
          <cell r="Q16322" t="str">
            <v>0001_5200 - Facilities</v>
          </cell>
          <cell r="R16322">
            <v>1</v>
          </cell>
          <cell r="AY16322">
            <v>110225.33361384725</v>
          </cell>
          <cell r="CJ16322">
            <v>0</v>
          </cell>
          <cell r="CK16322">
            <v>0</v>
          </cell>
          <cell r="CL16322" t="str">
            <v>0001_5200</v>
          </cell>
          <cell r="CP16322" t="str">
            <v>SUPERVISORY</v>
          </cell>
          <cell r="CR16322" t="str">
            <v>SUPERVISOR, PROPERTY OPERATION &amp; MAINT</v>
          </cell>
          <cell r="CS16322" t="str">
            <v>Faclt.</v>
          </cell>
        </row>
        <row r="16323">
          <cell r="A16323" t="str">
            <v>Budget</v>
          </cell>
          <cell r="Q16323" t="str">
            <v>0001_2200 - System Reliability</v>
          </cell>
          <cell r="R16323">
            <v>1</v>
          </cell>
          <cell r="AY16323">
            <v>129869.1774464817</v>
          </cell>
          <cell r="CJ16323">
            <v>0.784362</v>
          </cell>
          <cell r="CK16323">
            <v>-141086.13219999999</v>
          </cell>
          <cell r="CL16323" t="str">
            <v>0001_2200</v>
          </cell>
          <cell r="CP16323" t="str">
            <v>SUPERVISORY</v>
          </cell>
          <cell r="CR16323" t="str">
            <v>SUPERVISOR, PROJECT PLANNING-WEST</v>
          </cell>
          <cell r="CS16323" t="str">
            <v>AM</v>
          </cell>
        </row>
        <row r="16324">
          <cell r="A16324" t="str">
            <v>Budget</v>
          </cell>
          <cell r="Q16324" t="str">
            <v>0001_2400 - Policy &amp; Standards</v>
          </cell>
          <cell r="R16324">
            <v>1</v>
          </cell>
          <cell r="AY16324">
            <v>104134.67517375734</v>
          </cell>
          <cell r="CJ16324">
            <v>0.53875260000000003</v>
          </cell>
          <cell r="CK16324">
            <v>-76217.424980000011</v>
          </cell>
          <cell r="CL16324" t="str">
            <v>0001_2400</v>
          </cell>
          <cell r="CP16324" t="str">
            <v>PROFESSIONAL</v>
          </cell>
          <cell r="CR16324" t="str">
            <v>ENGINEER</v>
          </cell>
          <cell r="CS16324" t="str">
            <v>AM</v>
          </cell>
        </row>
        <row r="16325">
          <cell r="A16325" t="str">
            <v>Budget</v>
          </cell>
          <cell r="Q16325" t="str">
            <v>0001_1343 - Finance-Operations</v>
          </cell>
          <cell r="R16325">
            <v>1</v>
          </cell>
          <cell r="AY16325">
            <v>167764.57136977775</v>
          </cell>
          <cell r="CJ16325">
            <v>0</v>
          </cell>
          <cell r="CK16325">
            <v>0</v>
          </cell>
          <cell r="CL16325" t="str">
            <v>0001_1343</v>
          </cell>
          <cell r="CP16325" t="str">
            <v>MANAGERIAL</v>
          </cell>
          <cell r="CR16325" t="str">
            <v>MANAGER, FINANCE, DIST OPERATIONS</v>
          </cell>
          <cell r="CS16325" t="str">
            <v>Fin.</v>
          </cell>
        </row>
        <row r="16326">
          <cell r="A16326" t="str">
            <v>Budget</v>
          </cell>
          <cell r="Q16326" t="str">
            <v>0001_3720 - Customer and Reliability Services</v>
          </cell>
          <cell r="R16326">
            <v>1</v>
          </cell>
          <cell r="AY16326">
            <v>96425.994465812939</v>
          </cell>
          <cell r="CJ16326">
            <v>0</v>
          </cell>
          <cell r="CK16326">
            <v>0</v>
          </cell>
          <cell r="CL16326" t="str">
            <v>0001_3720</v>
          </cell>
          <cell r="CP16326" t="str">
            <v>TRADES</v>
          </cell>
          <cell r="CR16326" t="str">
            <v>CPCP - APPRENTICE</v>
          </cell>
          <cell r="CS16326" t="str">
            <v>DG</v>
          </cell>
        </row>
        <row r="16327">
          <cell r="A16327" t="str">
            <v>Budget</v>
          </cell>
          <cell r="Q16327" t="str">
            <v>0001_3130 - Distribution Projects Centre</v>
          </cell>
          <cell r="R16327">
            <v>1</v>
          </cell>
          <cell r="AY16327">
            <v>96425.994465812939</v>
          </cell>
          <cell r="CJ16327">
            <v>0</v>
          </cell>
          <cell r="CK16327">
            <v>0</v>
          </cell>
          <cell r="CL16327" t="str">
            <v>0001_3130</v>
          </cell>
          <cell r="CP16327" t="str">
            <v>TRADES</v>
          </cell>
          <cell r="CR16327" t="str">
            <v>CPCP - APPRENTICE</v>
          </cell>
          <cell r="CS16327" t="str">
            <v>DS</v>
          </cell>
        </row>
        <row r="16328">
          <cell r="A16328" t="str">
            <v>Budget</v>
          </cell>
          <cell r="Q16328" t="str">
            <v>0001_1343 - Finance-Operations</v>
          </cell>
          <cell r="R16328">
            <v>1</v>
          </cell>
          <cell r="AY16328">
            <v>130616.76670761916</v>
          </cell>
          <cell r="CJ16328">
            <v>0</v>
          </cell>
          <cell r="CK16328">
            <v>0</v>
          </cell>
          <cell r="CL16328" t="str">
            <v>0001_1343</v>
          </cell>
          <cell r="CP16328" t="str">
            <v>SUPERVISORY</v>
          </cell>
          <cell r="CR16328" t="str">
            <v>SUPERVISOR, FINANCE DIST. OPERATIONS</v>
          </cell>
          <cell r="CS16328" t="str">
            <v>Fin.</v>
          </cell>
        </row>
        <row r="16329">
          <cell r="A16329" t="str">
            <v>Budget</v>
          </cell>
          <cell r="Q16329" t="str">
            <v>0001_3130 - Distribution Projects Centre</v>
          </cell>
          <cell r="R16329">
            <v>1</v>
          </cell>
          <cell r="AY16329">
            <v>96425.994465812939</v>
          </cell>
          <cell r="CJ16329">
            <v>0</v>
          </cell>
          <cell r="CK16329">
            <v>0</v>
          </cell>
          <cell r="CL16329" t="str">
            <v>0001_3130</v>
          </cell>
          <cell r="CP16329" t="str">
            <v>TRADES</v>
          </cell>
          <cell r="CR16329" t="str">
            <v>CPCP - APPRENTICE</v>
          </cell>
          <cell r="CS16329" t="str">
            <v>DS</v>
          </cell>
        </row>
        <row r="16330">
          <cell r="A16330" t="str">
            <v>Budget</v>
          </cell>
          <cell r="Q16330" t="str">
            <v>0001_3160 - Distribution Projects West</v>
          </cell>
          <cell r="R16330">
            <v>1</v>
          </cell>
          <cell r="AY16330">
            <v>96425.994465812939</v>
          </cell>
          <cell r="CJ16330">
            <v>0</v>
          </cell>
          <cell r="CK16330">
            <v>0</v>
          </cell>
          <cell r="CL16330" t="str">
            <v>0001_3160</v>
          </cell>
          <cell r="CP16330" t="str">
            <v>TRADES</v>
          </cell>
          <cell r="CR16330" t="str">
            <v>CPCP - APPRENTICE</v>
          </cell>
          <cell r="CS16330" t="str">
            <v>DS</v>
          </cell>
        </row>
        <row r="16331">
          <cell r="A16331" t="str">
            <v>Budget</v>
          </cell>
          <cell r="Q16331" t="str">
            <v>0001_1342 - Finance-Customer &amp; Support Operation</v>
          </cell>
          <cell r="R16331">
            <v>1</v>
          </cell>
          <cell r="AY16331">
            <v>104311.77067744755</v>
          </cell>
          <cell r="CJ16331">
            <v>0</v>
          </cell>
          <cell r="CK16331">
            <v>0</v>
          </cell>
          <cell r="CL16331" t="str">
            <v>0001_1342</v>
          </cell>
          <cell r="CP16331" t="str">
            <v>PROFESSIONAL</v>
          </cell>
          <cell r="CR16331" t="str">
            <v>SENIOR FINANCIAL ANALYST</v>
          </cell>
          <cell r="CS16331" t="str">
            <v>Fin.</v>
          </cell>
        </row>
        <row r="16332">
          <cell r="A16332" t="str">
            <v>Budget</v>
          </cell>
          <cell r="Q16332" t="str">
            <v>0001_3130 - Distribution Projects Centre</v>
          </cell>
          <cell r="R16332">
            <v>1</v>
          </cell>
          <cell r="AY16332">
            <v>96425.994465812939</v>
          </cell>
          <cell r="CJ16332">
            <v>0</v>
          </cell>
          <cell r="CK16332">
            <v>0</v>
          </cell>
          <cell r="CL16332" t="str">
            <v>0001_3130</v>
          </cell>
          <cell r="CP16332" t="str">
            <v>TRADES</v>
          </cell>
          <cell r="CR16332" t="str">
            <v>CPCP - APPRENTICE</v>
          </cell>
          <cell r="CS16332" t="str">
            <v>DS</v>
          </cell>
        </row>
        <row r="16333">
          <cell r="A16333" t="str">
            <v>Budget</v>
          </cell>
          <cell r="Q16333" t="str">
            <v>0001_1343 - Finance-Operations</v>
          </cell>
          <cell r="R16333">
            <v>1</v>
          </cell>
          <cell r="AY16333">
            <v>101528.41646190769</v>
          </cell>
          <cell r="CJ16333">
            <v>0</v>
          </cell>
          <cell r="CK16333">
            <v>0</v>
          </cell>
          <cell r="CL16333" t="str">
            <v>0001_1343</v>
          </cell>
          <cell r="CP16333" t="str">
            <v>PROFESSIONAL</v>
          </cell>
          <cell r="CR16333" t="str">
            <v>FINANCIAL ANALYST</v>
          </cell>
          <cell r="CS16333" t="str">
            <v>Fin.</v>
          </cell>
        </row>
        <row r="16334">
          <cell r="A16334" t="str">
            <v>Budget</v>
          </cell>
          <cell r="Q16334" t="str">
            <v>0001_1910 - OE Dev&amp;Perf</v>
          </cell>
          <cell r="R16334">
            <v>1</v>
          </cell>
          <cell r="AY16334">
            <v>111933.07386465228</v>
          </cell>
          <cell r="CJ16334">
            <v>0</v>
          </cell>
          <cell r="CK16334">
            <v>0</v>
          </cell>
          <cell r="CL16334" t="str">
            <v>0001_1910</v>
          </cell>
          <cell r="CP16334" t="str">
            <v>SUPERVISORY</v>
          </cell>
          <cell r="CR16334" t="str">
            <v>ODP LEAD</v>
          </cell>
          <cell r="CS16334" t="str">
            <v>OE&amp;EHS</v>
          </cell>
        </row>
        <row r="16335">
          <cell r="A16335" t="str">
            <v>Budget</v>
          </cell>
          <cell r="Q16335" t="str">
            <v>0001_3160 - Distribution Projects West</v>
          </cell>
          <cell r="R16335">
            <v>1</v>
          </cell>
          <cell r="AY16335">
            <v>100115.87633719642</v>
          </cell>
          <cell r="CJ16335">
            <v>0</v>
          </cell>
          <cell r="CK16335">
            <v>0</v>
          </cell>
          <cell r="CL16335" t="str">
            <v>0001_3160</v>
          </cell>
          <cell r="CP16335" t="str">
            <v>TECHNICAL</v>
          </cell>
          <cell r="CR16335" t="str">
            <v>ENGINEERING TECHNOLOGIST LEVEL I</v>
          </cell>
          <cell r="CS16335" t="str">
            <v>DS</v>
          </cell>
        </row>
        <row r="16336">
          <cell r="A16336" t="str">
            <v>Budget</v>
          </cell>
          <cell r="Q16336" t="str">
            <v>0001_3160 - Distribution Projects West</v>
          </cell>
          <cell r="R16336">
            <v>1</v>
          </cell>
          <cell r="AY16336">
            <v>89714.336764531268</v>
          </cell>
          <cell r="CJ16336">
            <v>0</v>
          </cell>
          <cell r="CK16336">
            <v>0</v>
          </cell>
          <cell r="CL16336" t="str">
            <v>0001_3160</v>
          </cell>
          <cell r="CP16336" t="str">
            <v>TRADES</v>
          </cell>
          <cell r="CR16336" t="str">
            <v>CPCP - APPRENTICE</v>
          </cell>
          <cell r="CS16336" t="str">
            <v>DS</v>
          </cell>
        </row>
        <row r="16337">
          <cell r="A16337" t="str">
            <v>Budget</v>
          </cell>
          <cell r="Q16337" t="str">
            <v>0001_4330 - Customer Offers &amp; Sustainment</v>
          </cell>
          <cell r="R16337">
            <v>1</v>
          </cell>
          <cell r="AY16337">
            <v>96425.994465812939</v>
          </cell>
          <cell r="CJ16337">
            <v>0</v>
          </cell>
          <cell r="CK16337">
            <v>0</v>
          </cell>
          <cell r="CL16337" t="str">
            <v>0001_4330</v>
          </cell>
          <cell r="CP16337" t="str">
            <v>TRADES</v>
          </cell>
          <cell r="CR16337" t="str">
            <v>CPCP - APPRENTICE</v>
          </cell>
          <cell r="CS16337" t="str">
            <v>DS</v>
          </cell>
        </row>
        <row r="16338">
          <cell r="A16338" t="str">
            <v>Budget</v>
          </cell>
          <cell r="Q16338" t="str">
            <v>0008_8220 Construction</v>
          </cell>
          <cell r="R16338">
            <v>1</v>
          </cell>
          <cell r="AY16338">
            <v>168469.42638017889</v>
          </cell>
          <cell r="CJ16338">
            <v>0</v>
          </cell>
          <cell r="CK16338">
            <v>0</v>
          </cell>
          <cell r="CL16338" t="str">
            <v>0008_8220</v>
          </cell>
          <cell r="CP16338" t="str">
            <v>MANAGERIAL</v>
          </cell>
          <cell r="CR16338" t="str">
            <v>MANAGER, GENERATION PROJ CONSTRUCTION</v>
          </cell>
          <cell r="CS16338" t="str">
            <v>Gen.</v>
          </cell>
        </row>
        <row r="16339">
          <cell r="A16339" t="str">
            <v>Budget</v>
          </cell>
          <cell r="Q16339" t="str">
            <v>0001_3160 - Distribution Projects West</v>
          </cell>
          <cell r="R16339">
            <v>1</v>
          </cell>
          <cell r="AY16339">
            <v>91164.185385430799</v>
          </cell>
          <cell r="CJ16339">
            <v>0</v>
          </cell>
          <cell r="CK16339">
            <v>0</v>
          </cell>
          <cell r="CL16339" t="str">
            <v>0001_3160</v>
          </cell>
          <cell r="CP16339" t="str">
            <v>TRADES</v>
          </cell>
          <cell r="CR16339" t="str">
            <v>CPLP - APPRENTICES</v>
          </cell>
          <cell r="CS16339" t="str">
            <v>DS</v>
          </cell>
        </row>
        <row r="16340">
          <cell r="A16340" t="str">
            <v>Budget</v>
          </cell>
          <cell r="Q16340" t="str">
            <v>0001_3110 - Distribution Projects East</v>
          </cell>
          <cell r="R16340">
            <v>1</v>
          </cell>
          <cell r="AY16340">
            <v>108366.50818862961</v>
          </cell>
          <cell r="CJ16340">
            <v>0</v>
          </cell>
          <cell r="CK16340">
            <v>0</v>
          </cell>
          <cell r="CL16340" t="str">
            <v>0001_3110</v>
          </cell>
          <cell r="CP16340" t="str">
            <v>TECHNICAL</v>
          </cell>
          <cell r="CR16340" t="str">
            <v>ENGINEERING TECHNOLOGIST LEVEL II</v>
          </cell>
          <cell r="CS16340" t="str">
            <v>DS</v>
          </cell>
        </row>
        <row r="16341">
          <cell r="A16341" t="str">
            <v>Budget</v>
          </cell>
          <cell r="Q16341" t="str">
            <v>0001_3130 - Distribution Projects Centre</v>
          </cell>
          <cell r="R16341">
            <v>1</v>
          </cell>
          <cell r="AY16341">
            <v>120672.6618298407</v>
          </cell>
          <cell r="CJ16341">
            <v>0.52436720000000003</v>
          </cell>
          <cell r="CK16341">
            <v>-87769.850599999976</v>
          </cell>
          <cell r="CL16341" t="str">
            <v>0001_3130</v>
          </cell>
          <cell r="CP16341" t="str">
            <v>SUPERVISORY</v>
          </cell>
          <cell r="CR16341" t="str">
            <v>SUPERVISOR, DESIGN</v>
          </cell>
          <cell r="CS16341" t="str">
            <v>DS</v>
          </cell>
        </row>
        <row r="16342">
          <cell r="A16342" t="str">
            <v>Budget</v>
          </cell>
          <cell r="Q16342" t="str">
            <v>0001_5100 - Equipment Services</v>
          </cell>
          <cell r="R16342">
            <v>1</v>
          </cell>
          <cell r="AY16342">
            <v>123817.20686884067</v>
          </cell>
          <cell r="CJ16342">
            <v>0</v>
          </cell>
          <cell r="CK16342">
            <v>0</v>
          </cell>
          <cell r="CL16342" t="str">
            <v>0001_5100</v>
          </cell>
          <cell r="CP16342" t="str">
            <v>SUPERVISORY</v>
          </cell>
          <cell r="CR16342" t="str">
            <v>SUPERVISOR, FLEET ASSETS &amp; MAINTENANCE</v>
          </cell>
          <cell r="CS16342" t="str">
            <v>AM</v>
          </cell>
        </row>
        <row r="16343">
          <cell r="A16343" t="str">
            <v>Budget</v>
          </cell>
          <cell r="Q16343" t="str">
            <v>0001_3130 - Distribution Projects Centre</v>
          </cell>
          <cell r="R16343">
            <v>1</v>
          </cell>
          <cell r="AY16343">
            <v>104231.33176669855</v>
          </cell>
          <cell r="CJ16343">
            <v>0</v>
          </cell>
          <cell r="CK16343">
            <v>0</v>
          </cell>
          <cell r="CL16343" t="str">
            <v>0001_3130</v>
          </cell>
          <cell r="CP16343" t="str">
            <v>NONTRADES</v>
          </cell>
          <cell r="CR16343" t="str">
            <v>CREW LEADER, PLANT MECHANIC</v>
          </cell>
          <cell r="CS16343" t="str">
            <v>DS</v>
          </cell>
        </row>
        <row r="16344">
          <cell r="A16344" t="str">
            <v>Budget</v>
          </cell>
          <cell r="Q16344" t="str">
            <v>0001_2530 - Acquisition Serv</v>
          </cell>
          <cell r="R16344">
            <v>1</v>
          </cell>
          <cell r="AY16344">
            <v>123084.11045283018</v>
          </cell>
          <cell r="CJ16344">
            <v>0</v>
          </cell>
          <cell r="CK16344">
            <v>0</v>
          </cell>
          <cell r="CL16344" t="str">
            <v>0001_2530</v>
          </cell>
          <cell r="CP16344" t="str">
            <v>SUPERVISORY</v>
          </cell>
          <cell r="CR16344" t="str">
            <v>SUPERVISOR, ACQUISITION SERVICES</v>
          </cell>
          <cell r="CS16344" t="str">
            <v>AM</v>
          </cell>
        </row>
        <row r="16345">
          <cell r="A16345" t="str">
            <v>Budget</v>
          </cell>
          <cell r="Q16345" t="str">
            <v>0001_1325 - Finance</v>
          </cell>
          <cell r="R16345">
            <v>1</v>
          </cell>
          <cell r="AY16345">
            <v>128049.11764594188</v>
          </cell>
          <cell r="CJ16345">
            <v>0</v>
          </cell>
          <cell r="CK16345">
            <v>0</v>
          </cell>
          <cell r="CL16345" t="str">
            <v>0001_1325</v>
          </cell>
          <cell r="CP16345" t="str">
            <v>SUPERVISORY</v>
          </cell>
          <cell r="CR16345" t="str">
            <v>SUPERVISOR, FINANCIAL REPORTING</v>
          </cell>
          <cell r="CS16345" t="str">
            <v>Fin.</v>
          </cell>
        </row>
        <row r="16346">
          <cell r="A16346" t="str">
            <v>Budget</v>
          </cell>
          <cell r="Q16346" t="str">
            <v>0001_1341 - Financial Reporting &amp; Compliance</v>
          </cell>
          <cell r="R16346">
            <v>1</v>
          </cell>
          <cell r="AY16346">
            <v>60559.514477824123</v>
          </cell>
          <cell r="CJ16346">
            <v>0</v>
          </cell>
          <cell r="CK16346">
            <v>0</v>
          </cell>
          <cell r="CL16346" t="str">
            <v>0001_1341</v>
          </cell>
          <cell r="CP16346" t="str">
            <v>ADMINISTRATIVE_MGT</v>
          </cell>
          <cell r="CR16346" t="str">
            <v>ADMINISTRATIVE ASSISTANT LEVEL I</v>
          </cell>
          <cell r="CS16346" t="str">
            <v>Fin.</v>
          </cell>
        </row>
        <row r="16347">
          <cell r="A16347" t="str">
            <v>Budget</v>
          </cell>
          <cell r="Q16347" t="str">
            <v>0001_3130 - Distribution Projects Centre</v>
          </cell>
          <cell r="R16347">
            <v>1</v>
          </cell>
          <cell r="AY16347">
            <v>100115.87633719642</v>
          </cell>
          <cell r="CJ16347">
            <v>0</v>
          </cell>
          <cell r="CK16347">
            <v>0</v>
          </cell>
          <cell r="CL16347" t="str">
            <v>0001_3130</v>
          </cell>
          <cell r="CP16347" t="str">
            <v>TECHNICAL</v>
          </cell>
          <cell r="CR16347" t="str">
            <v>ENGINEERING TECHNOLOGIST LEVEL I</v>
          </cell>
          <cell r="CS16347" t="str">
            <v>DS</v>
          </cell>
        </row>
        <row r="16348">
          <cell r="A16348" t="str">
            <v>Budget</v>
          </cell>
          <cell r="Q16348" t="str">
            <v>0008_8140 CDM Business &amp; Regulatory Reporting</v>
          </cell>
          <cell r="R16348">
            <v>1</v>
          </cell>
          <cell r="AY16348">
            <v>0</v>
          </cell>
          <cell r="CJ16348">
            <v>0</v>
          </cell>
          <cell r="CK16348">
            <v>0</v>
          </cell>
          <cell r="CL16348" t="str">
            <v>0008_8140</v>
          </cell>
          <cell r="CP16348" t="str">
            <v>ADMINISTRATIVE_MGT</v>
          </cell>
          <cell r="CR16348" t="str">
            <v>CDM COORDINATOR - CONTRACT</v>
          </cell>
          <cell r="CS16348" t="str">
            <v>CDM</v>
          </cell>
        </row>
        <row r="16349">
          <cell r="A16349" t="str">
            <v>Budget</v>
          </cell>
          <cell r="Q16349" t="str">
            <v>0001_5200 - Facilities</v>
          </cell>
          <cell r="R16349">
            <v>1</v>
          </cell>
          <cell r="AY16349">
            <v>96191.651925274331</v>
          </cell>
          <cell r="CJ16349">
            <v>0</v>
          </cell>
          <cell r="CK16349">
            <v>0</v>
          </cell>
          <cell r="CL16349" t="str">
            <v>0001_5200</v>
          </cell>
          <cell r="CP16349" t="str">
            <v>TRADES</v>
          </cell>
          <cell r="CR16349" t="str">
            <v>BUILDING SYSTEM TECHNICIAN</v>
          </cell>
          <cell r="CS16349" t="str">
            <v>Faclt.</v>
          </cell>
        </row>
        <row r="16350">
          <cell r="A16350" t="str">
            <v>Budget</v>
          </cell>
          <cell r="Q16350" t="str">
            <v>0001_2400 - Policy &amp; Standards</v>
          </cell>
          <cell r="R16350">
            <v>1</v>
          </cell>
          <cell r="AY16350">
            <v>182208.73498040359</v>
          </cell>
          <cell r="CJ16350">
            <v>0</v>
          </cell>
          <cell r="CK16350">
            <v>0</v>
          </cell>
          <cell r="CL16350" t="str">
            <v>0001_2400</v>
          </cell>
          <cell r="CP16350" t="str">
            <v>MANAGERIAL</v>
          </cell>
          <cell r="CR16350" t="str">
            <v>MANAGER, STANDARDS &amp; POLICY PLANNING</v>
          </cell>
          <cell r="CS16350" t="str">
            <v>AM</v>
          </cell>
        </row>
        <row r="16351">
          <cell r="A16351" t="str">
            <v>Budget</v>
          </cell>
          <cell r="Q16351" t="str">
            <v>0001_1330 - Fin-Corporate Tax</v>
          </cell>
          <cell r="R16351">
            <v>1</v>
          </cell>
          <cell r="AY16351">
            <v>109258.50710906938</v>
          </cell>
          <cell r="CJ16351">
            <v>0</v>
          </cell>
          <cell r="CK16351">
            <v>0</v>
          </cell>
          <cell r="CL16351" t="str">
            <v>0001_1330</v>
          </cell>
          <cell r="CP16351" t="str">
            <v>PROFESSIONAL</v>
          </cell>
          <cell r="CR16351" t="str">
            <v>SENIOR TAX CONSULTANT</v>
          </cell>
          <cell r="CS16351" t="str">
            <v>Fin.</v>
          </cell>
        </row>
        <row r="16352">
          <cell r="A16352" t="str">
            <v>Budget</v>
          </cell>
          <cell r="Q16352" t="str">
            <v>0001_1782 - Services &amp; Applications</v>
          </cell>
          <cell r="R16352">
            <v>1</v>
          </cell>
          <cell r="AY16352">
            <v>107763.69890387522</v>
          </cell>
          <cell r="CJ16352">
            <v>0</v>
          </cell>
          <cell r="CK16352">
            <v>0</v>
          </cell>
          <cell r="CL16352" t="str">
            <v>0001_1782</v>
          </cell>
          <cell r="CP16352" t="str">
            <v>PROFESSIONAL</v>
          </cell>
          <cell r="CR16352" t="str">
            <v>CLIENT CONSULTANT</v>
          </cell>
          <cell r="CS16352" t="str">
            <v>IT</v>
          </cell>
        </row>
        <row r="16353">
          <cell r="A16353" t="str">
            <v>Budget</v>
          </cell>
          <cell r="Q16353" t="str">
            <v>0008_8120 CDM Program Development</v>
          </cell>
          <cell r="R16353">
            <v>1</v>
          </cell>
          <cell r="AY16353">
            <v>0</v>
          </cell>
          <cell r="CJ16353">
            <v>0</v>
          </cell>
          <cell r="CK16353">
            <v>0</v>
          </cell>
          <cell r="CL16353" t="str">
            <v>0008_8120</v>
          </cell>
          <cell r="CP16353" t="str">
            <v>PROFESSIONAL</v>
          </cell>
          <cell r="CR16353" t="str">
            <v>PROJECT MANAGER - CONTRACT</v>
          </cell>
          <cell r="CS16353" t="str">
            <v>CDM</v>
          </cell>
        </row>
        <row r="16354">
          <cell r="A16354" t="str">
            <v>Budget</v>
          </cell>
          <cell r="Q16354" t="str">
            <v>0001_3160 - Distribution Projects West</v>
          </cell>
          <cell r="R16354">
            <v>1</v>
          </cell>
          <cell r="AY16354">
            <v>93089.801329945956</v>
          </cell>
          <cell r="CJ16354">
            <v>0</v>
          </cell>
          <cell r="CK16354">
            <v>0</v>
          </cell>
          <cell r="CL16354" t="str">
            <v>0001_3160</v>
          </cell>
          <cell r="CP16354" t="str">
            <v>TECHNICAL</v>
          </cell>
          <cell r="CR16354" t="str">
            <v>ENGINEERING TECHNOLOGIST LEVEL I</v>
          </cell>
          <cell r="CS16354" t="str">
            <v>DS</v>
          </cell>
        </row>
        <row r="16355">
          <cell r="A16355" t="str">
            <v>Budget</v>
          </cell>
          <cell r="Q16355" t="str">
            <v>0001_1782 - Services &amp; Applications</v>
          </cell>
          <cell r="R16355">
            <v>1</v>
          </cell>
          <cell r="AY16355">
            <v>107342.8766097881</v>
          </cell>
          <cell r="CJ16355">
            <v>0</v>
          </cell>
          <cell r="CK16355">
            <v>0</v>
          </cell>
          <cell r="CL16355" t="str">
            <v>0001_1782</v>
          </cell>
          <cell r="CP16355" t="str">
            <v>PROFESSIONAL</v>
          </cell>
          <cell r="CR16355" t="str">
            <v>SENIOR INFRASTRUCTURE TECH CONSULTANT</v>
          </cell>
          <cell r="CS16355" t="str">
            <v>IT</v>
          </cell>
        </row>
        <row r="16356">
          <cell r="A16356" t="str">
            <v>Budget</v>
          </cell>
          <cell r="Q16356" t="str">
            <v>0001_1750 - IT Services and Infrastructure</v>
          </cell>
          <cell r="R16356">
            <v>1</v>
          </cell>
          <cell r="AY16356">
            <v>116103.09281627857</v>
          </cell>
          <cell r="CJ16356">
            <v>0</v>
          </cell>
          <cell r="CK16356">
            <v>0</v>
          </cell>
          <cell r="CL16356" t="str">
            <v>0001_1750</v>
          </cell>
          <cell r="CP16356" t="str">
            <v>PROFESSIONAL</v>
          </cell>
          <cell r="CR16356" t="str">
            <v>SENIOR INFRASTRUCTURE TECH CONSULTANT</v>
          </cell>
          <cell r="CS16356" t="str">
            <v>IT</v>
          </cell>
        </row>
        <row r="16357">
          <cell r="A16357" t="str">
            <v>Budget</v>
          </cell>
          <cell r="Q16357" t="str">
            <v>0001_4480 - Distribution Grid Operations</v>
          </cell>
          <cell r="R16357">
            <v>1</v>
          </cell>
          <cell r="AY16357">
            <v>126068.25798903294</v>
          </cell>
          <cell r="CJ16357">
            <v>0.73202599999999995</v>
          </cell>
          <cell r="CK16357">
            <v>-129866.99777999999</v>
          </cell>
          <cell r="CL16357" t="str">
            <v>0001_4480</v>
          </cell>
          <cell r="CP16357" t="str">
            <v>TRADES</v>
          </cell>
          <cell r="CR16357" t="str">
            <v>POWER SYSTEM CONTROLLER</v>
          </cell>
          <cell r="CS16357" t="str">
            <v>DG</v>
          </cell>
        </row>
        <row r="16358">
          <cell r="A16358" t="str">
            <v>Budget</v>
          </cell>
          <cell r="Q16358" t="str">
            <v>0001_4480 - Distribution Grid Operations</v>
          </cell>
          <cell r="R16358">
            <v>1</v>
          </cell>
          <cell r="AY16358">
            <v>120091.31259303313</v>
          </cell>
          <cell r="CJ16358">
            <v>0.73202599999999995</v>
          </cell>
          <cell r="CK16358">
            <v>-119570.22641999999</v>
          </cell>
          <cell r="CL16358" t="str">
            <v>0001_4480</v>
          </cell>
          <cell r="CP16358" t="str">
            <v>PROFESSIONAL</v>
          </cell>
          <cell r="CR16358" t="str">
            <v>ENGINEER</v>
          </cell>
          <cell r="CS16358" t="str">
            <v>DG</v>
          </cell>
        </row>
        <row r="16359">
          <cell r="A16359" t="str">
            <v>Budget</v>
          </cell>
          <cell r="Q16359" t="str">
            <v>0001_1782 - Services &amp; Applications</v>
          </cell>
          <cell r="R16359">
            <v>1</v>
          </cell>
          <cell r="AY16359">
            <v>86054.020311182961</v>
          </cell>
          <cell r="CJ16359">
            <v>0</v>
          </cell>
          <cell r="CK16359">
            <v>0</v>
          </cell>
          <cell r="CL16359" t="str">
            <v>0001_1782</v>
          </cell>
          <cell r="CP16359" t="str">
            <v>CLERICAL_UNION</v>
          </cell>
          <cell r="CR16359" t="str">
            <v>PROGRAMMER/ANALYST</v>
          </cell>
          <cell r="CS16359" t="str">
            <v>IT</v>
          </cell>
        </row>
        <row r="16360">
          <cell r="A16360" t="str">
            <v>Budget</v>
          </cell>
          <cell r="Q16360" t="str">
            <v>0001_4330 - Customer Offers &amp; Sustainment</v>
          </cell>
          <cell r="R16360">
            <v>1</v>
          </cell>
          <cell r="AY16360">
            <v>108366.50818862961</v>
          </cell>
          <cell r="CJ16360">
            <v>0</v>
          </cell>
          <cell r="CK16360">
            <v>0</v>
          </cell>
          <cell r="CL16360" t="str">
            <v>0001_4330</v>
          </cell>
          <cell r="CP16360" t="str">
            <v>TECHNICAL</v>
          </cell>
          <cell r="CR16360" t="str">
            <v>ENGINEERING TECHNOLOGIST LEVEL II</v>
          </cell>
          <cell r="CS16360" t="str">
            <v>DS</v>
          </cell>
        </row>
        <row r="16361">
          <cell r="A16361" t="str">
            <v>Budget</v>
          </cell>
          <cell r="Q16361" t="str">
            <v>0001_3130 - Distribution Projects Centre</v>
          </cell>
          <cell r="R16361">
            <v>1</v>
          </cell>
          <cell r="AY16361">
            <v>100526.55729654881</v>
          </cell>
          <cell r="CJ16361">
            <v>0</v>
          </cell>
          <cell r="CK16361">
            <v>0</v>
          </cell>
          <cell r="CL16361" t="str">
            <v>0001_3130</v>
          </cell>
          <cell r="CP16361" t="str">
            <v>TECHNICAL</v>
          </cell>
          <cell r="CR16361" t="str">
            <v>ENGINEERING TECHNOLOGIST LEVEL I</v>
          </cell>
          <cell r="CS16361" t="str">
            <v>DS</v>
          </cell>
        </row>
        <row r="16362">
          <cell r="A16362" t="str">
            <v>Budget</v>
          </cell>
          <cell r="Q16362" t="str">
            <v>0001_3110 - Distribution Projects East</v>
          </cell>
          <cell r="R16362">
            <v>1</v>
          </cell>
          <cell r="AY16362">
            <v>100115.87633719642</v>
          </cell>
          <cell r="CJ16362">
            <v>0</v>
          </cell>
          <cell r="CK16362">
            <v>0</v>
          </cell>
          <cell r="CL16362" t="str">
            <v>0001_3110</v>
          </cell>
          <cell r="CP16362" t="str">
            <v>TECHNICAL</v>
          </cell>
          <cell r="CR16362" t="str">
            <v>ENGINEERING TECHNOLOGIST LEVEL I</v>
          </cell>
          <cell r="CS16362" t="str">
            <v>DS</v>
          </cell>
        </row>
        <row r="16363">
          <cell r="A16363" t="str">
            <v>Budget</v>
          </cell>
          <cell r="Q16363" t="str">
            <v>0001_2700 - Capacity Planning</v>
          </cell>
          <cell r="R16363">
            <v>1</v>
          </cell>
          <cell r="AY16363">
            <v>98009.636318691628</v>
          </cell>
          <cell r="CJ16363">
            <v>0.68867449999999997</v>
          </cell>
          <cell r="CK16363">
            <v>-91775.175630000012</v>
          </cell>
          <cell r="CL16363" t="str">
            <v>0001_2700</v>
          </cell>
          <cell r="CP16363" t="str">
            <v>PROFESSIONAL</v>
          </cell>
          <cell r="CR16363" t="str">
            <v>ENGINEER</v>
          </cell>
          <cell r="CS16363" t="str">
            <v>AM</v>
          </cell>
        </row>
        <row r="16364">
          <cell r="A16364" t="str">
            <v>Budget</v>
          </cell>
          <cell r="Q16364" t="str">
            <v>0001_2400 - Policy &amp; Standards</v>
          </cell>
          <cell r="R16364">
            <v>1</v>
          </cell>
          <cell r="AY16364">
            <v>98009.636318691628</v>
          </cell>
          <cell r="CJ16364">
            <v>0.53875260000000003</v>
          </cell>
          <cell r="CK16364">
            <v>-71796.052970000004</v>
          </cell>
          <cell r="CL16364" t="str">
            <v>0001_2400</v>
          </cell>
          <cell r="CP16364" t="str">
            <v>PROFESSIONAL</v>
          </cell>
          <cell r="CR16364" t="str">
            <v>ENGINEER</v>
          </cell>
          <cell r="CS16364" t="str">
            <v>AM</v>
          </cell>
        </row>
        <row r="16365">
          <cell r="A16365" t="str">
            <v>Budget</v>
          </cell>
          <cell r="Q16365" t="str">
            <v>0001_5200 - Facilities</v>
          </cell>
          <cell r="R16365">
            <v>1</v>
          </cell>
          <cell r="AY16365">
            <v>96191.651925274331</v>
          </cell>
          <cell r="CJ16365">
            <v>0</v>
          </cell>
          <cell r="CK16365">
            <v>0</v>
          </cell>
          <cell r="CL16365" t="str">
            <v>0001_5200</v>
          </cell>
          <cell r="CP16365" t="str">
            <v>TRADES</v>
          </cell>
          <cell r="CR16365" t="str">
            <v>BUILDING SYSTEM TECHNICIAN</v>
          </cell>
          <cell r="CS16365" t="str">
            <v>Faclt.</v>
          </cell>
        </row>
        <row r="16366">
          <cell r="A16366" t="str">
            <v>Budget</v>
          </cell>
          <cell r="Q16366" t="str">
            <v>0001_2200 - System Reliability</v>
          </cell>
          <cell r="R16366">
            <v>1</v>
          </cell>
          <cell r="AY16366">
            <v>91884.597463625774</v>
          </cell>
          <cell r="CJ16366">
            <v>0.784362</v>
          </cell>
          <cell r="CK16366">
            <v>-98089.957459999991</v>
          </cell>
          <cell r="CL16366" t="str">
            <v>0001_2200</v>
          </cell>
          <cell r="CP16366" t="str">
            <v>PROFESSIONAL</v>
          </cell>
          <cell r="CR16366" t="str">
            <v>ENGINEER</v>
          </cell>
          <cell r="CS16366" t="str">
            <v>AM</v>
          </cell>
        </row>
        <row r="16367">
          <cell r="A16367" t="str">
            <v>Budget</v>
          </cell>
          <cell r="Q16367" t="str">
            <v>0001_3310 - Stations &amp; Distribution Automation</v>
          </cell>
          <cell r="R16367">
            <v>1</v>
          </cell>
          <cell r="AY16367">
            <v>122512.16256878067</v>
          </cell>
          <cell r="CJ16367">
            <v>0.56341160000000001</v>
          </cell>
          <cell r="CK16367">
            <v>-93578.544179999983</v>
          </cell>
          <cell r="CL16367" t="str">
            <v>0001_3310</v>
          </cell>
          <cell r="CP16367" t="str">
            <v>PROFESSIONAL</v>
          </cell>
          <cell r="CR16367" t="str">
            <v>ENGINEER</v>
          </cell>
          <cell r="CS16367" t="str">
            <v>DS</v>
          </cell>
        </row>
        <row r="16368">
          <cell r="A16368" t="str">
            <v>Budget</v>
          </cell>
          <cell r="Q16368" t="str">
            <v>0001_1810 - EHS Safety</v>
          </cell>
          <cell r="R16368">
            <v>1</v>
          </cell>
          <cell r="AY16368">
            <v>91049.348631680914</v>
          </cell>
          <cell r="CJ16368">
            <v>0</v>
          </cell>
          <cell r="CK16368">
            <v>0</v>
          </cell>
          <cell r="CL16368" t="str">
            <v>0001_1810</v>
          </cell>
          <cell r="CP16368" t="str">
            <v>PROFESSIONAL</v>
          </cell>
          <cell r="CR16368" t="str">
            <v>HEALTH SERVICES SYSTEMS CONSULTANT</v>
          </cell>
          <cell r="CS16368" t="str">
            <v>OE&amp;EHS</v>
          </cell>
        </row>
        <row r="16369">
          <cell r="A16369" t="str">
            <v>Budget</v>
          </cell>
          <cell r="Q16369" t="str">
            <v>0001_1810 - EHS Safety</v>
          </cell>
          <cell r="R16369">
            <v>1</v>
          </cell>
          <cell r="AY16369">
            <v>127700.08162579859</v>
          </cell>
          <cell r="CJ16369">
            <v>0</v>
          </cell>
          <cell r="CK16369">
            <v>0</v>
          </cell>
          <cell r="CL16369" t="str">
            <v>0001_1810</v>
          </cell>
          <cell r="CP16369" t="str">
            <v>SUPERVISORY</v>
          </cell>
          <cell r="CR16369" t="str">
            <v>SAFETY &amp; ENV PROGRAM LEAD</v>
          </cell>
          <cell r="CS16369" t="str">
            <v>OE&amp;EHS</v>
          </cell>
        </row>
        <row r="16370">
          <cell r="A16370" t="str">
            <v>Budget</v>
          </cell>
          <cell r="Q16370" t="str">
            <v>0001_2200 - System Reliability</v>
          </cell>
          <cell r="R16370">
            <v>1</v>
          </cell>
          <cell r="AY16370">
            <v>91884.597463625774</v>
          </cell>
          <cell r="CJ16370">
            <v>0.784362</v>
          </cell>
          <cell r="CK16370">
            <v>-98089.957459999991</v>
          </cell>
          <cell r="CL16370" t="str">
            <v>0001_2200</v>
          </cell>
          <cell r="CP16370" t="str">
            <v>PROFESSIONAL</v>
          </cell>
          <cell r="CR16370" t="str">
            <v>ENGINEER</v>
          </cell>
          <cell r="CS16370" t="str">
            <v>AM</v>
          </cell>
        </row>
        <row r="16371">
          <cell r="A16371" t="str">
            <v>Budget</v>
          </cell>
          <cell r="Q16371" t="str">
            <v>0001_2200 - System Reliability</v>
          </cell>
          <cell r="R16371">
            <v>1</v>
          </cell>
          <cell r="AY16371">
            <v>98009.636318691628</v>
          </cell>
          <cell r="CJ16371">
            <v>0.784362</v>
          </cell>
          <cell r="CK16371">
            <v>-104526.82364</v>
          </cell>
          <cell r="CL16371" t="str">
            <v>0001_2200</v>
          </cell>
          <cell r="CP16371" t="str">
            <v>PROFESSIONAL</v>
          </cell>
          <cell r="CR16371" t="str">
            <v>ENGINEER</v>
          </cell>
          <cell r="CS16371" t="str">
            <v>AM</v>
          </cell>
        </row>
        <row r="16372">
          <cell r="A16372" t="str">
            <v>Budget</v>
          </cell>
          <cell r="Q16372" t="str">
            <v>0001_5200 - Facilities</v>
          </cell>
          <cell r="R16372">
            <v>1</v>
          </cell>
          <cell r="AY16372">
            <v>96191.651925274331</v>
          </cell>
          <cell r="CJ16372">
            <v>0</v>
          </cell>
          <cell r="CK16372">
            <v>0</v>
          </cell>
          <cell r="CL16372" t="str">
            <v>0001_5200</v>
          </cell>
          <cell r="CP16372" t="str">
            <v>TRADES</v>
          </cell>
          <cell r="CR16372" t="str">
            <v>BUILDING SYSTEM TECHNICIAN</v>
          </cell>
          <cell r="CS16372" t="str">
            <v>Faclt.</v>
          </cell>
        </row>
        <row r="16373">
          <cell r="A16373" t="str">
            <v>Budget</v>
          </cell>
          <cell r="Q16373" t="str">
            <v>0001_3850 - Strategy &amp; Enterprise Risk Management</v>
          </cell>
          <cell r="R16373">
            <v>1</v>
          </cell>
          <cell r="AY16373">
            <v>111216.81254521581</v>
          </cell>
          <cell r="CJ16373">
            <v>0</v>
          </cell>
          <cell r="CK16373">
            <v>0</v>
          </cell>
          <cell r="CL16373" t="str">
            <v>0001_3850</v>
          </cell>
          <cell r="CP16373" t="str">
            <v>PROFESSIONAL</v>
          </cell>
          <cell r="CR16373" t="str">
            <v>ENTERPRISE RISK MGMT CONSULTANT</v>
          </cell>
          <cell r="CS16373" t="str">
            <v>SM</v>
          </cell>
        </row>
        <row r="16374">
          <cell r="A16374" t="str">
            <v>Budget</v>
          </cell>
          <cell r="Q16374" t="str">
            <v>0001_2400 - Policy &amp; Standards</v>
          </cell>
          <cell r="R16374">
            <v>1</v>
          </cell>
          <cell r="AY16374">
            <v>91884.597463625774</v>
          </cell>
          <cell r="CJ16374">
            <v>0.53875260000000003</v>
          </cell>
          <cell r="CK16374">
            <v>-67374.780339999998</v>
          </cell>
          <cell r="CL16374" t="str">
            <v>0001_2400</v>
          </cell>
          <cell r="CP16374" t="str">
            <v>PROFESSIONAL</v>
          </cell>
          <cell r="CR16374" t="str">
            <v>ENGINEER</v>
          </cell>
          <cell r="CS16374" t="str">
            <v>AM</v>
          </cell>
        </row>
        <row r="16375">
          <cell r="A16375" t="str">
            <v>Budget</v>
          </cell>
          <cell r="Q16375" t="str">
            <v>0001_2200 - System Reliability</v>
          </cell>
          <cell r="R16375">
            <v>1</v>
          </cell>
          <cell r="AY16375">
            <v>104134.67517375734</v>
          </cell>
          <cell r="CJ16375">
            <v>0.784362</v>
          </cell>
          <cell r="CK16375">
            <v>-110963.68982</v>
          </cell>
          <cell r="CL16375" t="str">
            <v>0001_2200</v>
          </cell>
          <cell r="CP16375" t="str">
            <v>PROFESSIONAL</v>
          </cell>
          <cell r="CR16375" t="str">
            <v>ENGINEER</v>
          </cell>
          <cell r="CS16375" t="str">
            <v>AM</v>
          </cell>
        </row>
        <row r="16376">
          <cell r="A16376" t="str">
            <v>Budget</v>
          </cell>
          <cell r="Q16376" t="str">
            <v>0001_1775 - Security &amp; Ent Architecture</v>
          </cell>
          <cell r="R16376">
            <v>1</v>
          </cell>
          <cell r="AY16376">
            <v>108906.48119228052</v>
          </cell>
          <cell r="CJ16376">
            <v>0</v>
          </cell>
          <cell r="CK16376">
            <v>0</v>
          </cell>
          <cell r="CL16376" t="str">
            <v>0001_1775</v>
          </cell>
          <cell r="CP16376" t="str">
            <v>PROFESSIONAL</v>
          </cell>
          <cell r="CR16376" t="str">
            <v>SYSTEMS CONSULTANT</v>
          </cell>
          <cell r="CS16376" t="str">
            <v>IT</v>
          </cell>
        </row>
        <row r="16377">
          <cell r="A16377" t="str">
            <v>Budget</v>
          </cell>
          <cell r="Q16377" t="str">
            <v>0001_4280 - Systems Integration Projects</v>
          </cell>
          <cell r="R16377">
            <v>1</v>
          </cell>
          <cell r="AY16377">
            <v>118077.64735307028</v>
          </cell>
          <cell r="CJ16377">
            <v>0</v>
          </cell>
          <cell r="CK16377">
            <v>0</v>
          </cell>
          <cell r="CL16377" t="str">
            <v>0001_4280</v>
          </cell>
          <cell r="CP16377" t="str">
            <v>SUPERVISORY</v>
          </cell>
          <cell r="CR16377" t="str">
            <v>SUPERVISOR, FIELD SERVICES</v>
          </cell>
          <cell r="CS16377" t="str">
            <v>DG</v>
          </cell>
        </row>
        <row r="16378">
          <cell r="A16378" t="str">
            <v>Budget</v>
          </cell>
          <cell r="Q16378" t="str">
            <v>0001_2530 - Acquisition Serv</v>
          </cell>
          <cell r="R16378">
            <v>1</v>
          </cell>
          <cell r="AY16378">
            <v>102468.44859163465</v>
          </cell>
          <cell r="CJ16378">
            <v>0</v>
          </cell>
          <cell r="CK16378">
            <v>0</v>
          </cell>
          <cell r="CL16378" t="str">
            <v>0001_2530</v>
          </cell>
          <cell r="CP16378" t="str">
            <v>CLERICAL_UNION</v>
          </cell>
          <cell r="CR16378" t="str">
            <v>SUPPLY CHAIN SPECIALIST</v>
          </cell>
          <cell r="CS16378" t="str">
            <v>AM</v>
          </cell>
        </row>
        <row r="16379">
          <cell r="A16379" t="str">
            <v>Budget</v>
          </cell>
          <cell r="Q16379" t="str">
            <v>0001_3850 - Strategy &amp; Enterprise Risk Management</v>
          </cell>
          <cell r="R16379">
            <v>1</v>
          </cell>
          <cell r="AY16379">
            <v>113490.43834819939</v>
          </cell>
          <cell r="CJ16379">
            <v>0</v>
          </cell>
          <cell r="CK16379">
            <v>0</v>
          </cell>
          <cell r="CL16379" t="str">
            <v>0001_3850</v>
          </cell>
          <cell r="CP16379" t="str">
            <v>PROFESSIONAL</v>
          </cell>
          <cell r="CR16379" t="str">
            <v>STRATEGIC PLANNING CONSULTANT</v>
          </cell>
          <cell r="CS16379" t="str">
            <v>SM</v>
          </cell>
        </row>
        <row r="16380">
          <cell r="A16380" t="str">
            <v>Budget</v>
          </cell>
          <cell r="Q16380" t="str">
            <v>0001_2400 - Policy &amp; Standards</v>
          </cell>
          <cell r="R16380">
            <v>1</v>
          </cell>
          <cell r="AY16380">
            <v>108366.50818862961</v>
          </cell>
          <cell r="CJ16380">
            <v>0.53875260000000003</v>
          </cell>
          <cell r="CK16380">
            <v>-82306.358370000002</v>
          </cell>
          <cell r="CL16380" t="str">
            <v>0001_2400</v>
          </cell>
          <cell r="CP16380" t="str">
            <v>TECHNICAL</v>
          </cell>
          <cell r="CR16380" t="str">
            <v>ENGINEERING TECHNOLOGIST LEVEL II</v>
          </cell>
          <cell r="CS16380" t="str">
            <v>AM</v>
          </cell>
        </row>
        <row r="16381">
          <cell r="A16381" t="str">
            <v>Budget</v>
          </cell>
          <cell r="Q16381" t="str">
            <v>0001_4480 - Distribution Grid Operations</v>
          </cell>
          <cell r="R16381">
            <v>1</v>
          </cell>
          <cell r="AY16381">
            <v>117792.63044589266</v>
          </cell>
          <cell r="CJ16381">
            <v>0.73202599999999995</v>
          </cell>
          <cell r="CK16381">
            <v>-121433.49590999998</v>
          </cell>
          <cell r="CL16381" t="str">
            <v>0001_4480</v>
          </cell>
          <cell r="CP16381" t="str">
            <v>TRADES</v>
          </cell>
          <cell r="CR16381" t="str">
            <v>POWER SYSTEM CONTROLLER</v>
          </cell>
          <cell r="CS16381" t="str">
            <v>DG</v>
          </cell>
        </row>
        <row r="16382">
          <cell r="A16382" t="str">
            <v>Budget</v>
          </cell>
          <cell r="Q16382" t="str">
            <v>0001_1775 - Security &amp; Ent Architecture</v>
          </cell>
          <cell r="R16382">
            <v>1</v>
          </cell>
          <cell r="AY16382">
            <v>114985.24655339356</v>
          </cell>
          <cell r="CJ16382">
            <v>0</v>
          </cell>
          <cell r="CK16382">
            <v>0</v>
          </cell>
          <cell r="CL16382" t="str">
            <v>0001_1775</v>
          </cell>
          <cell r="CP16382" t="str">
            <v>PROFESSIONAL</v>
          </cell>
          <cell r="CR16382" t="str">
            <v>PROJECT LEADER</v>
          </cell>
          <cell r="CS16382" t="str">
            <v>IT</v>
          </cell>
        </row>
        <row r="16383">
          <cell r="A16383" t="str">
            <v>Budget</v>
          </cell>
          <cell r="Q16383" t="str">
            <v>0001_1343 - Finance-Operations</v>
          </cell>
          <cell r="R16383">
            <v>1</v>
          </cell>
          <cell r="AY16383">
            <v>83120.108279148437</v>
          </cell>
          <cell r="CJ16383">
            <v>0</v>
          </cell>
          <cell r="CK16383">
            <v>0</v>
          </cell>
          <cell r="CL16383" t="str">
            <v>0001_1343</v>
          </cell>
          <cell r="CP16383" t="str">
            <v>PROFESSIONAL</v>
          </cell>
          <cell r="CR16383" t="str">
            <v>FINANCIAL ANALYST</v>
          </cell>
          <cell r="CS16383" t="str">
            <v>Fin.</v>
          </cell>
        </row>
        <row r="16384">
          <cell r="A16384" t="str">
            <v>Budget</v>
          </cell>
          <cell r="Q16384" t="str">
            <v>0001_3820 - Program Management</v>
          </cell>
          <cell r="R16384">
            <v>1</v>
          </cell>
          <cell r="AY16384">
            <v>98943.026536825753</v>
          </cell>
          <cell r="CJ16384">
            <v>0</v>
          </cell>
          <cell r="CK16384">
            <v>0</v>
          </cell>
          <cell r="CL16384" t="str">
            <v>0001_3820</v>
          </cell>
          <cell r="CP16384" t="str">
            <v>PROFESSIONAL</v>
          </cell>
          <cell r="CR16384" t="str">
            <v>BUSINESS ANALYST</v>
          </cell>
          <cell r="CS16384" t="str">
            <v>DS</v>
          </cell>
        </row>
        <row r="16385">
          <cell r="A16385" t="str">
            <v>Budget</v>
          </cell>
          <cell r="Q16385" t="str">
            <v>0001_2530 - Acquisition Serv</v>
          </cell>
          <cell r="R16385">
            <v>1</v>
          </cell>
          <cell r="AY16385">
            <v>102468.44859163465</v>
          </cell>
          <cell r="CJ16385">
            <v>0</v>
          </cell>
          <cell r="CK16385">
            <v>0</v>
          </cell>
          <cell r="CL16385" t="str">
            <v>0001_2530</v>
          </cell>
          <cell r="CP16385" t="str">
            <v>CLERICAL_UNION</v>
          </cell>
          <cell r="CR16385" t="str">
            <v>SUPPLY CHAIN SPECIALIST</v>
          </cell>
          <cell r="CS16385" t="str">
            <v>AM</v>
          </cell>
        </row>
        <row r="16386">
          <cell r="A16386" t="str">
            <v>Budget</v>
          </cell>
          <cell r="Q16386" t="str">
            <v>0001_2510 - Inventory Management</v>
          </cell>
          <cell r="R16386">
            <v>1</v>
          </cell>
          <cell r="AY16386">
            <v>94887.029441101709</v>
          </cell>
          <cell r="CJ16386">
            <v>0</v>
          </cell>
          <cell r="CK16386">
            <v>0</v>
          </cell>
          <cell r="CL16386" t="str">
            <v>0001_2510</v>
          </cell>
          <cell r="CP16386" t="str">
            <v>NONTRADES</v>
          </cell>
          <cell r="CR16386" t="str">
            <v>SUPPLY CHAIN SPECIALIST</v>
          </cell>
          <cell r="CS16386" t="str">
            <v>AM</v>
          </cell>
        </row>
        <row r="16387">
          <cell r="A16387" t="str">
            <v>Budget</v>
          </cell>
          <cell r="Q16387" t="str">
            <v>0001_1910 - OE Dev&amp;Perf</v>
          </cell>
          <cell r="R16387">
            <v>1</v>
          </cell>
          <cell r="AY16387">
            <v>100246.98294103949</v>
          </cell>
          <cell r="CJ16387">
            <v>0</v>
          </cell>
          <cell r="CK16387">
            <v>0</v>
          </cell>
          <cell r="CL16387" t="str">
            <v>0001_1910</v>
          </cell>
          <cell r="CP16387" t="str">
            <v>PROFESSIONAL</v>
          </cell>
          <cell r="CR16387" t="str">
            <v>TRADES TRAINING CONSULTANT</v>
          </cell>
          <cell r="CS16387" t="str">
            <v>OE&amp;EHS</v>
          </cell>
        </row>
        <row r="16388">
          <cell r="A16388" t="str">
            <v>Budget</v>
          </cell>
          <cell r="Q16388" t="str">
            <v>0001_4480 - Distribution Grid Operations</v>
          </cell>
          <cell r="R16388">
            <v>1</v>
          </cell>
          <cell r="AY16388">
            <v>124260.2695049255</v>
          </cell>
          <cell r="CJ16388">
            <v>0.73202599999999995</v>
          </cell>
          <cell r="CK16388">
            <v>-127997.63763</v>
          </cell>
          <cell r="CL16388" t="str">
            <v>0001_4480</v>
          </cell>
          <cell r="CP16388" t="str">
            <v>TRADES</v>
          </cell>
          <cell r="CR16388" t="str">
            <v>POWER SYSTEM CONTROLLER</v>
          </cell>
          <cell r="CS16388" t="str">
            <v>DG</v>
          </cell>
        </row>
        <row r="16389">
          <cell r="A16389" t="str">
            <v>Budget</v>
          </cell>
          <cell r="Q16389" t="str">
            <v>0001_1782 - Services &amp; Applications</v>
          </cell>
          <cell r="R16389">
            <v>1</v>
          </cell>
          <cell r="AY16389">
            <v>113702.66992996121</v>
          </cell>
          <cell r="CJ16389">
            <v>0</v>
          </cell>
          <cell r="CK16389">
            <v>0</v>
          </cell>
          <cell r="CL16389" t="str">
            <v>0001_1782</v>
          </cell>
          <cell r="CP16389" t="str">
            <v>PROFESSIONAL</v>
          </cell>
          <cell r="CR16389" t="str">
            <v>SYSTEMS CONSULTANT</v>
          </cell>
          <cell r="CS16389" t="str">
            <v>IT</v>
          </cell>
        </row>
        <row r="16390">
          <cell r="A16390" t="str">
            <v>Budget</v>
          </cell>
          <cell r="Q16390" t="str">
            <v>0001_4211 - Corp Emergency Management</v>
          </cell>
          <cell r="R16390">
            <v>1</v>
          </cell>
          <cell r="AY16390">
            <v>147946.34634955984</v>
          </cell>
          <cell r="CJ16390">
            <v>0</v>
          </cell>
          <cell r="CK16390">
            <v>0</v>
          </cell>
          <cell r="CL16390" t="str">
            <v>0001_4211</v>
          </cell>
          <cell r="CP16390" t="str">
            <v>MANAGERIAL</v>
          </cell>
          <cell r="CR16390" t="str">
            <v>MANAGER, EMERGENCY MANAGEMENT</v>
          </cell>
          <cell r="CS16390" t="str">
            <v>DG</v>
          </cell>
        </row>
        <row r="16391">
          <cell r="A16391" t="str">
            <v>Budget</v>
          </cell>
          <cell r="Q16391" t="str">
            <v>0001_1775 - Security &amp; Ent Architecture</v>
          </cell>
          <cell r="R16391">
            <v>1</v>
          </cell>
          <cell r="AY16391">
            <v>127580.28000318537</v>
          </cell>
          <cell r="CJ16391">
            <v>0</v>
          </cell>
          <cell r="CK16391">
            <v>0</v>
          </cell>
          <cell r="CL16391" t="str">
            <v>0001_1775</v>
          </cell>
          <cell r="CP16391" t="str">
            <v>PROFESSIONAL</v>
          </cell>
          <cell r="CR16391" t="str">
            <v>PROJECT LEADER</v>
          </cell>
          <cell r="CS16391" t="str">
            <v>IT</v>
          </cell>
        </row>
        <row r="16392">
          <cell r="A16392" t="str">
            <v>Budget</v>
          </cell>
          <cell r="Q16392" t="str">
            <v>0001_1330 - Fin-Corporate Tax</v>
          </cell>
          <cell r="R16392">
            <v>1</v>
          </cell>
          <cell r="AY16392">
            <v>188116.71204122514</v>
          </cell>
          <cell r="CJ16392">
            <v>0</v>
          </cell>
          <cell r="CK16392">
            <v>0</v>
          </cell>
          <cell r="CL16392" t="str">
            <v>0001_1330</v>
          </cell>
          <cell r="CP16392" t="str">
            <v>MANAGERIAL</v>
          </cell>
          <cell r="CR16392" t="str">
            <v>MANAGER, TAXATION</v>
          </cell>
          <cell r="CS16392" t="str">
            <v>Fin.</v>
          </cell>
        </row>
        <row r="16393">
          <cell r="A16393" t="str">
            <v>Budget</v>
          </cell>
          <cell r="Q16393" t="str">
            <v>0001_5100 - Equipment Services</v>
          </cell>
          <cell r="R16393">
            <v>1</v>
          </cell>
          <cell r="AY16393">
            <v>90549.837855553982</v>
          </cell>
          <cell r="CJ16393">
            <v>0</v>
          </cell>
          <cell r="CK16393">
            <v>0</v>
          </cell>
          <cell r="CL16393" t="str">
            <v>0001_5100</v>
          </cell>
          <cell r="CP16393" t="str">
            <v>TRADES</v>
          </cell>
          <cell r="CR16393" t="str">
            <v>FLEET MECHANIC</v>
          </cell>
          <cell r="CS16393" t="str">
            <v>AM</v>
          </cell>
        </row>
        <row r="16394">
          <cell r="A16394" t="str">
            <v>Budget</v>
          </cell>
          <cell r="Q16394" t="str">
            <v>0001_1343 - Finance-Operations</v>
          </cell>
          <cell r="R16394">
            <v>1</v>
          </cell>
          <cell r="AY16394">
            <v>93351.424392574685</v>
          </cell>
          <cell r="CJ16394">
            <v>0</v>
          </cell>
          <cell r="CK16394">
            <v>0</v>
          </cell>
          <cell r="CL16394" t="str">
            <v>0001_1343</v>
          </cell>
          <cell r="CP16394" t="str">
            <v>PROFESSIONAL</v>
          </cell>
          <cell r="CR16394" t="str">
            <v>FINANCIAL ANALYST</v>
          </cell>
          <cell r="CS16394" t="str">
            <v>Fin.</v>
          </cell>
        </row>
        <row r="16395">
          <cell r="A16395" t="str">
            <v>Budget</v>
          </cell>
          <cell r="Q16395" t="str">
            <v>0001_3130 - Distribution Projects Centre</v>
          </cell>
          <cell r="R16395">
            <v>1</v>
          </cell>
          <cell r="AY16395">
            <v>86539.812424477233</v>
          </cell>
          <cell r="CJ16395">
            <v>0</v>
          </cell>
          <cell r="CK16395">
            <v>0</v>
          </cell>
          <cell r="CL16395" t="str">
            <v>0001_3130</v>
          </cell>
          <cell r="CP16395" t="str">
            <v>TRADES</v>
          </cell>
          <cell r="CR16395" t="str">
            <v>CPCP - APPRENTICE</v>
          </cell>
          <cell r="CS16395" t="str">
            <v>DS</v>
          </cell>
        </row>
        <row r="16396">
          <cell r="A16396" t="str">
            <v>Budget</v>
          </cell>
          <cell r="Q16396" t="str">
            <v>0001_4210 - Customer and Power Services</v>
          </cell>
          <cell r="R16396">
            <v>1</v>
          </cell>
          <cell r="AY16396">
            <v>115280.10823291958</v>
          </cell>
          <cell r="CJ16396">
            <v>0</v>
          </cell>
          <cell r="CK16396">
            <v>0</v>
          </cell>
          <cell r="CL16396" t="str">
            <v>0001_4210</v>
          </cell>
          <cell r="CP16396" t="str">
            <v>SUPERVISORY</v>
          </cell>
          <cell r="CR16396" t="str">
            <v>SUPERVISOR, GRID RESPONSE</v>
          </cell>
          <cell r="CS16396" t="str">
            <v>DG</v>
          </cell>
        </row>
        <row r="16397">
          <cell r="A16397" t="str">
            <v>Budget</v>
          </cell>
          <cell r="Q16397" t="str">
            <v>0001_2700 - Capacity Planning</v>
          </cell>
          <cell r="R16397">
            <v>1</v>
          </cell>
          <cell r="AY16397">
            <v>127808.77796425145</v>
          </cell>
          <cell r="CJ16397">
            <v>0.68867449999999997</v>
          </cell>
          <cell r="CK16397">
            <v>-121927.88696</v>
          </cell>
          <cell r="CL16397" t="str">
            <v>0001_2700</v>
          </cell>
          <cell r="CP16397" t="str">
            <v>SUPERVISORY</v>
          </cell>
          <cell r="CR16397" t="str">
            <v>SUPERVISOR, GENERATION PLANNING</v>
          </cell>
          <cell r="CS16397" t="str">
            <v>AM</v>
          </cell>
        </row>
        <row r="16398">
          <cell r="A16398" t="str">
            <v>Budget</v>
          </cell>
          <cell r="Q16398" t="str">
            <v>0005_1000 - Corporate Stewardship</v>
          </cell>
          <cell r="R16398">
            <v>1</v>
          </cell>
          <cell r="AY16398">
            <v>83124.370048027209</v>
          </cell>
          <cell r="CJ16398">
            <v>0</v>
          </cell>
          <cell r="CK16398">
            <v>0</v>
          </cell>
          <cell r="CL16398" t="str">
            <v>0005_1000</v>
          </cell>
          <cell r="CP16398" t="str">
            <v>ADMINISTRATIVE_MGT</v>
          </cell>
          <cell r="CR16398" t="str">
            <v>EXECUTIVE ASSISTANT TO THE CEO</v>
          </cell>
          <cell r="CS16398" t="str">
            <v>THC</v>
          </cell>
        </row>
        <row r="16399">
          <cell r="A16399" t="str">
            <v>Budget</v>
          </cell>
          <cell r="Q16399" t="str">
            <v>0001_1620 - HR Services</v>
          </cell>
          <cell r="R16399">
            <v>1</v>
          </cell>
          <cell r="AY16399">
            <v>127567.23054546716</v>
          </cell>
          <cell r="CJ16399">
            <v>0</v>
          </cell>
          <cell r="CK16399">
            <v>0</v>
          </cell>
          <cell r="CL16399" t="str">
            <v>0001_1620</v>
          </cell>
          <cell r="CP16399" t="str">
            <v>SUPERVISORY</v>
          </cell>
          <cell r="CR16399" t="str">
            <v>EMPLOYEE/LABOUR RELATIONS LEAD</v>
          </cell>
          <cell r="CS16399" t="str">
            <v>OE&amp;EHS</v>
          </cell>
        </row>
        <row r="16400">
          <cell r="A16400" t="str">
            <v>Budget</v>
          </cell>
          <cell r="Q16400" t="str">
            <v>0001_1343 - Finance-Operations</v>
          </cell>
          <cell r="R16400">
            <v>1</v>
          </cell>
          <cell r="AY16400">
            <v>100167.56014187374</v>
          </cell>
          <cell r="CJ16400">
            <v>0</v>
          </cell>
          <cell r="CK16400">
            <v>0</v>
          </cell>
          <cell r="CL16400" t="str">
            <v>0001_1343</v>
          </cell>
          <cell r="CP16400" t="str">
            <v>PROFESSIONAL</v>
          </cell>
          <cell r="CR16400" t="str">
            <v>FINANCIAL ANALYST</v>
          </cell>
          <cell r="CS16400" t="str">
            <v>Fin.</v>
          </cell>
        </row>
        <row r="16401">
          <cell r="A16401" t="str">
            <v>Budget</v>
          </cell>
          <cell r="Q16401" t="str">
            <v>0001_3820 - Program Management</v>
          </cell>
          <cell r="R16401">
            <v>1</v>
          </cell>
          <cell r="AY16401">
            <v>49526.810976006258</v>
          </cell>
          <cell r="CJ16401">
            <v>0</v>
          </cell>
          <cell r="CK16401">
            <v>0</v>
          </cell>
          <cell r="CL16401" t="str">
            <v>0001_3820</v>
          </cell>
          <cell r="CP16401" t="str">
            <v>ADMINISTRATIVE_MGT</v>
          </cell>
          <cell r="CR16401" t="str">
            <v>ADMINISTRATIVE ASSISTANT LEVEL I</v>
          </cell>
          <cell r="CS16401" t="str">
            <v>DS</v>
          </cell>
        </row>
        <row r="16402">
          <cell r="A16402" t="str">
            <v>Budget</v>
          </cell>
          <cell r="Q16402" t="str">
            <v>0001_1810 - EHS Safety</v>
          </cell>
          <cell r="R16402">
            <v>1</v>
          </cell>
          <cell r="AY16402">
            <v>114019.71376849158</v>
          </cell>
          <cell r="CJ16402">
            <v>0</v>
          </cell>
          <cell r="CK16402">
            <v>0</v>
          </cell>
          <cell r="CL16402" t="str">
            <v>0001_1810</v>
          </cell>
          <cell r="CP16402" t="str">
            <v>PROFESSIONAL</v>
          </cell>
          <cell r="CR16402" t="str">
            <v>SAFETY &amp; ENVIRONMENTAL CONSULTANT</v>
          </cell>
          <cell r="CS16402" t="str">
            <v>OE&amp;EHS</v>
          </cell>
        </row>
        <row r="16403">
          <cell r="A16403" t="str">
            <v>Budget</v>
          </cell>
          <cell r="Q16403" t="str">
            <v>0001_3110 - Distribution Projects East</v>
          </cell>
          <cell r="R16403">
            <v>1</v>
          </cell>
          <cell r="AY16403">
            <v>91163.658427027694</v>
          </cell>
          <cell r="CJ16403">
            <v>0</v>
          </cell>
          <cell r="CK16403">
            <v>0</v>
          </cell>
          <cell r="CL16403" t="str">
            <v>0001_3110</v>
          </cell>
          <cell r="CP16403" t="str">
            <v>TRADES</v>
          </cell>
          <cell r="CR16403" t="str">
            <v>CPLP - APPRENTICE</v>
          </cell>
          <cell r="CS16403" t="str">
            <v>DS</v>
          </cell>
        </row>
        <row r="16404">
          <cell r="A16404" t="str">
            <v>Budget</v>
          </cell>
          <cell r="Q16404" t="str">
            <v>0001_3160 - Distribution Projects West</v>
          </cell>
          <cell r="R16404">
            <v>1</v>
          </cell>
          <cell r="AY16404">
            <v>91164.185385430799</v>
          </cell>
          <cell r="CJ16404">
            <v>0</v>
          </cell>
          <cell r="CK16404">
            <v>0</v>
          </cell>
          <cell r="CL16404" t="str">
            <v>0001_3160</v>
          </cell>
          <cell r="CP16404" t="str">
            <v>TRADES</v>
          </cell>
          <cell r="CR16404" t="str">
            <v>CPLP - APPRENTICES</v>
          </cell>
          <cell r="CS16404" t="str">
            <v>DS</v>
          </cell>
        </row>
        <row r="16405">
          <cell r="A16405" t="str">
            <v>Budget</v>
          </cell>
          <cell r="Q16405" t="str">
            <v>0001_2400 - Policy &amp; Standards</v>
          </cell>
          <cell r="R16405">
            <v>1</v>
          </cell>
          <cell r="AY16405">
            <v>98009.636318691628</v>
          </cell>
          <cell r="CJ16405">
            <v>0.53875260000000003</v>
          </cell>
          <cell r="CK16405">
            <v>-71796.052970000004</v>
          </cell>
          <cell r="CL16405" t="str">
            <v>0001_2400</v>
          </cell>
          <cell r="CP16405" t="str">
            <v>PROFESSIONAL</v>
          </cell>
          <cell r="CR16405" t="str">
            <v>ENGINEER</v>
          </cell>
          <cell r="CS16405" t="str">
            <v>AM</v>
          </cell>
        </row>
        <row r="16406">
          <cell r="A16406" t="str">
            <v>Budget</v>
          </cell>
          <cell r="Q16406" t="str">
            <v>0001_4330 - Customer Offers &amp; Sustainment</v>
          </cell>
          <cell r="R16406">
            <v>1</v>
          </cell>
          <cell r="AY16406">
            <v>91163.658427027694</v>
          </cell>
          <cell r="CJ16406">
            <v>0</v>
          </cell>
          <cell r="CK16406">
            <v>0</v>
          </cell>
          <cell r="CL16406" t="str">
            <v>0001_4330</v>
          </cell>
          <cell r="CP16406" t="str">
            <v>TRADES</v>
          </cell>
          <cell r="CR16406" t="str">
            <v>CPLP - APPRENTICE</v>
          </cell>
          <cell r="CS16406" t="str">
            <v>DS</v>
          </cell>
        </row>
        <row r="16407">
          <cell r="A16407" t="str">
            <v>Budget</v>
          </cell>
          <cell r="Q16407" t="str">
            <v>0001_1782 - Services &amp; Applications</v>
          </cell>
          <cell r="R16407">
            <v>1</v>
          </cell>
          <cell r="AY16407">
            <v>171697.18979844716</v>
          </cell>
          <cell r="CJ16407">
            <v>0</v>
          </cell>
          <cell r="CK16407">
            <v>0</v>
          </cell>
          <cell r="CL16407" t="str">
            <v>0001_1782</v>
          </cell>
          <cell r="CP16407" t="str">
            <v>MANAGERIAL</v>
          </cell>
          <cell r="CR16407" t="str">
            <v>MANAGER, APPLICATION SUPPORT</v>
          </cell>
          <cell r="CS16407" t="str">
            <v>IT</v>
          </cell>
        </row>
        <row r="16408">
          <cell r="A16408" t="str">
            <v>Budget</v>
          </cell>
          <cell r="Q16408" t="str">
            <v>0001_4330 - Customer Offers &amp; Sustainment</v>
          </cell>
          <cell r="R16408">
            <v>1</v>
          </cell>
          <cell r="AY16408">
            <v>91163.658427027694</v>
          </cell>
          <cell r="CJ16408">
            <v>0</v>
          </cell>
          <cell r="CK16408">
            <v>0</v>
          </cell>
          <cell r="CL16408" t="str">
            <v>0001_4330</v>
          </cell>
          <cell r="CP16408" t="str">
            <v>TRADES</v>
          </cell>
          <cell r="CR16408" t="str">
            <v>CPLP - APPRENTICE</v>
          </cell>
          <cell r="CS16408" t="str">
            <v>DS</v>
          </cell>
        </row>
        <row r="16409">
          <cell r="A16409" t="str">
            <v>Budget</v>
          </cell>
          <cell r="Q16409" t="str">
            <v>0001_3620 - Program Support Office</v>
          </cell>
          <cell r="R16409">
            <v>1</v>
          </cell>
          <cell r="AY16409">
            <v>97204.02285956977</v>
          </cell>
          <cell r="CJ16409">
            <v>0</v>
          </cell>
          <cell r="CK16409">
            <v>0</v>
          </cell>
          <cell r="CL16409" t="str">
            <v>0001_3620</v>
          </cell>
          <cell r="CP16409" t="str">
            <v>PROFESSIONAL</v>
          </cell>
          <cell r="CR16409" t="str">
            <v>BUSINESS ANALYST</v>
          </cell>
          <cell r="CS16409" t="str">
            <v>DS</v>
          </cell>
        </row>
        <row r="16410">
          <cell r="A16410" t="str">
            <v>Budget</v>
          </cell>
          <cell r="Q16410" t="str">
            <v>0001_5100 - Equipment Services</v>
          </cell>
          <cell r="R16410">
            <v>1</v>
          </cell>
          <cell r="AY16410">
            <v>130281.73562497189</v>
          </cell>
          <cell r="CJ16410">
            <v>0</v>
          </cell>
          <cell r="CK16410">
            <v>0</v>
          </cell>
          <cell r="CL16410" t="str">
            <v>0001_5100</v>
          </cell>
          <cell r="CP16410" t="str">
            <v>SUPERVISORY</v>
          </cell>
          <cell r="CR16410" t="str">
            <v>SUPERVISOR, FLEET MAINTENANCE</v>
          </cell>
          <cell r="CS16410" t="str">
            <v>AM</v>
          </cell>
        </row>
        <row r="16411">
          <cell r="A16411" t="str">
            <v>Budget</v>
          </cell>
          <cell r="Q16411" t="str">
            <v>0001_2520 - Warehouse Management</v>
          </cell>
          <cell r="R16411">
            <v>1</v>
          </cell>
          <cell r="AY16411">
            <v>87819.605759113081</v>
          </cell>
          <cell r="CJ16411">
            <v>0</v>
          </cell>
          <cell r="CK16411">
            <v>0</v>
          </cell>
          <cell r="CL16411" t="str">
            <v>0001_2520</v>
          </cell>
          <cell r="CP16411" t="str">
            <v>NONTRADES</v>
          </cell>
          <cell r="CR16411" t="str">
            <v>LOGISTICS HANDLER</v>
          </cell>
          <cell r="CS16411" t="str">
            <v>AM</v>
          </cell>
        </row>
        <row r="16412">
          <cell r="A16412" t="str">
            <v>Budget</v>
          </cell>
          <cell r="Q16412" t="str">
            <v>0001_1910 - OE Dev&amp;Perf</v>
          </cell>
          <cell r="R16412">
            <v>1</v>
          </cell>
          <cell r="AY16412">
            <v>51339.2660578418</v>
          </cell>
          <cell r="CJ16412">
            <v>0</v>
          </cell>
          <cell r="CK16412">
            <v>0</v>
          </cell>
          <cell r="CL16412" t="str">
            <v>0001_1910</v>
          </cell>
          <cell r="CP16412" t="str">
            <v>ADMINISTRATIVE_MGT</v>
          </cell>
          <cell r="CR16412" t="str">
            <v>ORGANIZATIONAL DEV &amp; PERF ANALYST</v>
          </cell>
          <cell r="CS16412" t="str">
            <v>OE&amp;EHS</v>
          </cell>
        </row>
        <row r="16413">
          <cell r="A16413" t="str">
            <v>Budget</v>
          </cell>
          <cell r="Q16413" t="str">
            <v>0001_2000 - Asset Management - Admin</v>
          </cell>
          <cell r="R16413">
            <v>1</v>
          </cell>
          <cell r="AY16413">
            <v>67229.991266221405</v>
          </cell>
          <cell r="CJ16413">
            <v>0</v>
          </cell>
          <cell r="CK16413">
            <v>0</v>
          </cell>
          <cell r="CL16413" t="str">
            <v>0001_2000</v>
          </cell>
          <cell r="CP16413" t="str">
            <v>ADMINISTRATIVE_MGT</v>
          </cell>
          <cell r="CR16413" t="str">
            <v>ADMINISTRATIVE ASSISTANT LEVEL II</v>
          </cell>
          <cell r="CS16413" t="str">
            <v>AM</v>
          </cell>
        </row>
        <row r="16414">
          <cell r="A16414" t="str">
            <v>Budget</v>
          </cell>
          <cell r="Q16414" t="str">
            <v>0001_1770 - Enterprise PMO &amp; Governance</v>
          </cell>
          <cell r="R16414">
            <v>1</v>
          </cell>
          <cell r="AY16414">
            <v>105798.28097825122</v>
          </cell>
          <cell r="CJ16414">
            <v>0</v>
          </cell>
          <cell r="CK16414">
            <v>0</v>
          </cell>
          <cell r="CL16414" t="str">
            <v>0001_1770</v>
          </cell>
          <cell r="CP16414" t="str">
            <v>PROFESSIONAL</v>
          </cell>
          <cell r="CR16414" t="str">
            <v>ENTERPRISE PROJ MGMT CONSULTANT</v>
          </cell>
          <cell r="CS16414" t="str">
            <v>IT</v>
          </cell>
        </row>
        <row r="16415">
          <cell r="A16415" t="str">
            <v>Budget</v>
          </cell>
          <cell r="Q16415" t="str">
            <v>0005_1300 - Finance-Admin</v>
          </cell>
          <cell r="R16415">
            <v>1</v>
          </cell>
          <cell r="AY16415">
            <v>67387.730505272222</v>
          </cell>
          <cell r="CJ16415">
            <v>0</v>
          </cell>
          <cell r="CK16415">
            <v>0</v>
          </cell>
          <cell r="CL16415" t="str">
            <v>0005_1300</v>
          </cell>
          <cell r="CP16415" t="str">
            <v>ADMINISTRATIVE_MGT</v>
          </cell>
          <cell r="CR16415" t="str">
            <v>ADMINISTRATIVE ASSISTANT LEVEL II</v>
          </cell>
          <cell r="CS16415" t="str">
            <v>THC</v>
          </cell>
        </row>
        <row r="16416">
          <cell r="A16416" t="str">
            <v>Budget</v>
          </cell>
          <cell r="Q16416" t="str">
            <v>0001_1650 - Talent Management</v>
          </cell>
          <cell r="R16416">
            <v>1</v>
          </cell>
          <cell r="AY16416">
            <v>60799.195218522575</v>
          </cell>
          <cell r="CJ16416">
            <v>0</v>
          </cell>
          <cell r="CK16416">
            <v>0</v>
          </cell>
          <cell r="CL16416" t="str">
            <v>0001_1650</v>
          </cell>
          <cell r="CP16416" t="str">
            <v>ADMINISTRATIVE_MGT</v>
          </cell>
          <cell r="CR16416" t="str">
            <v>STAFFING ASSOCIATE</v>
          </cell>
          <cell r="CS16416" t="str">
            <v>OE&amp;EHS</v>
          </cell>
        </row>
        <row r="16417">
          <cell r="A16417" t="str">
            <v>Budget</v>
          </cell>
          <cell r="Q16417" t="str">
            <v>0001_1810 - EHS Safety</v>
          </cell>
          <cell r="R16417">
            <v>1</v>
          </cell>
          <cell r="AY16417">
            <v>102963.95392145576</v>
          </cell>
          <cell r="CJ16417">
            <v>0</v>
          </cell>
          <cell r="CK16417">
            <v>0</v>
          </cell>
          <cell r="CL16417" t="str">
            <v>0001_1810</v>
          </cell>
          <cell r="CP16417" t="str">
            <v>PROFESSIONAL</v>
          </cell>
          <cell r="CR16417" t="str">
            <v>WSIB ADMINISTRATOR</v>
          </cell>
          <cell r="CS16417" t="str">
            <v>OE&amp;EHS</v>
          </cell>
        </row>
        <row r="16418">
          <cell r="A16418" t="str">
            <v>Budget</v>
          </cell>
          <cell r="Q16418" t="str">
            <v>0001_3130 - Distribution Projects Centre</v>
          </cell>
          <cell r="R16418">
            <v>1</v>
          </cell>
          <cell r="AY16418">
            <v>91163.658427027694</v>
          </cell>
          <cell r="CJ16418">
            <v>0</v>
          </cell>
          <cell r="CK16418">
            <v>0</v>
          </cell>
          <cell r="CL16418" t="str">
            <v>0001_3130</v>
          </cell>
          <cell r="CP16418" t="str">
            <v>TRADES</v>
          </cell>
          <cell r="CR16418" t="str">
            <v>CPLP - APPRENTICE</v>
          </cell>
          <cell r="CS16418" t="str">
            <v>DS</v>
          </cell>
        </row>
        <row r="16419">
          <cell r="A16419" t="str">
            <v>Budget</v>
          </cell>
          <cell r="Q16419" t="str">
            <v>0001_5100 - Equipment Services</v>
          </cell>
          <cell r="R16419">
            <v>1</v>
          </cell>
          <cell r="AY16419">
            <v>128070.14989272364</v>
          </cell>
          <cell r="CJ16419">
            <v>0</v>
          </cell>
          <cell r="CK16419">
            <v>0</v>
          </cell>
          <cell r="CL16419" t="str">
            <v>0001_5100</v>
          </cell>
          <cell r="CP16419" t="str">
            <v>SUPERVISORY</v>
          </cell>
          <cell r="CR16419" t="str">
            <v>SUPERVISOR, FLEET MAINTENANCE</v>
          </cell>
          <cell r="CS16419" t="str">
            <v>AM</v>
          </cell>
        </row>
        <row r="16420">
          <cell r="A16420" t="str">
            <v>Budget</v>
          </cell>
          <cell r="Q16420" t="str">
            <v>0001_4330 - Customer Offers &amp; Sustainment</v>
          </cell>
          <cell r="R16420">
            <v>1</v>
          </cell>
          <cell r="AY16420">
            <v>91163.658427027694</v>
          </cell>
          <cell r="CJ16420">
            <v>0</v>
          </cell>
          <cell r="CK16420">
            <v>0</v>
          </cell>
          <cell r="CL16420" t="str">
            <v>0001_4330</v>
          </cell>
          <cell r="CP16420" t="str">
            <v>TRADES</v>
          </cell>
          <cell r="CR16420" t="str">
            <v>CPLP - APPRENTICE</v>
          </cell>
          <cell r="CS16420" t="str">
            <v>DS</v>
          </cell>
        </row>
        <row r="16421">
          <cell r="A16421" t="str">
            <v>Budget</v>
          </cell>
          <cell r="Q16421" t="str">
            <v>0001_3160 - Distribution Projects West</v>
          </cell>
          <cell r="R16421">
            <v>1</v>
          </cell>
          <cell r="AY16421">
            <v>116366.92594445148</v>
          </cell>
          <cell r="CJ16421">
            <v>0.57534379999999996</v>
          </cell>
          <cell r="CK16421">
            <v>-93091.015069999994</v>
          </cell>
          <cell r="CL16421" t="str">
            <v>0001_3160</v>
          </cell>
          <cell r="CP16421" t="str">
            <v>SUPERVISORY</v>
          </cell>
          <cell r="CR16421" t="str">
            <v>SUPERVISOR, CONSTRUCTION &amp; MAINTENANCE</v>
          </cell>
          <cell r="CS16421" t="str">
            <v>DS</v>
          </cell>
        </row>
        <row r="16422">
          <cell r="A16422" t="str">
            <v>Budget</v>
          </cell>
          <cell r="Q16422" t="str">
            <v>0001_2400 - Policy &amp; Standards</v>
          </cell>
          <cell r="R16422">
            <v>1</v>
          </cell>
          <cell r="AY16422">
            <v>123429.52326169181</v>
          </cell>
          <cell r="CJ16422">
            <v>0.53875260000000003</v>
          </cell>
          <cell r="CK16422">
            <v>-92148.413719999997</v>
          </cell>
          <cell r="CL16422" t="str">
            <v>0001_2400</v>
          </cell>
          <cell r="CP16422" t="str">
            <v>SUPERVISORY</v>
          </cell>
          <cell r="CR16422" t="str">
            <v>SUPERVISOR, EXT DEMAND &amp; CUST RELATIONS</v>
          </cell>
          <cell r="CS16422" t="str">
            <v>AM</v>
          </cell>
        </row>
        <row r="16423">
          <cell r="A16423" t="str">
            <v>Budget</v>
          </cell>
          <cell r="Q16423" t="str">
            <v>0001_3130 - Distribution Projects Centre</v>
          </cell>
          <cell r="R16423">
            <v>1</v>
          </cell>
          <cell r="AY16423">
            <v>91163.944800564044</v>
          </cell>
          <cell r="CJ16423">
            <v>0</v>
          </cell>
          <cell r="CK16423">
            <v>0</v>
          </cell>
          <cell r="CL16423" t="str">
            <v>0001_3130</v>
          </cell>
          <cell r="CP16423" t="str">
            <v>TRADES</v>
          </cell>
          <cell r="CR16423" t="str">
            <v>CPCP - APPRENTICE</v>
          </cell>
          <cell r="CS16423" t="str">
            <v>DS</v>
          </cell>
        </row>
        <row r="16424">
          <cell r="A16424" t="str">
            <v>Budget</v>
          </cell>
          <cell r="Q16424" t="str">
            <v>0001_3130 - Distribution Projects Centre</v>
          </cell>
          <cell r="R16424">
            <v>1</v>
          </cell>
          <cell r="AY16424">
            <v>119038.59354176468</v>
          </cell>
          <cell r="CJ16424">
            <v>0.52436720000000003</v>
          </cell>
          <cell r="CK16424">
            <v>-86594.470369999995</v>
          </cell>
          <cell r="CL16424" t="str">
            <v>0001_3130</v>
          </cell>
          <cell r="CP16424" t="str">
            <v>SUPERVISORY</v>
          </cell>
          <cell r="CR16424" t="str">
            <v>SUPERVISOR, DESIGN</v>
          </cell>
          <cell r="CS16424" t="str">
            <v>DS</v>
          </cell>
        </row>
        <row r="16425">
          <cell r="A16425" t="str">
            <v>Budget</v>
          </cell>
          <cell r="Q16425" t="str">
            <v>0001_1810 - EHS Safety</v>
          </cell>
          <cell r="R16425">
            <v>1</v>
          </cell>
          <cell r="AY16425">
            <v>62509.339931424358</v>
          </cell>
          <cell r="CJ16425">
            <v>0</v>
          </cell>
          <cell r="CK16425">
            <v>0</v>
          </cell>
          <cell r="CL16425" t="str">
            <v>0001_1810</v>
          </cell>
          <cell r="CP16425" t="str">
            <v>ADMINISTRATIVE_MGT</v>
          </cell>
          <cell r="CR16425" t="str">
            <v>ADMINISTRATIVE ASSISTANT</v>
          </cell>
          <cell r="CS16425" t="str">
            <v>OE&amp;EHS</v>
          </cell>
        </row>
        <row r="16426">
          <cell r="A16426" t="str">
            <v>Budget</v>
          </cell>
          <cell r="Q16426" t="str">
            <v>0001_4330 - Customer Offers &amp; Sustainment</v>
          </cell>
          <cell r="R16426">
            <v>1</v>
          </cell>
          <cell r="AY16426">
            <v>99297.572452024659</v>
          </cell>
          <cell r="CJ16426">
            <v>0</v>
          </cell>
          <cell r="CK16426">
            <v>0</v>
          </cell>
          <cell r="CL16426" t="str">
            <v>0001_4330</v>
          </cell>
          <cell r="CP16426" t="str">
            <v>TECHNICAL</v>
          </cell>
          <cell r="CR16426" t="str">
            <v>ENGINEERING TECHNOLOGIST LEVEL II</v>
          </cell>
          <cell r="CS16426" t="str">
            <v>DS</v>
          </cell>
        </row>
        <row r="16427">
          <cell r="A16427" t="str">
            <v>Budget</v>
          </cell>
          <cell r="Q16427" t="str">
            <v>0008_8130 CDM &amp; RE Business Development</v>
          </cell>
          <cell r="R16427">
            <v>1</v>
          </cell>
          <cell r="AY16427">
            <v>0</v>
          </cell>
          <cell r="CJ16427">
            <v>0</v>
          </cell>
          <cell r="CK16427">
            <v>0</v>
          </cell>
          <cell r="CL16427" t="str">
            <v>0008_8130</v>
          </cell>
          <cell r="CP16427" t="str">
            <v>ADMINISTRATIVE_MGT</v>
          </cell>
          <cell r="CR16427" t="str">
            <v>CDM SALES SPECALIST-CONTRACT</v>
          </cell>
          <cell r="CS16427" t="str">
            <v>CDM</v>
          </cell>
        </row>
        <row r="16428">
          <cell r="A16428" t="str">
            <v>Budget</v>
          </cell>
          <cell r="Q16428" t="str">
            <v>0001_4410 - Call Centre</v>
          </cell>
          <cell r="R16428">
            <v>1</v>
          </cell>
          <cell r="AY16428">
            <v>82757.413637788981</v>
          </cell>
          <cell r="CJ16428">
            <v>0</v>
          </cell>
          <cell r="CK16428">
            <v>0</v>
          </cell>
          <cell r="CL16428" t="str">
            <v>0001_4410</v>
          </cell>
          <cell r="CP16428" t="str">
            <v>CLERICAL_UNION</v>
          </cell>
          <cell r="CR16428" t="str">
            <v>CUSTOMER SERVICE REP</v>
          </cell>
          <cell r="CS16428" t="str">
            <v>CS</v>
          </cell>
        </row>
        <row r="16429">
          <cell r="A16429" t="str">
            <v>Budget</v>
          </cell>
          <cell r="Q16429" t="str">
            <v>0001_1510 - Comm &amp; Public Affairs</v>
          </cell>
          <cell r="R16429">
            <v>1</v>
          </cell>
          <cell r="AY16429">
            <v>103298.24092689967</v>
          </cell>
          <cell r="CJ16429">
            <v>0</v>
          </cell>
          <cell r="CK16429">
            <v>0</v>
          </cell>
          <cell r="CL16429" t="str">
            <v>0001_1510</v>
          </cell>
          <cell r="CP16429" t="str">
            <v>PROFESSIONAL</v>
          </cell>
          <cell r="CR16429" t="str">
            <v>MARKETING &amp; COMMUNICATION CONSULTANT</v>
          </cell>
          <cell r="CS16429" t="str">
            <v>CP&amp;A</v>
          </cell>
        </row>
        <row r="16430">
          <cell r="A16430" t="str">
            <v>Budget</v>
          </cell>
          <cell r="Q16430" t="str">
            <v>0001_2810 - Grid Solution</v>
          </cell>
          <cell r="R16430">
            <v>1</v>
          </cell>
          <cell r="AY16430">
            <v>91884.597463625774</v>
          </cell>
          <cell r="CJ16430">
            <v>0.54652319999999999</v>
          </cell>
          <cell r="CK16430">
            <v>-68346.550990000003</v>
          </cell>
          <cell r="CL16430" t="str">
            <v>0001_2810</v>
          </cell>
          <cell r="CP16430" t="str">
            <v>PROFESSIONAL</v>
          </cell>
          <cell r="CR16430" t="str">
            <v>ENGINEER</v>
          </cell>
          <cell r="CS16430" t="str">
            <v>AM</v>
          </cell>
        </row>
        <row r="16431">
          <cell r="A16431" t="str">
            <v>Budget</v>
          </cell>
          <cell r="Q16431" t="str">
            <v>0001_1810 - EHS Safety</v>
          </cell>
          <cell r="R16431">
            <v>1</v>
          </cell>
          <cell r="AY16431">
            <v>181069.80110937872</v>
          </cell>
          <cell r="CJ16431">
            <v>0</v>
          </cell>
          <cell r="CK16431">
            <v>0</v>
          </cell>
          <cell r="CL16431" t="str">
            <v>0001_1810</v>
          </cell>
          <cell r="CP16431" t="str">
            <v>MANAGERIAL</v>
          </cell>
          <cell r="CR16431" t="str">
            <v>MANAGER, ENVIRONMENTAL HEALTH &amp; SAFETY</v>
          </cell>
          <cell r="CS16431" t="str">
            <v>OE&amp;EHS</v>
          </cell>
        </row>
        <row r="16432">
          <cell r="A16432" t="str">
            <v>Budget</v>
          </cell>
          <cell r="Q16432" t="str">
            <v>0001_3130 - Distribution Projects Centre</v>
          </cell>
          <cell r="R16432">
            <v>1</v>
          </cell>
          <cell r="AY16432">
            <v>91163.944800564044</v>
          </cell>
          <cell r="CJ16432">
            <v>0</v>
          </cell>
          <cell r="CK16432">
            <v>0</v>
          </cell>
          <cell r="CL16432" t="str">
            <v>0001_3130</v>
          </cell>
          <cell r="CP16432" t="str">
            <v>TRADES</v>
          </cell>
          <cell r="CR16432" t="str">
            <v>CPCP - APPRENTICE</v>
          </cell>
          <cell r="CS16432" t="str">
            <v>DS</v>
          </cell>
        </row>
        <row r="16433">
          <cell r="A16433" t="str">
            <v>Budget</v>
          </cell>
          <cell r="Q16433" t="str">
            <v>0001_1770 - Enterprise PMO &amp; Governance</v>
          </cell>
          <cell r="R16433">
            <v>1</v>
          </cell>
          <cell r="AY16433">
            <v>65091.437258324469</v>
          </cell>
          <cell r="CJ16433">
            <v>0</v>
          </cell>
          <cell r="CK16433">
            <v>0</v>
          </cell>
          <cell r="CL16433" t="str">
            <v>0001_1770</v>
          </cell>
          <cell r="CP16433" t="str">
            <v>ADMINISTRATIVE_MGT</v>
          </cell>
          <cell r="CR16433" t="str">
            <v>PORTFOLIO COORDINATOR</v>
          </cell>
          <cell r="CS16433" t="str">
            <v>IT</v>
          </cell>
        </row>
        <row r="16434">
          <cell r="A16434" t="str">
            <v>Budget</v>
          </cell>
          <cell r="Q16434" t="str">
            <v>0001_3130 - Distribution Projects Centre</v>
          </cell>
          <cell r="R16434">
            <v>1</v>
          </cell>
          <cell r="AY16434">
            <v>91163.944800564044</v>
          </cell>
          <cell r="CJ16434">
            <v>0</v>
          </cell>
          <cell r="CK16434">
            <v>0</v>
          </cell>
          <cell r="CL16434" t="str">
            <v>0001_3130</v>
          </cell>
          <cell r="CP16434" t="str">
            <v>TRADES</v>
          </cell>
          <cell r="CR16434" t="str">
            <v>CPCP - APPRENTICE</v>
          </cell>
          <cell r="CS16434" t="str">
            <v>DS</v>
          </cell>
        </row>
        <row r="16435">
          <cell r="A16435" t="str">
            <v>Budget</v>
          </cell>
          <cell r="Q16435" t="str">
            <v>0001_3720 - Customer and Reliability Services</v>
          </cell>
          <cell r="R16435">
            <v>1</v>
          </cell>
          <cell r="AY16435">
            <v>108366.50818862961</v>
          </cell>
          <cell r="CJ16435">
            <v>0.50486439999999999</v>
          </cell>
          <cell r="CK16435">
            <v>-77129.190060000008</v>
          </cell>
          <cell r="CL16435" t="str">
            <v>0001_3720</v>
          </cell>
          <cell r="CP16435" t="str">
            <v>TECHNICAL</v>
          </cell>
          <cell r="CR16435" t="str">
            <v>ENGINEERING TECHNOLOGIST LEVEL II</v>
          </cell>
          <cell r="CS16435" t="str">
            <v>DG</v>
          </cell>
        </row>
        <row r="16436">
          <cell r="A16436" t="str">
            <v>Budget</v>
          </cell>
          <cell r="Q16436" t="str">
            <v>0001_4330 - Customer Offers &amp; Sustainment</v>
          </cell>
          <cell r="R16436">
            <v>1</v>
          </cell>
          <cell r="AY16436">
            <v>91163.944800564044</v>
          </cell>
          <cell r="CJ16436">
            <v>0</v>
          </cell>
          <cell r="CK16436">
            <v>0</v>
          </cell>
          <cell r="CL16436" t="str">
            <v>0001_4330</v>
          </cell>
          <cell r="CP16436" t="str">
            <v>TRADES</v>
          </cell>
          <cell r="CR16436" t="str">
            <v>CPCP - APPRENTICE</v>
          </cell>
          <cell r="CS16436" t="str">
            <v>DS</v>
          </cell>
        </row>
        <row r="16437">
          <cell r="A16437" t="str">
            <v>Budget</v>
          </cell>
          <cell r="Q16437" t="str">
            <v>0001_3310 - Stations &amp; Distribution Automation</v>
          </cell>
          <cell r="R16437">
            <v>1</v>
          </cell>
          <cell r="AY16437">
            <v>122512.16256878067</v>
          </cell>
          <cell r="CJ16437">
            <v>0.56341160000000001</v>
          </cell>
          <cell r="CK16437">
            <v>-93578.544179999983</v>
          </cell>
          <cell r="CL16437" t="str">
            <v>0001_3310</v>
          </cell>
          <cell r="CP16437" t="str">
            <v>PROFESSIONAL</v>
          </cell>
          <cell r="CR16437" t="str">
            <v>ENGINEER</v>
          </cell>
          <cell r="CS16437" t="str">
            <v>DS</v>
          </cell>
        </row>
        <row r="16438">
          <cell r="A16438" t="str">
            <v>Budget</v>
          </cell>
          <cell r="Q16438" t="str">
            <v>0001_4330 - Customer Offers &amp; Sustainment</v>
          </cell>
          <cell r="R16438">
            <v>1</v>
          </cell>
          <cell r="AY16438">
            <v>115905.72352013217</v>
          </cell>
          <cell r="CJ16438">
            <v>0.70114690000000002</v>
          </cell>
          <cell r="CK16438">
            <v>-112774.71017999999</v>
          </cell>
          <cell r="CL16438" t="str">
            <v>0001_4330</v>
          </cell>
          <cell r="CP16438" t="str">
            <v>SUPERVISORY</v>
          </cell>
          <cell r="CR16438" t="str">
            <v>SUPERVISOR, DESIGN</v>
          </cell>
          <cell r="CS16438" t="str">
            <v>DS</v>
          </cell>
        </row>
        <row r="16439">
          <cell r="A16439" t="str">
            <v>Budget</v>
          </cell>
          <cell r="Q16439" t="str">
            <v>0001_4460 - Collections</v>
          </cell>
          <cell r="R16439">
            <v>1</v>
          </cell>
          <cell r="AY16439">
            <v>82743.517654938492</v>
          </cell>
          <cell r="CJ16439">
            <v>0</v>
          </cell>
          <cell r="CK16439">
            <v>0</v>
          </cell>
          <cell r="CL16439" t="str">
            <v>0001_4460</v>
          </cell>
          <cell r="CP16439" t="str">
            <v>CLERICAL_UNION</v>
          </cell>
          <cell r="CR16439" t="str">
            <v>CUSTOMER SERVICE REP</v>
          </cell>
          <cell r="CS16439" t="str">
            <v>CS</v>
          </cell>
        </row>
        <row r="16440">
          <cell r="A16440" t="str">
            <v>Budget</v>
          </cell>
          <cell r="Q16440" t="str">
            <v>0001_2520 - Warehouse Management</v>
          </cell>
          <cell r="R16440">
            <v>1</v>
          </cell>
          <cell r="AY16440">
            <v>118936.70498235014</v>
          </cell>
          <cell r="CJ16440">
            <v>0</v>
          </cell>
          <cell r="CK16440">
            <v>0</v>
          </cell>
          <cell r="CL16440" t="str">
            <v>0001_2520</v>
          </cell>
          <cell r="CP16440" t="str">
            <v>SUPERVISORY</v>
          </cell>
          <cell r="CR16440" t="str">
            <v>COORDINATOR, WAREHOUSING &amp; FULFILLMENT</v>
          </cell>
          <cell r="CS16440" t="str">
            <v>AM</v>
          </cell>
        </row>
        <row r="16441">
          <cell r="A16441" t="str">
            <v>Budget</v>
          </cell>
          <cell r="Q16441" t="str">
            <v>0001_3160 - Distribution Projects West</v>
          </cell>
          <cell r="R16441">
            <v>1</v>
          </cell>
          <cell r="AY16441">
            <v>91163.658427027694</v>
          </cell>
          <cell r="CJ16441">
            <v>0</v>
          </cell>
          <cell r="CK16441">
            <v>0</v>
          </cell>
          <cell r="CL16441" t="str">
            <v>0001_3160</v>
          </cell>
          <cell r="CP16441" t="str">
            <v>TRADES</v>
          </cell>
          <cell r="CR16441" t="str">
            <v>CPLP - APPRENTICE</v>
          </cell>
          <cell r="CS16441" t="str">
            <v>DS</v>
          </cell>
        </row>
        <row r="16442">
          <cell r="A16442" t="str">
            <v>Budget</v>
          </cell>
          <cell r="Q16442" t="str">
            <v>0001_4460 - Collections</v>
          </cell>
          <cell r="R16442">
            <v>1</v>
          </cell>
          <cell r="AY16442">
            <v>106508.12569695563</v>
          </cell>
          <cell r="CJ16442">
            <v>0</v>
          </cell>
          <cell r="CK16442">
            <v>0</v>
          </cell>
          <cell r="CL16442" t="str">
            <v>0001_4460</v>
          </cell>
          <cell r="CP16442" t="str">
            <v>SUPERVISORY</v>
          </cell>
          <cell r="CR16442" t="str">
            <v>SUPERVISOR</v>
          </cell>
          <cell r="CS16442" t="str">
            <v>CS</v>
          </cell>
        </row>
        <row r="16443">
          <cell r="A16443" t="str">
            <v>Budget</v>
          </cell>
          <cell r="Q16443" t="str">
            <v>0001_1610 - Hr Planning Benefits &amp; Comp</v>
          </cell>
          <cell r="R16443">
            <v>1</v>
          </cell>
          <cell r="AY16443">
            <v>176463.64744029599</v>
          </cell>
          <cell r="CJ16443">
            <v>0</v>
          </cell>
          <cell r="CK16443">
            <v>0</v>
          </cell>
          <cell r="CL16443" t="str">
            <v>0001_1610</v>
          </cell>
          <cell r="CP16443" t="str">
            <v>MANAGERIAL</v>
          </cell>
          <cell r="CR16443" t="str">
            <v>MANAGER, COMPENSATION, BENEFITS &amp; HRIS</v>
          </cell>
          <cell r="CS16443" t="str">
            <v>OE&amp;EHS</v>
          </cell>
        </row>
        <row r="16444">
          <cell r="A16444" t="str">
            <v>Budget</v>
          </cell>
          <cell r="Q16444" t="str">
            <v>0001_4330 - Customer Offers &amp; Sustainment</v>
          </cell>
          <cell r="R16444">
            <v>1</v>
          </cell>
          <cell r="AY16444">
            <v>91163.658427027694</v>
          </cell>
          <cell r="CJ16444">
            <v>0</v>
          </cell>
          <cell r="CK16444">
            <v>0</v>
          </cell>
          <cell r="CL16444" t="str">
            <v>0001_4330</v>
          </cell>
          <cell r="CP16444" t="str">
            <v>TRADES</v>
          </cell>
          <cell r="CR16444" t="str">
            <v>CPLP - APPRENTICE</v>
          </cell>
          <cell r="CS16444" t="str">
            <v>DS</v>
          </cell>
        </row>
        <row r="16445">
          <cell r="A16445" t="str">
            <v>Budget</v>
          </cell>
          <cell r="Q16445" t="str">
            <v>0001_2200 - System Reliability</v>
          </cell>
          <cell r="R16445">
            <v>1</v>
          </cell>
          <cell r="AY16445">
            <v>91884.597463625774</v>
          </cell>
          <cell r="CJ16445">
            <v>0.784362</v>
          </cell>
          <cell r="CK16445">
            <v>-98089.957459999991</v>
          </cell>
          <cell r="CL16445" t="str">
            <v>0001_2200</v>
          </cell>
          <cell r="CP16445" t="str">
            <v>PROFESSIONAL</v>
          </cell>
          <cell r="CR16445" t="str">
            <v>ENGINEER</v>
          </cell>
          <cell r="CS16445" t="str">
            <v>AM</v>
          </cell>
        </row>
        <row r="16446">
          <cell r="A16446" t="str">
            <v>Budget</v>
          </cell>
          <cell r="Q16446" t="str">
            <v>0001_3130 - Distribution Projects Centre</v>
          </cell>
          <cell r="R16446">
            <v>1</v>
          </cell>
          <cell r="AY16446">
            <v>91163.944800564044</v>
          </cell>
          <cell r="CJ16446">
            <v>0</v>
          </cell>
          <cell r="CK16446">
            <v>0</v>
          </cell>
          <cell r="CL16446" t="str">
            <v>0001_3130</v>
          </cell>
          <cell r="CP16446" t="str">
            <v>TRADES</v>
          </cell>
          <cell r="CR16446" t="str">
            <v>CPCP - APPRENTICE</v>
          </cell>
          <cell r="CS16446" t="str">
            <v>DS</v>
          </cell>
        </row>
        <row r="16447">
          <cell r="A16447" t="str">
            <v>Budget</v>
          </cell>
          <cell r="Q16447" t="str">
            <v>0001_3110 - Distribution Projects East</v>
          </cell>
          <cell r="R16447">
            <v>1</v>
          </cell>
          <cell r="AY16447">
            <v>91164.185385430799</v>
          </cell>
          <cell r="CJ16447">
            <v>0</v>
          </cell>
          <cell r="CK16447">
            <v>0</v>
          </cell>
          <cell r="CL16447" t="str">
            <v>0001_3110</v>
          </cell>
          <cell r="CP16447" t="str">
            <v>TRADES</v>
          </cell>
          <cell r="CR16447" t="str">
            <v>CPLP - APPRENTICES</v>
          </cell>
          <cell r="CS16447" t="str">
            <v>DS</v>
          </cell>
        </row>
        <row r="16448">
          <cell r="A16448" t="str">
            <v>Budget</v>
          </cell>
          <cell r="Q16448" t="str">
            <v>0001_1770 - Enterprise PMO &amp; Governance</v>
          </cell>
          <cell r="R16448">
            <v>1</v>
          </cell>
          <cell r="AY16448">
            <v>83358.204235957004</v>
          </cell>
          <cell r="CJ16448">
            <v>0</v>
          </cell>
          <cell r="CK16448">
            <v>0</v>
          </cell>
          <cell r="CL16448" t="str">
            <v>0001_1770</v>
          </cell>
          <cell r="CP16448" t="str">
            <v>ADMINISTRATIVE_MGT</v>
          </cell>
          <cell r="CR16448" t="str">
            <v>PLANNING ANALYST</v>
          </cell>
          <cell r="CS16448" t="str">
            <v>IT</v>
          </cell>
        </row>
        <row r="16449">
          <cell r="A16449" t="str">
            <v>Budget</v>
          </cell>
          <cell r="Q16449" t="str">
            <v>0001_2520 - Warehouse Management</v>
          </cell>
          <cell r="R16449">
            <v>1</v>
          </cell>
          <cell r="AY16449">
            <v>81448.246942278944</v>
          </cell>
          <cell r="CJ16449">
            <v>0</v>
          </cell>
          <cell r="CK16449">
            <v>0</v>
          </cell>
          <cell r="CL16449" t="str">
            <v>0001_2520</v>
          </cell>
          <cell r="CP16449" t="str">
            <v>NONTRADES</v>
          </cell>
          <cell r="CR16449" t="str">
            <v>LOGISTICS HANDLER</v>
          </cell>
          <cell r="CS16449" t="str">
            <v>AM</v>
          </cell>
        </row>
        <row r="16450">
          <cell r="A16450" t="str">
            <v>Budget</v>
          </cell>
          <cell r="Q16450" t="str">
            <v>0001_2200 - System Reliability</v>
          </cell>
          <cell r="R16450">
            <v>1</v>
          </cell>
          <cell r="AY16450">
            <v>98009.636318691628</v>
          </cell>
          <cell r="CJ16450">
            <v>0.784362</v>
          </cell>
          <cell r="CK16450">
            <v>-104526.82364</v>
          </cell>
          <cell r="CL16450" t="str">
            <v>0001_2200</v>
          </cell>
          <cell r="CP16450" t="str">
            <v>PROFESSIONAL</v>
          </cell>
          <cell r="CR16450" t="str">
            <v>ENGINEER</v>
          </cell>
          <cell r="CS16450" t="str">
            <v>AM</v>
          </cell>
        </row>
        <row r="16451">
          <cell r="A16451" t="str">
            <v>Budget</v>
          </cell>
          <cell r="Q16451" t="str">
            <v>0001_4330 - Customer Offers &amp; Sustainment</v>
          </cell>
          <cell r="R16451">
            <v>1</v>
          </cell>
          <cell r="AY16451">
            <v>91163.944800564044</v>
          </cell>
          <cell r="CJ16451">
            <v>0</v>
          </cell>
          <cell r="CK16451">
            <v>0</v>
          </cell>
          <cell r="CL16451" t="str">
            <v>0001_4330</v>
          </cell>
          <cell r="CP16451" t="str">
            <v>TRADES</v>
          </cell>
          <cell r="CR16451" t="str">
            <v>CPCP - APPRENTICE</v>
          </cell>
          <cell r="CS16451" t="str">
            <v>DS</v>
          </cell>
        </row>
        <row r="16452">
          <cell r="A16452" t="str">
            <v>Budget</v>
          </cell>
          <cell r="Q16452" t="str">
            <v>0001_4150 - Meter Technology</v>
          </cell>
          <cell r="R16452">
            <v>1</v>
          </cell>
          <cell r="AY16452">
            <v>82743.517654938492</v>
          </cell>
          <cell r="CJ16452">
            <v>0</v>
          </cell>
          <cell r="CK16452">
            <v>0</v>
          </cell>
          <cell r="CL16452" t="str">
            <v>0001_4150</v>
          </cell>
          <cell r="CP16452" t="str">
            <v>CLERICAL_UNION</v>
          </cell>
          <cell r="CR16452" t="str">
            <v>CUSTOMER SERVICE REP</v>
          </cell>
          <cell r="CS16452" t="str">
            <v>CS</v>
          </cell>
        </row>
        <row r="16453">
          <cell r="A16453" t="str">
            <v>Budget</v>
          </cell>
          <cell r="Q16453" t="str">
            <v>0001_2200 - System Reliability</v>
          </cell>
          <cell r="R16453">
            <v>1</v>
          </cell>
          <cell r="AY16453">
            <v>104134.67517375734</v>
          </cell>
          <cell r="CJ16453">
            <v>0.784362</v>
          </cell>
          <cell r="CK16453">
            <v>-110963.68982</v>
          </cell>
          <cell r="CL16453" t="str">
            <v>0001_2200</v>
          </cell>
          <cell r="CP16453" t="str">
            <v>PROFESSIONAL</v>
          </cell>
          <cell r="CR16453" t="str">
            <v>ENGINEER</v>
          </cell>
          <cell r="CS16453" t="str">
            <v>AM</v>
          </cell>
        </row>
        <row r="16454">
          <cell r="A16454" t="str">
            <v>Budget</v>
          </cell>
          <cell r="Q16454" t="str">
            <v>0001_3160 - Distribution Projects West</v>
          </cell>
          <cell r="R16454">
            <v>1</v>
          </cell>
          <cell r="AY16454">
            <v>93089.801329945956</v>
          </cell>
          <cell r="CJ16454">
            <v>0</v>
          </cell>
          <cell r="CK16454">
            <v>0</v>
          </cell>
          <cell r="CL16454" t="str">
            <v>0001_3160</v>
          </cell>
          <cell r="CP16454" t="str">
            <v>TECHNICAL</v>
          </cell>
          <cell r="CR16454" t="str">
            <v>ENGINEERING TECHNOLOGIST LEVEL I</v>
          </cell>
          <cell r="CS16454" t="str">
            <v>DS</v>
          </cell>
        </row>
        <row r="16455">
          <cell r="A16455" t="str">
            <v>Budget</v>
          </cell>
          <cell r="Q16455" t="str">
            <v>0001_1620 - HR Services</v>
          </cell>
          <cell r="R16455">
            <v>1</v>
          </cell>
          <cell r="AY16455">
            <v>51645.439005080145</v>
          </cell>
          <cell r="CJ16455">
            <v>0</v>
          </cell>
          <cell r="CK16455">
            <v>0</v>
          </cell>
          <cell r="CL16455" t="str">
            <v>0001_1620</v>
          </cell>
          <cell r="CP16455" t="str">
            <v>ADMINISTRATIVE_MGT</v>
          </cell>
          <cell r="CR16455" t="str">
            <v>HUMAN RESOURCES ADMINISTRATOR</v>
          </cell>
          <cell r="CS16455" t="str">
            <v>OE&amp;EHS</v>
          </cell>
        </row>
        <row r="16456">
          <cell r="A16456" t="str">
            <v>Budget</v>
          </cell>
          <cell r="Q16456" t="str">
            <v>0001_3160 - Distribution Projects West</v>
          </cell>
          <cell r="R16456">
            <v>1</v>
          </cell>
          <cell r="AY16456">
            <v>91163.944800564044</v>
          </cell>
          <cell r="CJ16456">
            <v>0</v>
          </cell>
          <cell r="CK16456">
            <v>0</v>
          </cell>
          <cell r="CL16456" t="str">
            <v>0001_3160</v>
          </cell>
          <cell r="CP16456" t="str">
            <v>TRADES</v>
          </cell>
          <cell r="CR16456" t="str">
            <v>CPCP - APPRENTICE</v>
          </cell>
          <cell r="CS16456" t="str">
            <v>DS</v>
          </cell>
        </row>
        <row r="16457">
          <cell r="A16457" t="str">
            <v>Budget</v>
          </cell>
          <cell r="Q16457" t="str">
            <v>0001_1650 - Talent Management</v>
          </cell>
          <cell r="R16457">
            <v>1</v>
          </cell>
          <cell r="AY16457">
            <v>121498.35164851119</v>
          </cell>
          <cell r="CJ16457">
            <v>0</v>
          </cell>
          <cell r="CK16457">
            <v>0</v>
          </cell>
          <cell r="CL16457" t="str">
            <v>0001_1650</v>
          </cell>
          <cell r="CP16457" t="str">
            <v>SUPERVISORY</v>
          </cell>
          <cell r="CR16457" t="str">
            <v>STAFFING PROGRAM LEAD</v>
          </cell>
          <cell r="CS16457" t="str">
            <v>OE&amp;EHS</v>
          </cell>
        </row>
        <row r="16458">
          <cell r="A16458" t="str">
            <v>Budget</v>
          </cell>
          <cell r="Q16458" t="str">
            <v>0001_1910 - OE Dev&amp;Perf</v>
          </cell>
          <cell r="R16458">
            <v>1</v>
          </cell>
          <cell r="AY16458">
            <v>61594.313556788009</v>
          </cell>
          <cell r="CJ16458">
            <v>0</v>
          </cell>
          <cell r="CK16458">
            <v>0</v>
          </cell>
          <cell r="CL16458" t="str">
            <v>0001_1910</v>
          </cell>
          <cell r="CP16458" t="str">
            <v>ADMINISTRATIVE_MGT</v>
          </cell>
          <cell r="CR16458" t="str">
            <v>ORGANIZATIONAL DEV &amp; PERF ANALYST</v>
          </cell>
          <cell r="CS16458" t="str">
            <v>OE&amp;EHS</v>
          </cell>
        </row>
        <row r="16459">
          <cell r="A16459" t="str">
            <v>Budget</v>
          </cell>
          <cell r="Q16459" t="str">
            <v>0001_3310 - Stations &amp; Distribution Automation</v>
          </cell>
          <cell r="R16459">
            <v>1</v>
          </cell>
          <cell r="AY16459">
            <v>158375.90821002092</v>
          </cell>
          <cell r="CJ16459">
            <v>0.56341160000000001</v>
          </cell>
          <cell r="CK16459">
            <v>-125438.72811</v>
          </cell>
          <cell r="CL16459" t="str">
            <v>0001_3310</v>
          </cell>
          <cell r="CP16459" t="str">
            <v>SUPERVISORY</v>
          </cell>
          <cell r="CR16459" t="str">
            <v>SUPERVISOR, SUBSTATION</v>
          </cell>
          <cell r="CS16459" t="str">
            <v>DS</v>
          </cell>
        </row>
        <row r="16460">
          <cell r="A16460" t="str">
            <v>Budget</v>
          </cell>
          <cell r="Q16460" t="str">
            <v>0001_3110 - Distribution Projects East</v>
          </cell>
          <cell r="R16460">
            <v>1</v>
          </cell>
          <cell r="AY16460">
            <v>118411.7779900195</v>
          </cell>
          <cell r="CJ16460">
            <v>0.75822730000000005</v>
          </cell>
          <cell r="CK16460">
            <v>-124562.39032000001</v>
          </cell>
          <cell r="CL16460" t="str">
            <v>0001_3110</v>
          </cell>
          <cell r="CP16460" t="str">
            <v>SUPERVISORY</v>
          </cell>
          <cell r="CR16460" t="str">
            <v>SUPERVISOR, DESIGN</v>
          </cell>
          <cell r="CS16460" t="str">
            <v>DS</v>
          </cell>
        </row>
        <row r="16461">
          <cell r="A16461" t="str">
            <v>Budget</v>
          </cell>
          <cell r="Q16461" t="str">
            <v>0001_4410 - Call Centre</v>
          </cell>
          <cell r="R16461">
            <v>1</v>
          </cell>
          <cell r="AY16461">
            <v>82743.517654938492</v>
          </cell>
          <cell r="CJ16461">
            <v>0</v>
          </cell>
          <cell r="CK16461">
            <v>0</v>
          </cell>
          <cell r="CL16461" t="str">
            <v>0001_4410</v>
          </cell>
          <cell r="CP16461" t="str">
            <v>CLERICAL_UNION</v>
          </cell>
          <cell r="CR16461" t="str">
            <v>CUSTOMER SERVICE REP</v>
          </cell>
          <cell r="CS16461" t="str">
            <v>CS</v>
          </cell>
        </row>
        <row r="16462">
          <cell r="A16462" t="str">
            <v>Budget</v>
          </cell>
          <cell r="Q16462" t="str">
            <v>0001_2520 - Warehouse Management</v>
          </cell>
          <cell r="R16462">
            <v>1</v>
          </cell>
          <cell r="AY16462">
            <v>87819.605759113081</v>
          </cell>
          <cell r="CJ16462">
            <v>0</v>
          </cell>
          <cell r="CK16462">
            <v>0</v>
          </cell>
          <cell r="CL16462" t="str">
            <v>0001_2520</v>
          </cell>
          <cell r="CP16462" t="str">
            <v>NONTRADES</v>
          </cell>
          <cell r="CR16462" t="str">
            <v>LOGISTICS HANDLER</v>
          </cell>
          <cell r="CS16462" t="str">
            <v>AM</v>
          </cell>
        </row>
        <row r="16463">
          <cell r="A16463" t="str">
            <v>Budget</v>
          </cell>
          <cell r="Q16463" t="str">
            <v>0001_1775 - Security &amp; Ent Architecture</v>
          </cell>
          <cell r="R16463">
            <v>1</v>
          </cell>
          <cell r="AY16463">
            <v>127969.09609462359</v>
          </cell>
          <cell r="CJ16463">
            <v>0</v>
          </cell>
          <cell r="CK16463">
            <v>0</v>
          </cell>
          <cell r="CL16463" t="str">
            <v>0001_1775</v>
          </cell>
          <cell r="CP16463" t="str">
            <v>PROFESSIONAL</v>
          </cell>
          <cell r="CR16463" t="str">
            <v>ENTERPRISE ARCHITECT</v>
          </cell>
          <cell r="CS16463" t="str">
            <v>IT</v>
          </cell>
        </row>
        <row r="16464">
          <cell r="A16464" t="str">
            <v>Budget</v>
          </cell>
          <cell r="Q16464" t="str">
            <v>0001_2400 - Policy &amp; Standards</v>
          </cell>
          <cell r="R16464">
            <v>1</v>
          </cell>
          <cell r="AY16464">
            <v>125302.72349436415</v>
          </cell>
          <cell r="CJ16464">
            <v>0.53875260000000003</v>
          </cell>
          <cell r="CK16464">
            <v>-93532.69889</v>
          </cell>
          <cell r="CL16464" t="str">
            <v>0001_2400</v>
          </cell>
          <cell r="CP16464" t="str">
            <v>SUPERVISORY</v>
          </cell>
          <cell r="CR16464" t="str">
            <v>SUPERVISOR, STANDARDS &amp; MATERIALS</v>
          </cell>
          <cell r="CS16464" t="str">
            <v>AM</v>
          </cell>
        </row>
        <row r="16465">
          <cell r="A16465" t="str">
            <v>Budget</v>
          </cell>
          <cell r="Q16465" t="str">
            <v>0001_1810 - EHS Safety</v>
          </cell>
          <cell r="R16465">
            <v>1</v>
          </cell>
          <cell r="AY16465">
            <v>95929.701828179081</v>
          </cell>
          <cell r="CJ16465">
            <v>0</v>
          </cell>
          <cell r="CK16465">
            <v>0</v>
          </cell>
          <cell r="CL16465" t="str">
            <v>0001_1810</v>
          </cell>
          <cell r="CP16465" t="str">
            <v>PROFESSIONAL</v>
          </cell>
          <cell r="CR16465" t="str">
            <v>DISABILITY SPECIALIST</v>
          </cell>
          <cell r="CS16465" t="str">
            <v>OE&amp;EHS</v>
          </cell>
        </row>
        <row r="16466">
          <cell r="A16466" t="str">
            <v>Budget</v>
          </cell>
          <cell r="Q16466" t="str">
            <v>0001_3160 - Distribution Projects West</v>
          </cell>
          <cell r="R16466">
            <v>1</v>
          </cell>
          <cell r="AY16466">
            <v>91163.658427027694</v>
          </cell>
          <cell r="CJ16466">
            <v>0</v>
          </cell>
          <cell r="CK16466">
            <v>0</v>
          </cell>
          <cell r="CL16466" t="str">
            <v>0001_3160</v>
          </cell>
          <cell r="CP16466" t="str">
            <v>TRADES</v>
          </cell>
          <cell r="CR16466" t="str">
            <v>CPLP - APPRENTICE</v>
          </cell>
          <cell r="CS16466" t="str">
            <v>DS</v>
          </cell>
        </row>
        <row r="16467">
          <cell r="A16467" t="str">
            <v>Budget</v>
          </cell>
          <cell r="Q16467" t="str">
            <v>0001_1360 - LDC - Accounting</v>
          </cell>
          <cell r="R16467">
            <v>1</v>
          </cell>
          <cell r="AY16467">
            <v>65629.27718845426</v>
          </cell>
          <cell r="CJ16467">
            <v>0</v>
          </cell>
          <cell r="CK16467">
            <v>0</v>
          </cell>
          <cell r="CL16467" t="str">
            <v>0001_1360</v>
          </cell>
          <cell r="CP16467" t="str">
            <v>ADMINISTRATIVE_MGT</v>
          </cell>
          <cell r="CR16467" t="str">
            <v>ADMINISTRATIVE ASSISTANT LEVEL II</v>
          </cell>
          <cell r="CS16467" t="str">
            <v>Fin.</v>
          </cell>
        </row>
        <row r="16468">
          <cell r="A16468" t="str">
            <v>Budget</v>
          </cell>
          <cell r="Q16468" t="str">
            <v>0001_1344 - Finance Services &amp; Operations Support</v>
          </cell>
          <cell r="R16468">
            <v>1</v>
          </cell>
          <cell r="AY16468">
            <v>91499.806298591138</v>
          </cell>
          <cell r="CJ16468">
            <v>0</v>
          </cell>
          <cell r="CK16468">
            <v>0</v>
          </cell>
          <cell r="CL16468" t="str">
            <v>0001_1344</v>
          </cell>
          <cell r="CP16468" t="str">
            <v>PROFESSIONAL</v>
          </cell>
          <cell r="CR16468" t="str">
            <v>FINANCIAL ANALYST</v>
          </cell>
          <cell r="CS16468" t="str">
            <v>Fin.</v>
          </cell>
        </row>
        <row r="16469">
          <cell r="A16469" t="str">
            <v>Budget</v>
          </cell>
          <cell r="Q16469" t="str">
            <v>0001_1620 - HR Services</v>
          </cell>
          <cell r="R16469">
            <v>1</v>
          </cell>
          <cell r="AY16469">
            <v>109354.52571701595</v>
          </cell>
          <cell r="CJ16469">
            <v>0</v>
          </cell>
          <cell r="CK16469">
            <v>0</v>
          </cell>
          <cell r="CL16469" t="str">
            <v>0001_1620</v>
          </cell>
          <cell r="CP16469" t="str">
            <v>PROFESSIONAL</v>
          </cell>
          <cell r="CR16469" t="str">
            <v>HUMAN RESOURCES CLIENT CONSULTANT</v>
          </cell>
          <cell r="CS16469" t="str">
            <v>OE&amp;EHS</v>
          </cell>
        </row>
        <row r="16470">
          <cell r="A16470" t="str">
            <v>Budget</v>
          </cell>
          <cell r="Q16470" t="str">
            <v>0001_5100 - Equipment Services</v>
          </cell>
          <cell r="R16470">
            <v>1</v>
          </cell>
          <cell r="AY16470">
            <v>97254.006380260471</v>
          </cell>
          <cell r="CJ16470">
            <v>0</v>
          </cell>
          <cell r="CK16470">
            <v>0</v>
          </cell>
          <cell r="CL16470" t="str">
            <v>0001_5100</v>
          </cell>
          <cell r="CP16470" t="str">
            <v>TRADES</v>
          </cell>
          <cell r="CR16470" t="str">
            <v>FLEET MECHANIC</v>
          </cell>
          <cell r="CS16470" t="str">
            <v>AM</v>
          </cell>
        </row>
        <row r="16471">
          <cell r="A16471" t="str">
            <v>Budget</v>
          </cell>
          <cell r="Q16471" t="str">
            <v>0001_1650 - Talent Management</v>
          </cell>
          <cell r="R16471">
            <v>1</v>
          </cell>
          <cell r="AY16471">
            <v>97994.694606488541</v>
          </cell>
          <cell r="CJ16471">
            <v>0</v>
          </cell>
          <cell r="CK16471">
            <v>0</v>
          </cell>
          <cell r="CL16471" t="str">
            <v>0001_1650</v>
          </cell>
          <cell r="CP16471" t="str">
            <v>PROFESSIONAL</v>
          </cell>
          <cell r="CR16471" t="str">
            <v>HUMAN RESOURCES CLIENT CONSULTANT</v>
          </cell>
          <cell r="CS16471" t="str">
            <v>OE&amp;EHS</v>
          </cell>
        </row>
        <row r="16472">
          <cell r="A16472" t="str">
            <v>Budget</v>
          </cell>
          <cell r="Q16472" t="str">
            <v>0001_3720 - Customer and Reliability Services</v>
          </cell>
          <cell r="R16472">
            <v>1</v>
          </cell>
          <cell r="AY16472">
            <v>93089.801329945956</v>
          </cell>
          <cell r="CJ16472">
            <v>0</v>
          </cell>
          <cell r="CK16472">
            <v>0</v>
          </cell>
          <cell r="CL16472" t="str">
            <v>0001_3720</v>
          </cell>
          <cell r="CP16472" t="str">
            <v>TECHNICAL</v>
          </cell>
          <cell r="CR16472" t="str">
            <v>ENGINEERING TECHNOLOGIST LEVEL I</v>
          </cell>
          <cell r="CS16472" t="str">
            <v>DG</v>
          </cell>
        </row>
        <row r="16473">
          <cell r="A16473" t="str">
            <v>Budget</v>
          </cell>
          <cell r="Q16473" t="str">
            <v>0001_2200 - System Reliability</v>
          </cell>
          <cell r="R16473">
            <v>1</v>
          </cell>
          <cell r="AY16473">
            <v>91884.597463625774</v>
          </cell>
          <cell r="CJ16473">
            <v>0.784362</v>
          </cell>
          <cell r="CK16473">
            <v>-98089.957459999991</v>
          </cell>
          <cell r="CL16473" t="str">
            <v>0001_2200</v>
          </cell>
          <cell r="CP16473" t="str">
            <v>PROFESSIONAL</v>
          </cell>
          <cell r="CR16473" t="str">
            <v>ENGINEER</v>
          </cell>
          <cell r="CS16473" t="str">
            <v>AM</v>
          </cell>
        </row>
        <row r="16474">
          <cell r="A16474" t="str">
            <v>Budget</v>
          </cell>
          <cell r="Q16474" t="str">
            <v>0001_3820 - Program Management</v>
          </cell>
          <cell r="R16474">
            <v>1</v>
          </cell>
          <cell r="AY16474">
            <v>114022.72529716884</v>
          </cell>
          <cell r="CJ16474">
            <v>0.19556399999999999</v>
          </cell>
          <cell r="CK16474">
            <v>-31006.163020000007</v>
          </cell>
          <cell r="CL16474" t="str">
            <v>0001_3820</v>
          </cell>
          <cell r="CP16474" t="str">
            <v>PROFESSIONAL</v>
          </cell>
          <cell r="CR16474" t="str">
            <v>PROGRAM MANAGEMENT CONSULTANT</v>
          </cell>
          <cell r="CS16474" t="str">
            <v>DS</v>
          </cell>
        </row>
        <row r="16475">
          <cell r="A16475" t="str">
            <v>Budget</v>
          </cell>
          <cell r="Q16475" t="str">
            <v>0001_2700 - Capacity Planning</v>
          </cell>
          <cell r="R16475">
            <v>1</v>
          </cell>
          <cell r="AY16475">
            <v>86005.608788016616</v>
          </cell>
          <cell r="CJ16475">
            <v>0.68867449999999997</v>
          </cell>
          <cell r="CK16475">
            <v>-83757.366289999991</v>
          </cell>
          <cell r="CL16475" t="str">
            <v>0001_2700</v>
          </cell>
          <cell r="CP16475" t="str">
            <v>TECHNICAL</v>
          </cell>
          <cell r="CR16475" t="str">
            <v>ENGINEERING TECHNOLOGIST LEVEL I</v>
          </cell>
          <cell r="CS16475" t="str">
            <v>AM</v>
          </cell>
        </row>
        <row r="16476">
          <cell r="A16476" t="str">
            <v>Budget</v>
          </cell>
          <cell r="Q16476" t="str">
            <v>0001_4410 - Call Centre</v>
          </cell>
          <cell r="R16476">
            <v>1</v>
          </cell>
          <cell r="AY16476">
            <v>111040.43604257601</v>
          </cell>
          <cell r="CJ16476">
            <v>0</v>
          </cell>
          <cell r="CK16476">
            <v>0</v>
          </cell>
          <cell r="CL16476" t="str">
            <v>0001_4410</v>
          </cell>
          <cell r="CP16476" t="str">
            <v>SUPERVISORY</v>
          </cell>
          <cell r="CR16476" t="str">
            <v>SUPERVISOR</v>
          </cell>
          <cell r="CS16476" t="str">
            <v>CS</v>
          </cell>
        </row>
        <row r="16477">
          <cell r="A16477" t="str">
            <v>Budget</v>
          </cell>
          <cell r="Q16477" t="str">
            <v>0001_1342 - Finance-Customer &amp; Support Operation</v>
          </cell>
          <cell r="R16477">
            <v>1</v>
          </cell>
          <cell r="AY16477">
            <v>118349.45407626498</v>
          </cell>
          <cell r="CJ16477">
            <v>0</v>
          </cell>
          <cell r="CK16477">
            <v>0</v>
          </cell>
          <cell r="CL16477" t="str">
            <v>0001_1342</v>
          </cell>
          <cell r="CP16477" t="str">
            <v>PROFESSIONAL</v>
          </cell>
          <cell r="CR16477" t="str">
            <v>FINANCIAL SYSTEMS CONSULTANT</v>
          </cell>
          <cell r="CS16477" t="str">
            <v>Fin.</v>
          </cell>
        </row>
        <row r="16478">
          <cell r="A16478" t="str">
            <v>Budget</v>
          </cell>
          <cell r="Q16478" t="str">
            <v>0001_1775 - Security &amp; Ent Architecture</v>
          </cell>
          <cell r="R16478">
            <v>1</v>
          </cell>
          <cell r="AY16478">
            <v>114725.64068746367</v>
          </cell>
          <cell r="CJ16478">
            <v>0</v>
          </cell>
          <cell r="CK16478">
            <v>0</v>
          </cell>
          <cell r="CL16478" t="str">
            <v>0001_1775</v>
          </cell>
          <cell r="CP16478" t="str">
            <v>PROFESSIONAL</v>
          </cell>
          <cell r="CR16478" t="str">
            <v>BUSINESS SOLUTION CONSULTANT</v>
          </cell>
          <cell r="CS16478" t="str">
            <v>IT</v>
          </cell>
        </row>
        <row r="16479">
          <cell r="A16479" t="str">
            <v>Budget</v>
          </cell>
          <cell r="Q16479" t="str">
            <v>0001_2200 - System Reliability</v>
          </cell>
          <cell r="R16479">
            <v>1</v>
          </cell>
          <cell r="AY16479">
            <v>104134.67517375734</v>
          </cell>
          <cell r="CJ16479">
            <v>0.784362</v>
          </cell>
          <cell r="CK16479">
            <v>-110963.68982</v>
          </cell>
          <cell r="CL16479" t="str">
            <v>0001_2200</v>
          </cell>
          <cell r="CP16479" t="str">
            <v>PROFESSIONAL</v>
          </cell>
          <cell r="CR16479" t="str">
            <v>ENGINEER</v>
          </cell>
          <cell r="CS16479" t="str">
            <v>AM</v>
          </cell>
        </row>
        <row r="16480">
          <cell r="A16480" t="str">
            <v>Budget</v>
          </cell>
          <cell r="Q16480" t="str">
            <v>0001_4460 - Collections</v>
          </cell>
          <cell r="R16480">
            <v>1</v>
          </cell>
          <cell r="AY16480">
            <v>76091.863728841825</v>
          </cell>
          <cell r="CJ16480">
            <v>0</v>
          </cell>
          <cell r="CK16480">
            <v>0</v>
          </cell>
          <cell r="CL16480" t="str">
            <v>0001_4460</v>
          </cell>
          <cell r="CP16480" t="str">
            <v>CLERICAL_UNION</v>
          </cell>
          <cell r="CR16480" t="str">
            <v>CUSTOMER SERVICE REP</v>
          </cell>
          <cell r="CS16480" t="str">
            <v>CS</v>
          </cell>
        </row>
        <row r="16481">
          <cell r="A16481" t="str">
            <v>Budget</v>
          </cell>
          <cell r="Q16481" t="str">
            <v>0001_2520 - Warehouse Management</v>
          </cell>
          <cell r="R16481">
            <v>1</v>
          </cell>
          <cell r="AY16481">
            <v>87703.962823597962</v>
          </cell>
          <cell r="CJ16481">
            <v>0</v>
          </cell>
          <cell r="CK16481">
            <v>0</v>
          </cell>
          <cell r="CL16481" t="str">
            <v>0001_2520</v>
          </cell>
          <cell r="CP16481" t="str">
            <v>NONTRADES</v>
          </cell>
          <cell r="CR16481" t="str">
            <v>LOGISTICS HANDLER</v>
          </cell>
          <cell r="CS16481" t="str">
            <v>AM</v>
          </cell>
        </row>
        <row r="16482">
          <cell r="A16482" t="str">
            <v>Budget</v>
          </cell>
          <cell r="Q16482" t="str">
            <v>0001_4330 - Customer Offers &amp; Sustainment</v>
          </cell>
          <cell r="R16482">
            <v>1</v>
          </cell>
          <cell r="AY16482">
            <v>116170.88513326625</v>
          </cell>
          <cell r="CJ16482">
            <v>0.70114690000000002</v>
          </cell>
          <cell r="CK16482">
            <v>-113173.96947999999</v>
          </cell>
          <cell r="CL16482" t="str">
            <v>0001_4330</v>
          </cell>
          <cell r="CP16482" t="str">
            <v>SUPERVISORY</v>
          </cell>
          <cell r="CR16482" t="str">
            <v>SUPERVISOR, FIELD</v>
          </cell>
          <cell r="CS16482" t="str">
            <v>DS</v>
          </cell>
        </row>
        <row r="16483">
          <cell r="A16483" t="str">
            <v>Budget</v>
          </cell>
          <cell r="Q16483" t="str">
            <v>0001_4211 - Corp Emergency Management</v>
          </cell>
          <cell r="R16483">
            <v>1</v>
          </cell>
          <cell r="AY16483">
            <v>101753.6452953628</v>
          </cell>
          <cell r="CJ16483">
            <v>0</v>
          </cell>
          <cell r="CK16483">
            <v>0</v>
          </cell>
          <cell r="CL16483" t="str">
            <v>0001_4211</v>
          </cell>
          <cell r="CP16483" t="str">
            <v>PROFESSIONAL</v>
          </cell>
          <cell r="CR16483" t="str">
            <v>EMERGENCY MGMT PROGRAM CONSULTANT</v>
          </cell>
          <cell r="CS16483" t="str">
            <v>DG</v>
          </cell>
        </row>
        <row r="16484">
          <cell r="A16484" t="str">
            <v>Budget</v>
          </cell>
          <cell r="Q16484" t="str">
            <v>0001_5100 - Equipment Services</v>
          </cell>
          <cell r="R16484">
            <v>1</v>
          </cell>
          <cell r="AY16484">
            <v>97254.006380260471</v>
          </cell>
          <cell r="CJ16484">
            <v>0</v>
          </cell>
          <cell r="CK16484">
            <v>0</v>
          </cell>
          <cell r="CL16484" t="str">
            <v>0001_5100</v>
          </cell>
          <cell r="CP16484" t="str">
            <v>TRADES</v>
          </cell>
          <cell r="CR16484" t="str">
            <v>FLEET MECHANIC</v>
          </cell>
          <cell r="CS16484" t="str">
            <v>AM</v>
          </cell>
        </row>
        <row r="16485">
          <cell r="A16485" t="str">
            <v>Budget</v>
          </cell>
          <cell r="Q16485" t="str">
            <v>0001_2520 - Warehouse Management</v>
          </cell>
          <cell r="R16485">
            <v>1</v>
          </cell>
          <cell r="AY16485">
            <v>87703.962823597962</v>
          </cell>
          <cell r="CJ16485">
            <v>0</v>
          </cell>
          <cell r="CK16485">
            <v>0</v>
          </cell>
          <cell r="CL16485" t="str">
            <v>0001_2520</v>
          </cell>
          <cell r="CP16485" t="str">
            <v>NONTRADES</v>
          </cell>
          <cell r="CR16485" t="str">
            <v>LOGISTICS HANDLER</v>
          </cell>
          <cell r="CS16485" t="str">
            <v>AM</v>
          </cell>
        </row>
        <row r="16486">
          <cell r="A16486" t="str">
            <v>Budget</v>
          </cell>
          <cell r="Q16486" t="str">
            <v>0001_4211 - Corp Emergency Management</v>
          </cell>
          <cell r="R16486">
            <v>1</v>
          </cell>
          <cell r="AY16486">
            <v>102064.22400254823</v>
          </cell>
          <cell r="CJ16486">
            <v>0</v>
          </cell>
          <cell r="CK16486">
            <v>0</v>
          </cell>
          <cell r="CL16486" t="str">
            <v>0001_4211</v>
          </cell>
          <cell r="CP16486" t="str">
            <v>PROFESSIONAL</v>
          </cell>
          <cell r="CR16486" t="str">
            <v>EMERGENCY MGMT PROGRAM CONSULTANT</v>
          </cell>
          <cell r="CS16486" t="str">
            <v>DG</v>
          </cell>
        </row>
        <row r="16487">
          <cell r="A16487" t="str">
            <v>Budget</v>
          </cell>
          <cell r="Q16487" t="str">
            <v>0001_2530 - Acquisition Serv</v>
          </cell>
          <cell r="R16487">
            <v>1</v>
          </cell>
          <cell r="AY16487">
            <v>102468.44859163465</v>
          </cell>
          <cell r="CJ16487">
            <v>0</v>
          </cell>
          <cell r="CK16487">
            <v>0</v>
          </cell>
          <cell r="CL16487" t="str">
            <v>0001_2530</v>
          </cell>
          <cell r="CP16487" t="str">
            <v>CLERICAL_UNION</v>
          </cell>
          <cell r="CR16487" t="str">
            <v>SUPPLY CHAIN SPECIALIST</v>
          </cell>
          <cell r="CS16487" t="str">
            <v>AM</v>
          </cell>
        </row>
        <row r="16488">
          <cell r="A16488" t="str">
            <v>Budget</v>
          </cell>
          <cell r="Q16488" t="str">
            <v>0001_1344 - Finance Services &amp; Operations Support</v>
          </cell>
          <cell r="R16488">
            <v>1</v>
          </cell>
          <cell r="AY16488">
            <v>94588.997561664786</v>
          </cell>
          <cell r="CJ16488">
            <v>0</v>
          </cell>
          <cell r="CK16488">
            <v>0</v>
          </cell>
          <cell r="CL16488" t="str">
            <v>0001_1344</v>
          </cell>
          <cell r="CP16488" t="str">
            <v>PROFESSIONAL</v>
          </cell>
          <cell r="CR16488" t="str">
            <v>FINANCIAL ANALYST</v>
          </cell>
          <cell r="CS16488" t="str">
            <v>Fin.</v>
          </cell>
        </row>
        <row r="16489">
          <cell r="A16489" t="str">
            <v>Budget</v>
          </cell>
          <cell r="Q16489" t="str">
            <v>0001_4280 - Systems Integration Projects</v>
          </cell>
          <cell r="R16489">
            <v>1</v>
          </cell>
          <cell r="AY16489">
            <v>104903.65113257377</v>
          </cell>
          <cell r="CJ16489">
            <v>0</v>
          </cell>
          <cell r="CK16489">
            <v>0</v>
          </cell>
          <cell r="CL16489" t="str">
            <v>0001_4280</v>
          </cell>
          <cell r="CP16489" t="str">
            <v>SUPERVISORY</v>
          </cell>
          <cell r="CR16489" t="str">
            <v>SUPERVISOR, FIELD SERVICES</v>
          </cell>
          <cell r="CS16489" t="str">
            <v>DG</v>
          </cell>
        </row>
        <row r="16490">
          <cell r="A16490" t="str">
            <v>Budget</v>
          </cell>
          <cell r="Q16490" t="str">
            <v>0001_2520 - Warehouse Management</v>
          </cell>
          <cell r="R16490">
            <v>1</v>
          </cell>
          <cell r="AY16490">
            <v>87703.962823597962</v>
          </cell>
          <cell r="CJ16490">
            <v>0</v>
          </cell>
          <cell r="CK16490">
            <v>0</v>
          </cell>
          <cell r="CL16490" t="str">
            <v>0001_2520</v>
          </cell>
          <cell r="CP16490" t="str">
            <v>NONTRADES</v>
          </cell>
          <cell r="CR16490" t="str">
            <v>LOGISTICS HANDLER</v>
          </cell>
          <cell r="CS16490" t="str">
            <v>AM</v>
          </cell>
        </row>
        <row r="16491">
          <cell r="A16491" t="str">
            <v>Budget</v>
          </cell>
          <cell r="Q16491" t="str">
            <v>0001_1345 - IFRS</v>
          </cell>
          <cell r="R16491">
            <v>1</v>
          </cell>
          <cell r="AY16491">
            <v>117118.99339665234</v>
          </cell>
          <cell r="CJ16491">
            <v>0</v>
          </cell>
          <cell r="CK16491">
            <v>0</v>
          </cell>
          <cell r="CL16491" t="str">
            <v>0001_1345</v>
          </cell>
          <cell r="CP16491" t="str">
            <v>PROFESSIONAL</v>
          </cell>
          <cell r="CR16491" t="str">
            <v>SENIOR FINANCIAL ANALYST</v>
          </cell>
          <cell r="CS16491" t="str">
            <v>Fin.</v>
          </cell>
        </row>
        <row r="16492">
          <cell r="A16492" t="str">
            <v>Budget</v>
          </cell>
          <cell r="Q16492" t="str">
            <v>0001_2200 - System Reliability</v>
          </cell>
          <cell r="R16492">
            <v>1</v>
          </cell>
          <cell r="AY16492">
            <v>104134.67517375734</v>
          </cell>
          <cell r="CJ16492">
            <v>0.784362</v>
          </cell>
          <cell r="CK16492">
            <v>-110963.68982</v>
          </cell>
          <cell r="CL16492" t="str">
            <v>0001_2200</v>
          </cell>
          <cell r="CP16492" t="str">
            <v>PROFESSIONAL</v>
          </cell>
          <cell r="CR16492" t="str">
            <v>ENGINEER</v>
          </cell>
          <cell r="CS16492" t="str">
            <v>AM</v>
          </cell>
        </row>
        <row r="16493">
          <cell r="A16493" t="str">
            <v>Budget</v>
          </cell>
          <cell r="Q16493" t="str">
            <v>0001_4150 - Meter Technology</v>
          </cell>
          <cell r="R16493">
            <v>1</v>
          </cell>
          <cell r="AY16493">
            <v>82743.517654938492</v>
          </cell>
          <cell r="CJ16493">
            <v>0</v>
          </cell>
          <cell r="CK16493">
            <v>0</v>
          </cell>
          <cell r="CL16493" t="str">
            <v>0001_4150</v>
          </cell>
          <cell r="CP16493" t="str">
            <v>CLERICAL_UNION</v>
          </cell>
          <cell r="CR16493" t="str">
            <v>CUSTOMER SERVICE REP</v>
          </cell>
          <cell r="CS16493" t="str">
            <v>CS</v>
          </cell>
        </row>
        <row r="16494">
          <cell r="A16494" t="str">
            <v>Budget</v>
          </cell>
          <cell r="Q16494" t="str">
            <v>0001_1350 - Fin Risks and Controls</v>
          </cell>
          <cell r="R16494">
            <v>1</v>
          </cell>
          <cell r="AY16494">
            <v>51310.162165518756</v>
          </cell>
          <cell r="CJ16494">
            <v>0</v>
          </cell>
          <cell r="CK16494">
            <v>0</v>
          </cell>
          <cell r="CL16494" t="str">
            <v>0001_1350</v>
          </cell>
          <cell r="CP16494" t="str">
            <v>ADMINISTRATIVE_MGT</v>
          </cell>
          <cell r="CR16494" t="str">
            <v>ADMINISTRATIVE ASSISTANT</v>
          </cell>
          <cell r="CS16494" t="str">
            <v>Fin.</v>
          </cell>
        </row>
        <row r="16495">
          <cell r="A16495" t="str">
            <v>Budget</v>
          </cell>
          <cell r="Q16495" t="str">
            <v>0001_1910 - OE Dev&amp;Perf</v>
          </cell>
          <cell r="R16495">
            <v>1</v>
          </cell>
          <cell r="AY16495">
            <v>117985.53169799804</v>
          </cell>
          <cell r="CJ16495">
            <v>0</v>
          </cell>
          <cell r="CK16495">
            <v>0</v>
          </cell>
          <cell r="CL16495" t="str">
            <v>0001_1910</v>
          </cell>
          <cell r="CP16495" t="str">
            <v>PROFESSIONAL</v>
          </cell>
          <cell r="CR16495" t="str">
            <v>OD CONSULTANT</v>
          </cell>
          <cell r="CS16495" t="str">
            <v>OE&amp;EHS</v>
          </cell>
        </row>
        <row r="16496">
          <cell r="A16496" t="str">
            <v>Budget</v>
          </cell>
          <cell r="Q16496" t="str">
            <v>0001_1782 - Services &amp; Applications</v>
          </cell>
          <cell r="R16496">
            <v>1</v>
          </cell>
          <cell r="AY16496">
            <v>108354.07784285903</v>
          </cell>
          <cell r="CJ16496">
            <v>0</v>
          </cell>
          <cell r="CK16496">
            <v>0</v>
          </cell>
          <cell r="CL16496" t="str">
            <v>0001_1782</v>
          </cell>
          <cell r="CP16496" t="str">
            <v>PROFESSIONAL</v>
          </cell>
          <cell r="CR16496" t="str">
            <v>SYSTEMS CONSULTANT</v>
          </cell>
          <cell r="CS16496" t="str">
            <v>IT</v>
          </cell>
        </row>
        <row r="16497">
          <cell r="A16497" t="str">
            <v>Budget</v>
          </cell>
          <cell r="Q16497" t="str">
            <v>0001_2400 - Policy &amp; Standards</v>
          </cell>
          <cell r="R16497">
            <v>1</v>
          </cell>
          <cell r="AY16497">
            <v>98009.636318691628</v>
          </cell>
          <cell r="CJ16497">
            <v>0.53875260000000003</v>
          </cell>
          <cell r="CK16497">
            <v>-71796.052970000004</v>
          </cell>
          <cell r="CL16497" t="str">
            <v>0001_2400</v>
          </cell>
          <cell r="CP16497" t="str">
            <v>PROFESSIONAL</v>
          </cell>
          <cell r="CR16497" t="str">
            <v>ENGINEER</v>
          </cell>
          <cell r="CS16497" t="str">
            <v>AM</v>
          </cell>
        </row>
        <row r="16498">
          <cell r="A16498" t="str">
            <v>Budget</v>
          </cell>
          <cell r="Q16498" t="str">
            <v>0001_2200 - System Reliability</v>
          </cell>
          <cell r="R16498">
            <v>1</v>
          </cell>
          <cell r="AY16498">
            <v>120824.43435010295</v>
          </cell>
          <cell r="CJ16498">
            <v>0.784362</v>
          </cell>
          <cell r="CK16498">
            <v>-131354.50525000002</v>
          </cell>
          <cell r="CL16498" t="str">
            <v>0001_2200</v>
          </cell>
          <cell r="CP16498" t="str">
            <v>SUPERVISORY</v>
          </cell>
          <cell r="CR16498" t="str">
            <v>SUPERVISOR, COMPONENT RELIABILITY PLANNG</v>
          </cell>
          <cell r="CS16498" t="str">
            <v>AM</v>
          </cell>
        </row>
        <row r="16499">
          <cell r="A16499" t="str">
            <v>Budget</v>
          </cell>
          <cell r="Q16499" t="str">
            <v>0001_1750 - IT Services and Infrastructure</v>
          </cell>
          <cell r="R16499">
            <v>1</v>
          </cell>
          <cell r="AY16499">
            <v>107993.71170933089</v>
          </cell>
          <cell r="CJ16499">
            <v>0</v>
          </cell>
          <cell r="CK16499">
            <v>0</v>
          </cell>
          <cell r="CL16499" t="str">
            <v>0001_1750</v>
          </cell>
          <cell r="CP16499" t="str">
            <v>PROFESSIONAL</v>
          </cell>
          <cell r="CR16499" t="str">
            <v>SYSTEMS CONSULTANT</v>
          </cell>
          <cell r="CS16499" t="str">
            <v>IT</v>
          </cell>
        </row>
        <row r="16500">
          <cell r="A16500" t="str">
            <v>Budget</v>
          </cell>
          <cell r="Q16500" t="str">
            <v>0001_1782 - Services &amp; Applications</v>
          </cell>
          <cell r="R16500">
            <v>1</v>
          </cell>
          <cell r="AY16500">
            <v>128133.65924251631</v>
          </cell>
          <cell r="CJ16500">
            <v>0</v>
          </cell>
          <cell r="CK16500">
            <v>0</v>
          </cell>
          <cell r="CL16500" t="str">
            <v>0001_1782</v>
          </cell>
          <cell r="CP16500" t="str">
            <v>SUPERVISORY</v>
          </cell>
          <cell r="CR16500" t="str">
            <v>TEAM LEADER, CLIENT SERVICES</v>
          </cell>
          <cell r="CS16500" t="str">
            <v>IT</v>
          </cell>
        </row>
        <row r="16501">
          <cell r="A16501" t="str">
            <v>Budget</v>
          </cell>
          <cell r="Q16501" t="str">
            <v>0008_8130 CDM &amp; RE Business Development</v>
          </cell>
          <cell r="R16501">
            <v>1</v>
          </cell>
          <cell r="AY16501">
            <v>170440.25308633197</v>
          </cell>
          <cell r="CJ16501">
            <v>0</v>
          </cell>
          <cell r="CK16501">
            <v>0</v>
          </cell>
          <cell r="CL16501" t="str">
            <v>0008_8130</v>
          </cell>
          <cell r="CP16501" t="str">
            <v>MANAGERIAL</v>
          </cell>
          <cell r="CR16501" t="str">
            <v>MANAGER, CDM PROGRAM DELIVERY &amp; BUS DEV</v>
          </cell>
          <cell r="CS16501" t="str">
            <v>CDM</v>
          </cell>
        </row>
        <row r="16502">
          <cell r="A16502" t="str">
            <v>Budget</v>
          </cell>
          <cell r="Q16502" t="str">
            <v>0001_3620 - Program Support Office</v>
          </cell>
          <cell r="R16502">
            <v>1</v>
          </cell>
          <cell r="AY16502">
            <v>107609.77742198478</v>
          </cell>
          <cell r="CJ16502">
            <v>0.54652319999999999</v>
          </cell>
          <cell r="CK16502">
            <v>-81685.273980000013</v>
          </cell>
          <cell r="CL16502" t="str">
            <v>0001_3620</v>
          </cell>
          <cell r="CP16502" t="str">
            <v>SUPERVISORY</v>
          </cell>
          <cell r="CR16502" t="str">
            <v>SUPERVISOR, DESIGN</v>
          </cell>
          <cell r="CS16502" t="str">
            <v>DS</v>
          </cell>
        </row>
        <row r="16503">
          <cell r="A16503" t="str">
            <v>Budget</v>
          </cell>
          <cell r="Q16503" t="str">
            <v>0001_4410 - Call Centre</v>
          </cell>
          <cell r="R16503">
            <v>1</v>
          </cell>
          <cell r="AY16503">
            <v>0</v>
          </cell>
          <cell r="CJ16503">
            <v>0</v>
          </cell>
          <cell r="CK16503">
            <v>0</v>
          </cell>
          <cell r="CL16503" t="str">
            <v>0001_4410</v>
          </cell>
          <cell r="CP16503" t="str">
            <v>PART_TIME_UNION</v>
          </cell>
          <cell r="CR16503" t="str">
            <v>CUSTOMER SERVICE REP - PART TIME</v>
          </cell>
          <cell r="CS16503" t="str">
            <v>CS</v>
          </cell>
        </row>
        <row r="16504">
          <cell r="A16504" t="str">
            <v>Budget</v>
          </cell>
          <cell r="Q16504" t="str">
            <v>0001_4420 - CC-Accounts Receivable</v>
          </cell>
          <cell r="R16504">
            <v>1</v>
          </cell>
          <cell r="AY16504">
            <v>0</v>
          </cell>
          <cell r="CJ16504">
            <v>0</v>
          </cell>
          <cell r="CK16504">
            <v>0</v>
          </cell>
          <cell r="CL16504" t="str">
            <v>0001_4420</v>
          </cell>
          <cell r="CP16504" t="str">
            <v>PART_TIME_UNION</v>
          </cell>
          <cell r="CR16504" t="str">
            <v>ACCOUNTS RECEIVABLE CLERK - PART TIME</v>
          </cell>
          <cell r="CS16504" t="str">
            <v>CS</v>
          </cell>
        </row>
        <row r="16505">
          <cell r="A16505" t="str">
            <v>Budget</v>
          </cell>
          <cell r="Q16505" t="str">
            <v>0001_5200 - Facilities</v>
          </cell>
          <cell r="R16505">
            <v>1</v>
          </cell>
          <cell r="AY16505">
            <v>96057.104201359354</v>
          </cell>
          <cell r="CJ16505">
            <v>0</v>
          </cell>
          <cell r="CK16505">
            <v>0</v>
          </cell>
          <cell r="CL16505" t="str">
            <v>0001_5200</v>
          </cell>
          <cell r="CP16505" t="str">
            <v>TRADES</v>
          </cell>
          <cell r="CR16505" t="str">
            <v>BUILDING SYSTEM TECHNICIAN</v>
          </cell>
          <cell r="CS16505" t="str">
            <v>Faclt.</v>
          </cell>
        </row>
        <row r="16506">
          <cell r="A16506" t="str">
            <v>Budget</v>
          </cell>
          <cell r="Q16506" t="str">
            <v>0001_3160 - Distribution Projects West</v>
          </cell>
          <cell r="R16506">
            <v>1</v>
          </cell>
          <cell r="AY16506">
            <v>112154.49210641172</v>
          </cell>
          <cell r="CJ16506">
            <v>0.57534379999999996</v>
          </cell>
          <cell r="CK16506">
            <v>-89579.691979999989</v>
          </cell>
          <cell r="CL16506" t="str">
            <v>0001_3160</v>
          </cell>
          <cell r="CP16506" t="str">
            <v>SUPERVISORY</v>
          </cell>
          <cell r="CR16506" t="str">
            <v>SUPERVISOR, DESIGN</v>
          </cell>
          <cell r="CS16506" t="str">
            <v>DS</v>
          </cell>
        </row>
        <row r="16507">
          <cell r="A16507" t="str">
            <v>Budget</v>
          </cell>
          <cell r="Q16507" t="str">
            <v>0001_5100 - Equipment Services</v>
          </cell>
          <cell r="R16507">
            <v>1</v>
          </cell>
          <cell r="AY16507">
            <v>96018.607946648204</v>
          </cell>
          <cell r="CJ16507">
            <v>0</v>
          </cell>
          <cell r="CK16507">
            <v>0</v>
          </cell>
          <cell r="CL16507" t="str">
            <v>0001_5100</v>
          </cell>
          <cell r="CP16507" t="str">
            <v>PROFESSIONAL</v>
          </cell>
          <cell r="CR16507" t="str">
            <v>BUSINESS ANALYST, FLEET SERVICES</v>
          </cell>
          <cell r="CS16507" t="str">
            <v>AM</v>
          </cell>
        </row>
        <row r="16508">
          <cell r="A16508" t="str">
            <v>Budget</v>
          </cell>
          <cell r="Q16508" t="str">
            <v>0001_5100 - Equipment Services</v>
          </cell>
          <cell r="R16508">
            <v>1</v>
          </cell>
          <cell r="AY16508">
            <v>85832.337599913022</v>
          </cell>
          <cell r="CJ16508">
            <v>0</v>
          </cell>
          <cell r="CK16508">
            <v>0</v>
          </cell>
          <cell r="CL16508" t="str">
            <v>0001_5100</v>
          </cell>
          <cell r="CP16508" t="str">
            <v>PROFESSIONAL</v>
          </cell>
          <cell r="CR16508" t="str">
            <v>BUSINESS ANALYST, FLEET SERVICES</v>
          </cell>
          <cell r="CS16508" t="str">
            <v>AM</v>
          </cell>
        </row>
        <row r="16509">
          <cell r="A16509" t="str">
            <v>Budget</v>
          </cell>
          <cell r="Q16509" t="str">
            <v>0001_3820 - Program Management</v>
          </cell>
          <cell r="R16509">
            <v>1</v>
          </cell>
          <cell r="AY16509">
            <v>113318.58883889345</v>
          </cell>
          <cell r="CJ16509">
            <v>0.19556399999999999</v>
          </cell>
          <cell r="CK16509">
            <v>-30816.785929999998</v>
          </cell>
          <cell r="CL16509" t="str">
            <v>0001_3820</v>
          </cell>
          <cell r="CP16509" t="str">
            <v>PROFESSIONAL</v>
          </cell>
          <cell r="CR16509" t="str">
            <v>PROGRAM MANAGEMENT CONSULTANT</v>
          </cell>
          <cell r="CS16509" t="str">
            <v>DS</v>
          </cell>
        </row>
        <row r="16510">
          <cell r="A16510" t="str">
            <v>Budget</v>
          </cell>
          <cell r="Q16510" t="str">
            <v>0001_3720 - Customer and Reliability Services</v>
          </cell>
          <cell r="R16510">
            <v>1</v>
          </cell>
          <cell r="AY16510">
            <v>84032.374429396514</v>
          </cell>
          <cell r="CJ16510">
            <v>0</v>
          </cell>
          <cell r="CK16510">
            <v>0</v>
          </cell>
          <cell r="CL16510" t="str">
            <v>0001_3720</v>
          </cell>
          <cell r="CP16510" t="str">
            <v>TECHNICAL</v>
          </cell>
          <cell r="CR16510" t="str">
            <v>ENGINEERING TECHNOLOGIST LEVEL I</v>
          </cell>
          <cell r="CS16510" t="str">
            <v>DG</v>
          </cell>
        </row>
        <row r="16511">
          <cell r="A16511" t="str">
            <v>Budget</v>
          </cell>
          <cell r="Q16511" t="str">
            <v>0001_3110 - Distribution Projects East</v>
          </cell>
          <cell r="R16511">
            <v>1</v>
          </cell>
          <cell r="AY16511">
            <v>112154.49210641172</v>
          </cell>
          <cell r="CJ16511">
            <v>0.75822730000000005</v>
          </cell>
          <cell r="CK16511">
            <v>-118054.23255</v>
          </cell>
          <cell r="CL16511" t="str">
            <v>0001_3110</v>
          </cell>
          <cell r="CP16511" t="str">
            <v>SUPERVISORY</v>
          </cell>
          <cell r="CR16511" t="str">
            <v>SUPERVISOR, DESIGN</v>
          </cell>
          <cell r="CS16511" t="str">
            <v>DS</v>
          </cell>
        </row>
        <row r="16512">
          <cell r="A16512" t="str">
            <v>Budget</v>
          </cell>
          <cell r="Q16512" t="str">
            <v>0001_3110 - Distribution Projects East</v>
          </cell>
          <cell r="R16512">
            <v>1</v>
          </cell>
          <cell r="AY16512">
            <v>94436.458213488688</v>
          </cell>
          <cell r="CJ16512">
            <v>0</v>
          </cell>
          <cell r="CK16512">
            <v>0</v>
          </cell>
          <cell r="CL16512" t="str">
            <v>0001_3110</v>
          </cell>
          <cell r="CP16512" t="str">
            <v>NONTRADES</v>
          </cell>
          <cell r="CR16512" t="str">
            <v>CONSTRUCTION INSPECTOR</v>
          </cell>
          <cell r="CS16512" t="str">
            <v>DS</v>
          </cell>
        </row>
        <row r="16513">
          <cell r="A16513" t="str">
            <v>Budget</v>
          </cell>
          <cell r="Q16513" t="str">
            <v>0001_2400 - Policy &amp; Standards</v>
          </cell>
          <cell r="R16513">
            <v>1</v>
          </cell>
          <cell r="AY16513">
            <v>107277.24736758458</v>
          </cell>
          <cell r="CJ16513">
            <v>0.53875260000000003</v>
          </cell>
          <cell r="CK16513">
            <v>-80211.231939999998</v>
          </cell>
          <cell r="CL16513" t="str">
            <v>0001_2400</v>
          </cell>
          <cell r="CP16513" t="str">
            <v>SUPERVISORY</v>
          </cell>
          <cell r="CR16513" t="str">
            <v>SUPERVISOR, COMPLIANCE &amp; QUALITY</v>
          </cell>
          <cell r="CS16513" t="str">
            <v>AM</v>
          </cell>
        </row>
        <row r="16514">
          <cell r="A16514" t="str">
            <v>Budget</v>
          </cell>
          <cell r="Q16514" t="str">
            <v>0001_2200 - System Reliability</v>
          </cell>
          <cell r="R16514">
            <v>1</v>
          </cell>
          <cell r="AY16514">
            <v>118358.23520431506</v>
          </cell>
          <cell r="CJ16514">
            <v>0.784362</v>
          </cell>
          <cell r="CK16514">
            <v>-128701.01583999998</v>
          </cell>
          <cell r="CL16514" t="str">
            <v>0001_2200</v>
          </cell>
          <cell r="CP16514" t="str">
            <v>SUPERVISORY</v>
          </cell>
          <cell r="CR16514" t="str">
            <v>SUPERVISOR, PROJECT PLANNING-CENTRAL</v>
          </cell>
          <cell r="CS16514" t="str">
            <v>AM</v>
          </cell>
        </row>
        <row r="16515">
          <cell r="A16515" t="str">
            <v>Budget</v>
          </cell>
          <cell r="Q16515" t="str">
            <v>0001_1775 - Security &amp; Ent Architecture</v>
          </cell>
          <cell r="R16515">
            <v>1</v>
          </cell>
          <cell r="AY16515">
            <v>112021.7092710896</v>
          </cell>
          <cell r="CJ16515">
            <v>0</v>
          </cell>
          <cell r="CK16515">
            <v>0</v>
          </cell>
          <cell r="CL16515" t="str">
            <v>0001_1775</v>
          </cell>
          <cell r="CP16515" t="str">
            <v>PROFESSIONAL</v>
          </cell>
          <cell r="CR16515" t="str">
            <v>SENIOR INFRASTRUCTURE TECH CONSULTANT</v>
          </cell>
          <cell r="CS16515" t="str">
            <v>IT</v>
          </cell>
        </row>
        <row r="16516">
          <cell r="A16516" t="str">
            <v>Budget</v>
          </cell>
          <cell r="Q16516" t="str">
            <v>0001_1750 - IT Services and Infrastructure</v>
          </cell>
          <cell r="R16516">
            <v>1</v>
          </cell>
          <cell r="AY16516">
            <v>112258.79225367391</v>
          </cell>
          <cell r="CJ16516">
            <v>0</v>
          </cell>
          <cell r="CK16516">
            <v>0</v>
          </cell>
          <cell r="CL16516" t="str">
            <v>0001_1750</v>
          </cell>
          <cell r="CP16516" t="str">
            <v>PROFESSIONAL</v>
          </cell>
          <cell r="CR16516" t="str">
            <v>SENIOR INFRASTRUCTURE TECH CONSULTANT</v>
          </cell>
          <cell r="CS16516" t="str">
            <v>IT</v>
          </cell>
        </row>
        <row r="16517">
          <cell r="A16517" t="str">
            <v>Budget</v>
          </cell>
          <cell r="Q16517" t="str">
            <v>0001_1620 - HR Services</v>
          </cell>
          <cell r="R16517">
            <v>1</v>
          </cell>
          <cell r="AY16517">
            <v>106687.34216294241</v>
          </cell>
          <cell r="CJ16517">
            <v>0</v>
          </cell>
          <cell r="CK16517">
            <v>0</v>
          </cell>
          <cell r="CL16517" t="str">
            <v>0001_1620</v>
          </cell>
          <cell r="CP16517" t="str">
            <v>PROFESSIONAL</v>
          </cell>
          <cell r="CR16517" t="str">
            <v>HUMAN RESOURCES CLIENT CONSULTANT</v>
          </cell>
          <cell r="CS16517" t="str">
            <v>OE&amp;EHS</v>
          </cell>
        </row>
        <row r="16518">
          <cell r="A16518" t="str">
            <v>Budget</v>
          </cell>
          <cell r="Q16518" t="str">
            <v>0001_3110 - Distribution Projects East</v>
          </cell>
          <cell r="R16518">
            <v>1</v>
          </cell>
          <cell r="AY16518">
            <v>94436.458213488688</v>
          </cell>
          <cell r="CJ16518">
            <v>0</v>
          </cell>
          <cell r="CK16518">
            <v>0</v>
          </cell>
          <cell r="CL16518" t="str">
            <v>0001_3110</v>
          </cell>
          <cell r="CP16518" t="str">
            <v>NONTRADES</v>
          </cell>
          <cell r="CR16518" t="str">
            <v>CONSTRUCTION INSPECTOR</v>
          </cell>
          <cell r="CS16518" t="str">
            <v>DS</v>
          </cell>
        </row>
        <row r="16519">
          <cell r="A16519" t="str">
            <v>Budget</v>
          </cell>
          <cell r="Q16519" t="str">
            <v>0001_1750 - IT Services and Infrastructure</v>
          </cell>
          <cell r="R16519">
            <v>1</v>
          </cell>
          <cell r="AY16519">
            <v>106331.76000141478</v>
          </cell>
          <cell r="CJ16519">
            <v>0</v>
          </cell>
          <cell r="CK16519">
            <v>0</v>
          </cell>
          <cell r="CL16519" t="str">
            <v>0001_1750</v>
          </cell>
          <cell r="CP16519" t="str">
            <v>PROFESSIONAL</v>
          </cell>
          <cell r="CR16519" t="str">
            <v>SYSTEMS CONSULTANT</v>
          </cell>
          <cell r="CS16519" t="str">
            <v>IT</v>
          </cell>
        </row>
        <row r="16520">
          <cell r="A16520" t="str">
            <v>Budget</v>
          </cell>
          <cell r="Q16520" t="str">
            <v>0001_1210 - Legal Serv Common Law</v>
          </cell>
          <cell r="R16520">
            <v>1</v>
          </cell>
          <cell r="AY16520">
            <v>154103.93867980584</v>
          </cell>
          <cell r="CJ16520">
            <v>0</v>
          </cell>
          <cell r="CK16520">
            <v>0</v>
          </cell>
          <cell r="CL16520" t="str">
            <v>0001_1210</v>
          </cell>
          <cell r="CP16520" t="str">
            <v>PROFESSIONAL</v>
          </cell>
          <cell r="CR16520" t="str">
            <v>SENIOR SOLICITOR, COMMERCIAL LAW</v>
          </cell>
          <cell r="CS16520" t="str">
            <v>Leg.</v>
          </cell>
        </row>
        <row r="16521">
          <cell r="A16521" t="str">
            <v>Budget</v>
          </cell>
          <cell r="Q16521" t="str">
            <v>0001_2200 - System Reliability</v>
          </cell>
          <cell r="R16521">
            <v>1</v>
          </cell>
          <cell r="AY16521">
            <v>91884.597463625774</v>
          </cell>
          <cell r="CJ16521">
            <v>0.784362</v>
          </cell>
          <cell r="CK16521">
            <v>-98089.957459999991</v>
          </cell>
          <cell r="CL16521" t="str">
            <v>0001_2200</v>
          </cell>
          <cell r="CP16521" t="str">
            <v>PROFESSIONAL</v>
          </cell>
          <cell r="CR16521" t="str">
            <v>ENGINEER</v>
          </cell>
          <cell r="CS16521" t="str">
            <v>AM</v>
          </cell>
        </row>
        <row r="16522">
          <cell r="A16522" t="str">
            <v>Budget</v>
          </cell>
          <cell r="Q16522" t="str">
            <v>0001_1340 - Planning</v>
          </cell>
          <cell r="R16522">
            <v>1</v>
          </cell>
          <cell r="AY16522">
            <v>94833.19303372658</v>
          </cell>
          <cell r="CJ16522">
            <v>0</v>
          </cell>
          <cell r="CK16522">
            <v>0</v>
          </cell>
          <cell r="CL16522" t="str">
            <v>0001_1340</v>
          </cell>
          <cell r="CP16522" t="str">
            <v>PROFESSIONAL</v>
          </cell>
          <cell r="CR16522" t="str">
            <v>SENIOR FINANCIAL ANALYST</v>
          </cell>
          <cell r="CS16522" t="str">
            <v>Fin.</v>
          </cell>
        </row>
        <row r="16523">
          <cell r="A16523" t="str">
            <v>Budget</v>
          </cell>
          <cell r="Q16523" t="str">
            <v>0001_1341 - Financial Reporting &amp; Compliance</v>
          </cell>
          <cell r="R16523">
            <v>1</v>
          </cell>
          <cell r="AY16523">
            <v>103131.0974241777</v>
          </cell>
          <cell r="CJ16523">
            <v>0</v>
          </cell>
          <cell r="CK16523">
            <v>0</v>
          </cell>
          <cell r="CL16523" t="str">
            <v>0001_1341</v>
          </cell>
          <cell r="CP16523" t="str">
            <v>PROFESSIONAL</v>
          </cell>
          <cell r="CR16523" t="str">
            <v>SENIOR FINANCIAL ANALYST</v>
          </cell>
          <cell r="CS16523" t="str">
            <v>Fin.</v>
          </cell>
        </row>
        <row r="16524">
          <cell r="A16524" t="str">
            <v>Budget</v>
          </cell>
          <cell r="Q16524" t="str">
            <v>0001_1782 - Services &amp; Applications</v>
          </cell>
          <cell r="R16524">
            <v>1</v>
          </cell>
          <cell r="AY16524">
            <v>106687.34216294241</v>
          </cell>
          <cell r="CJ16524">
            <v>0</v>
          </cell>
          <cell r="CK16524">
            <v>0</v>
          </cell>
          <cell r="CL16524" t="str">
            <v>0001_1782</v>
          </cell>
          <cell r="CP16524" t="str">
            <v>PROFESSIONAL</v>
          </cell>
          <cell r="CR16524" t="str">
            <v>CLIENT CONSULTANT</v>
          </cell>
          <cell r="CS16524" t="str">
            <v>IT</v>
          </cell>
        </row>
        <row r="16525">
          <cell r="A16525" t="str">
            <v>Budget</v>
          </cell>
          <cell r="Q16525" t="str">
            <v>0001_1750 - IT Services and Infrastructure</v>
          </cell>
          <cell r="R16525">
            <v>1</v>
          </cell>
          <cell r="AY16525">
            <v>112258.79225367391</v>
          </cell>
          <cell r="CJ16525">
            <v>0</v>
          </cell>
          <cell r="CK16525">
            <v>0</v>
          </cell>
          <cell r="CL16525" t="str">
            <v>0001_1750</v>
          </cell>
          <cell r="CP16525" t="str">
            <v>PROFESSIONAL</v>
          </cell>
          <cell r="CR16525" t="str">
            <v>SENIOR INFRASTRUCTURE TECH CONSULTANT</v>
          </cell>
          <cell r="CS16525" t="str">
            <v>IT</v>
          </cell>
        </row>
        <row r="16526">
          <cell r="A16526" t="str">
            <v>Budget</v>
          </cell>
          <cell r="Q16526" t="str">
            <v>0001_1341 - Financial Reporting &amp; Compliance</v>
          </cell>
          <cell r="R16526">
            <v>1</v>
          </cell>
          <cell r="AY16526">
            <v>112614.41672755033</v>
          </cell>
          <cell r="CJ16526">
            <v>0</v>
          </cell>
          <cell r="CK16526">
            <v>0</v>
          </cell>
          <cell r="CL16526" t="str">
            <v>0001_1341</v>
          </cell>
          <cell r="CP16526" t="str">
            <v>PROFESSIONAL</v>
          </cell>
          <cell r="CR16526" t="str">
            <v>SENIOR FINANCIAL ANALYST</v>
          </cell>
          <cell r="CS16526" t="str">
            <v>Fin.</v>
          </cell>
        </row>
        <row r="16527">
          <cell r="A16527" t="str">
            <v>Budget</v>
          </cell>
          <cell r="Q16527" t="str">
            <v>0001_2200 - System Reliability</v>
          </cell>
          <cell r="R16527">
            <v>1</v>
          </cell>
          <cell r="AY16527">
            <v>104134.67517375734</v>
          </cell>
          <cell r="CJ16527">
            <v>0.784362</v>
          </cell>
          <cell r="CK16527">
            <v>-110963.68982</v>
          </cell>
          <cell r="CL16527" t="str">
            <v>0001_2200</v>
          </cell>
          <cell r="CP16527" t="str">
            <v>PROFESSIONAL</v>
          </cell>
          <cell r="CR16527" t="str">
            <v>ENGINEER</v>
          </cell>
          <cell r="CS16527" t="str">
            <v>AM</v>
          </cell>
        </row>
        <row r="16528">
          <cell r="A16528" t="str">
            <v>Budget</v>
          </cell>
          <cell r="Q16528" t="str">
            <v>0001_1750 - IT Services and Infrastructure</v>
          </cell>
          <cell r="R16528">
            <v>1</v>
          </cell>
          <cell r="AY16528">
            <v>106331.76000141478</v>
          </cell>
          <cell r="CJ16528">
            <v>0</v>
          </cell>
          <cell r="CK16528">
            <v>0</v>
          </cell>
          <cell r="CL16528" t="str">
            <v>0001_1750</v>
          </cell>
          <cell r="CP16528" t="str">
            <v>PROFESSIONAL</v>
          </cell>
          <cell r="CR16528" t="str">
            <v>SYSTEMS CONSULTANT</v>
          </cell>
          <cell r="CS16528" t="str">
            <v>IT</v>
          </cell>
        </row>
        <row r="16529">
          <cell r="A16529" t="str">
            <v>Budget</v>
          </cell>
          <cell r="Q16529" t="str">
            <v>0001_1760 - Project Management</v>
          </cell>
          <cell r="R16529">
            <v>1</v>
          </cell>
          <cell r="AY16529">
            <v>161596.74674019785</v>
          </cell>
          <cell r="CJ16529">
            <v>0</v>
          </cell>
          <cell r="CK16529">
            <v>0</v>
          </cell>
          <cell r="CL16529" t="str">
            <v>0001_1760</v>
          </cell>
          <cell r="CP16529" t="str">
            <v>MANAGERIAL</v>
          </cell>
          <cell r="CR16529" t="str">
            <v>MANAGER, PROJECT MANAGEMENT</v>
          </cell>
          <cell r="CS16529" t="str">
            <v>IT</v>
          </cell>
        </row>
        <row r="16530">
          <cell r="A16530" t="str">
            <v>Budget</v>
          </cell>
          <cell r="Q16530" t="str">
            <v>0001_2530 - Acquisition Serv</v>
          </cell>
          <cell r="R16530">
            <v>1</v>
          </cell>
          <cell r="AY16530">
            <v>102260.26752332391</v>
          </cell>
          <cell r="CJ16530">
            <v>0</v>
          </cell>
          <cell r="CK16530">
            <v>0</v>
          </cell>
          <cell r="CL16530" t="str">
            <v>0001_2530</v>
          </cell>
          <cell r="CP16530" t="str">
            <v>CLERICAL_UNION</v>
          </cell>
          <cell r="CR16530" t="str">
            <v>SUPPLY CHAIN SPECIALIST</v>
          </cell>
          <cell r="CS16530" t="str">
            <v>AM</v>
          </cell>
        </row>
        <row r="16531">
          <cell r="A16531" t="str">
            <v>Budget</v>
          </cell>
          <cell r="Q16531" t="str">
            <v>0001_2400 - Policy &amp; Standards</v>
          </cell>
          <cell r="R16531">
            <v>1</v>
          </cell>
          <cell r="AY16531">
            <v>106280.86426509931</v>
          </cell>
          <cell r="CJ16531">
            <v>0.53875260000000003</v>
          </cell>
          <cell r="CK16531">
            <v>-79474.875930000009</v>
          </cell>
          <cell r="CL16531" t="str">
            <v>0001_2400</v>
          </cell>
          <cell r="CP16531" t="str">
            <v>SUPERVISORY</v>
          </cell>
          <cell r="CR16531" t="str">
            <v>SUPERVISOR, PLANNING &amp; COORDINATION</v>
          </cell>
          <cell r="CS16531" t="str">
            <v>AM</v>
          </cell>
        </row>
        <row r="16532">
          <cell r="A16532" t="str">
            <v>Budget</v>
          </cell>
          <cell r="Q16532" t="str">
            <v>0001_3310 - Stations &amp; Distribution Automation</v>
          </cell>
          <cell r="R16532">
            <v>1</v>
          </cell>
          <cell r="AY16532">
            <v>93148.826459035554</v>
          </cell>
          <cell r="CJ16532">
            <v>0</v>
          </cell>
          <cell r="CK16532">
            <v>0</v>
          </cell>
          <cell r="CL16532" t="str">
            <v>0001_3310</v>
          </cell>
          <cell r="CP16532" t="str">
            <v>TRADES</v>
          </cell>
          <cell r="CR16532" t="str">
            <v>DISTRIBUTION SYSTEM TECH - APPRENTICE</v>
          </cell>
          <cell r="CS16532" t="str">
            <v>DS</v>
          </cell>
        </row>
        <row r="16533">
          <cell r="A16533" t="str">
            <v>Budget</v>
          </cell>
          <cell r="Q16533" t="str">
            <v>0001_2810 - Grid Solution</v>
          </cell>
          <cell r="R16533">
            <v>1</v>
          </cell>
          <cell r="AY16533">
            <v>110259.71402882317</v>
          </cell>
          <cell r="CJ16533">
            <v>0.54652319999999999</v>
          </cell>
          <cell r="CK16533">
            <v>-81801.677709999989</v>
          </cell>
          <cell r="CL16533" t="str">
            <v>0001_2810</v>
          </cell>
          <cell r="CP16533" t="str">
            <v>PROFESSIONAL</v>
          </cell>
          <cell r="CR16533" t="str">
            <v>ENGINEER</v>
          </cell>
          <cell r="CS16533" t="str">
            <v>AM</v>
          </cell>
        </row>
        <row r="16534">
          <cell r="A16534" t="str">
            <v>Budget</v>
          </cell>
          <cell r="Q16534" t="str">
            <v>0001_3310 - Stations &amp; Distribution Automation</v>
          </cell>
          <cell r="R16534">
            <v>1</v>
          </cell>
          <cell r="AY16534">
            <v>93148.826459035554</v>
          </cell>
          <cell r="CJ16534">
            <v>0</v>
          </cell>
          <cell r="CK16534">
            <v>0</v>
          </cell>
          <cell r="CL16534" t="str">
            <v>0001_3310</v>
          </cell>
          <cell r="CP16534" t="str">
            <v>TRADES</v>
          </cell>
          <cell r="CR16534" t="str">
            <v>DISTRIBUTION SYSTEM TECH - APPRENTICE</v>
          </cell>
          <cell r="CS16534" t="str">
            <v>DS</v>
          </cell>
        </row>
        <row r="16535">
          <cell r="A16535" t="str">
            <v>Budget</v>
          </cell>
          <cell r="Q16535" t="str">
            <v>0001_3310 - Stations &amp; Distribution Automation</v>
          </cell>
          <cell r="R16535">
            <v>1</v>
          </cell>
          <cell r="AY16535">
            <v>93148.826459035554</v>
          </cell>
          <cell r="CJ16535">
            <v>0</v>
          </cell>
          <cell r="CK16535">
            <v>0</v>
          </cell>
          <cell r="CL16535" t="str">
            <v>0001_3310</v>
          </cell>
          <cell r="CP16535" t="str">
            <v>TRADES</v>
          </cell>
          <cell r="CR16535" t="str">
            <v>DISTRIBUTION SYSTEM TECH - APPRENTICE</v>
          </cell>
          <cell r="CS16535" t="str">
            <v>DS</v>
          </cell>
        </row>
        <row r="16536">
          <cell r="A16536" t="str">
            <v>Budget</v>
          </cell>
          <cell r="Q16536" t="str">
            <v>0001_1910 - OE Dev&amp;Perf</v>
          </cell>
          <cell r="R16536">
            <v>1</v>
          </cell>
          <cell r="AY16536">
            <v>48894.674434749853</v>
          </cell>
          <cell r="CJ16536">
            <v>0</v>
          </cell>
          <cell r="CK16536">
            <v>0</v>
          </cell>
          <cell r="CL16536" t="str">
            <v>0001_1910</v>
          </cell>
          <cell r="CP16536" t="str">
            <v>ADMINISTRATIVE_MGT</v>
          </cell>
          <cell r="CR16536" t="str">
            <v>ADMINISTRATIVE ASSISTANT LEVEL I</v>
          </cell>
          <cell r="CS16536" t="str">
            <v>OE&amp;EHS</v>
          </cell>
        </row>
        <row r="16537">
          <cell r="A16537" t="str">
            <v>Budget</v>
          </cell>
          <cell r="Q16537" t="str">
            <v>0001_4330 - Customer Offers &amp; Sustainment</v>
          </cell>
          <cell r="R16537">
            <v>1</v>
          </cell>
          <cell r="AY16537">
            <v>100115.87633719642</v>
          </cell>
          <cell r="CJ16537">
            <v>0</v>
          </cell>
          <cell r="CK16537">
            <v>0</v>
          </cell>
          <cell r="CL16537" t="str">
            <v>0001_4330</v>
          </cell>
          <cell r="CP16537" t="str">
            <v>TECHNICAL</v>
          </cell>
          <cell r="CR16537" t="str">
            <v>ENGINEERING TECHNOLOGIST LEVEL I</v>
          </cell>
          <cell r="CS16537" t="str">
            <v>DS</v>
          </cell>
        </row>
        <row r="16538">
          <cell r="A16538" t="str">
            <v>Budget</v>
          </cell>
          <cell r="Q16538" t="str">
            <v>0001_1610 - Hr Planning Benefits &amp; Comp</v>
          </cell>
          <cell r="R16538">
            <v>1</v>
          </cell>
          <cell r="AY16538">
            <v>75670.120039902919</v>
          </cell>
          <cell r="CJ16538">
            <v>0</v>
          </cell>
          <cell r="CK16538">
            <v>0</v>
          </cell>
          <cell r="CL16538" t="str">
            <v>0001_1610</v>
          </cell>
          <cell r="CP16538" t="str">
            <v>ADMINISTRATIVE_MGT</v>
          </cell>
          <cell r="CR16538" t="str">
            <v>COMPENSATION &amp; BENFITS ANALYST</v>
          </cell>
          <cell r="CS16538" t="str">
            <v>OE&amp;EHS</v>
          </cell>
        </row>
        <row r="16539">
          <cell r="A16539" t="str">
            <v>Budget</v>
          </cell>
          <cell r="Q16539" t="str">
            <v>0001_4330 - Customer Offers &amp; Sustainment</v>
          </cell>
          <cell r="R16539">
            <v>1</v>
          </cell>
          <cell r="AY16539">
            <v>86005.608788016616</v>
          </cell>
          <cell r="CJ16539">
            <v>0</v>
          </cell>
          <cell r="CK16539">
            <v>0</v>
          </cell>
          <cell r="CL16539" t="str">
            <v>0001_4330</v>
          </cell>
          <cell r="CP16539" t="str">
            <v>TECHNICAL</v>
          </cell>
          <cell r="CR16539" t="str">
            <v>ENGINEERING TECHNOLOGIST LEVEL I</v>
          </cell>
          <cell r="CS16539" t="str">
            <v>DS</v>
          </cell>
        </row>
        <row r="16540">
          <cell r="A16540" t="str">
            <v>Budget</v>
          </cell>
          <cell r="Q16540" t="str">
            <v>0001_1782 - Services &amp; Applications</v>
          </cell>
          <cell r="R16540">
            <v>1</v>
          </cell>
          <cell r="AY16540">
            <v>71595.575114677325</v>
          </cell>
          <cell r="CJ16540">
            <v>0</v>
          </cell>
          <cell r="CK16540">
            <v>0</v>
          </cell>
          <cell r="CL16540" t="str">
            <v>0001_1782</v>
          </cell>
          <cell r="CP16540" t="str">
            <v>ADMINISTRATIVE_MGT</v>
          </cell>
          <cell r="CR16540" t="str">
            <v>DESK SIDE SUPPORT ANALYST</v>
          </cell>
          <cell r="CS16540" t="str">
            <v>IT</v>
          </cell>
        </row>
        <row r="16541">
          <cell r="A16541" t="str">
            <v>Budget</v>
          </cell>
          <cell r="Q16541" t="str">
            <v>0001_1760 - Project Management</v>
          </cell>
          <cell r="R16541">
            <v>1</v>
          </cell>
          <cell r="AY16541">
            <v>85942.581186814772</v>
          </cell>
          <cell r="CJ16541">
            <v>0</v>
          </cell>
          <cell r="CK16541">
            <v>0</v>
          </cell>
          <cell r="CL16541" t="str">
            <v>0001_1760</v>
          </cell>
          <cell r="CP16541" t="str">
            <v>PROFESSIONAL</v>
          </cell>
          <cell r="CR16541" t="str">
            <v>PROJECT ANALYST</v>
          </cell>
          <cell r="CS16541" t="str">
            <v>IT</v>
          </cell>
        </row>
        <row r="16542">
          <cell r="A16542" t="str">
            <v>Budget</v>
          </cell>
          <cell r="Q16542" t="str">
            <v>0001_1650 - Talent Management</v>
          </cell>
          <cell r="R16542">
            <v>1</v>
          </cell>
          <cell r="AY16542">
            <v>49476.616949167255</v>
          </cell>
          <cell r="CJ16542">
            <v>0</v>
          </cell>
          <cell r="CK16542">
            <v>0</v>
          </cell>
          <cell r="CL16542" t="str">
            <v>0001_1650</v>
          </cell>
          <cell r="CP16542" t="str">
            <v>ADMINISTRATIVE_MGT</v>
          </cell>
          <cell r="CR16542" t="str">
            <v>HUMAN RESOURCES ADMINISTRATOR</v>
          </cell>
          <cell r="CS16542" t="str">
            <v>OE&amp;EHS</v>
          </cell>
        </row>
        <row r="16543">
          <cell r="A16543" t="str">
            <v>Budget</v>
          </cell>
          <cell r="Q16543" t="str">
            <v>0008_8220 Construction</v>
          </cell>
          <cell r="R16543">
            <v>1</v>
          </cell>
          <cell r="AY16543">
            <v>100940.36025061796</v>
          </cell>
          <cell r="CJ16543">
            <v>0</v>
          </cell>
          <cell r="CK16543">
            <v>0</v>
          </cell>
          <cell r="CL16543" t="str">
            <v>0008_8220</v>
          </cell>
          <cell r="CP16543" t="str">
            <v>PROFESSIONAL</v>
          </cell>
          <cell r="CR16543" t="str">
            <v>GENERATION PROJECT CONST SPECIALIST</v>
          </cell>
          <cell r="CS16543" t="str">
            <v>Gen.</v>
          </cell>
        </row>
        <row r="16544">
          <cell r="A16544" t="str">
            <v>Budget</v>
          </cell>
          <cell r="Q16544" t="str">
            <v>0001_1782 - Services &amp; Applications</v>
          </cell>
          <cell r="R16544">
            <v>1</v>
          </cell>
          <cell r="AY16544">
            <v>110243.62921405604</v>
          </cell>
          <cell r="CJ16544">
            <v>0</v>
          </cell>
          <cell r="CK16544">
            <v>0</v>
          </cell>
          <cell r="CL16544" t="str">
            <v>0001_1782</v>
          </cell>
          <cell r="CP16544" t="str">
            <v>PROFESSIONAL</v>
          </cell>
          <cell r="CR16544" t="str">
            <v>SYSTEMS CONSULTANT</v>
          </cell>
          <cell r="CS16544" t="str">
            <v>IT</v>
          </cell>
        </row>
        <row r="16545">
          <cell r="A16545" t="str">
            <v>Budget</v>
          </cell>
          <cell r="Q16545" t="str">
            <v>0001_1910 - OE Dev&amp;Perf</v>
          </cell>
          <cell r="R16545">
            <v>1</v>
          </cell>
          <cell r="AY16545">
            <v>100167.56014187374</v>
          </cell>
          <cell r="CJ16545">
            <v>0</v>
          </cell>
          <cell r="CK16545">
            <v>0</v>
          </cell>
          <cell r="CL16545" t="str">
            <v>0001_1910</v>
          </cell>
          <cell r="CP16545" t="str">
            <v>PROFESSIONAL</v>
          </cell>
          <cell r="CR16545" t="str">
            <v>OD COMMUNICATION SPECIALIST</v>
          </cell>
          <cell r="CS16545" t="str">
            <v>OE&amp;EHS</v>
          </cell>
        </row>
        <row r="16546">
          <cell r="A16546" t="str">
            <v>Budget</v>
          </cell>
          <cell r="Q16546" t="str">
            <v>0001_5100 - Equipment Services</v>
          </cell>
          <cell r="R16546">
            <v>1</v>
          </cell>
          <cell r="AY16546">
            <v>92629.91680443722</v>
          </cell>
          <cell r="CJ16546">
            <v>0</v>
          </cell>
          <cell r="CK16546">
            <v>0</v>
          </cell>
          <cell r="CL16546" t="str">
            <v>0001_5100</v>
          </cell>
          <cell r="CP16546" t="str">
            <v>TRADES</v>
          </cell>
          <cell r="CR16546" t="str">
            <v>FLEET MECHANIC</v>
          </cell>
          <cell r="CS16546" t="str">
            <v>AM</v>
          </cell>
        </row>
        <row r="16547">
          <cell r="A16547" t="str">
            <v>Budget</v>
          </cell>
          <cell r="Q16547" t="str">
            <v>0001_1782 - Services &amp; Applications</v>
          </cell>
          <cell r="R16547">
            <v>1</v>
          </cell>
          <cell r="AY16547">
            <v>111429.04412697765</v>
          </cell>
          <cell r="CJ16547">
            <v>0</v>
          </cell>
          <cell r="CK16547">
            <v>0</v>
          </cell>
          <cell r="CL16547" t="str">
            <v>0001_1782</v>
          </cell>
          <cell r="CP16547" t="str">
            <v>PROFESSIONAL</v>
          </cell>
          <cell r="CR16547" t="str">
            <v>SYSTEMS CONSULTANT</v>
          </cell>
          <cell r="CS16547" t="str">
            <v>IT</v>
          </cell>
        </row>
        <row r="16548">
          <cell r="A16548" t="str">
            <v>Budget</v>
          </cell>
          <cell r="Q16548" t="str">
            <v>0001_3110 - Distribution Projects East</v>
          </cell>
          <cell r="R16548">
            <v>1</v>
          </cell>
          <cell r="AY16548">
            <v>94436.458213488688</v>
          </cell>
          <cell r="CJ16548">
            <v>0</v>
          </cell>
          <cell r="CK16548">
            <v>0</v>
          </cell>
          <cell r="CL16548" t="str">
            <v>0001_3110</v>
          </cell>
          <cell r="CP16548" t="str">
            <v>NONTRADES</v>
          </cell>
          <cell r="CR16548" t="str">
            <v>CONSTRUCTION INSPECTOR</v>
          </cell>
          <cell r="CS16548" t="str">
            <v>DS</v>
          </cell>
        </row>
        <row r="16549">
          <cell r="A16549" t="str">
            <v>Budget</v>
          </cell>
          <cell r="Q16549" t="str">
            <v>0001_1610 - Hr Planning Benefits &amp; Comp</v>
          </cell>
          <cell r="R16549">
            <v>1</v>
          </cell>
          <cell r="AY16549">
            <v>112614.41672755033</v>
          </cell>
          <cell r="CJ16549">
            <v>0</v>
          </cell>
          <cell r="CK16549">
            <v>0</v>
          </cell>
          <cell r="CL16549" t="str">
            <v>0001_1610</v>
          </cell>
          <cell r="CP16549" t="str">
            <v>PROFESSIONAL</v>
          </cell>
          <cell r="CR16549" t="str">
            <v>HRIS SPECIALIST</v>
          </cell>
          <cell r="CS16549" t="str">
            <v>OE&amp;EHS</v>
          </cell>
        </row>
        <row r="16550">
          <cell r="A16550" t="str">
            <v>Budget</v>
          </cell>
          <cell r="Q16550" t="str">
            <v>0001_4330 - Customer Offers &amp; Sustainment</v>
          </cell>
          <cell r="R16550">
            <v>1</v>
          </cell>
          <cell r="AY16550">
            <v>86005.608788016616</v>
          </cell>
          <cell r="CJ16550">
            <v>0</v>
          </cell>
          <cell r="CK16550">
            <v>0</v>
          </cell>
          <cell r="CL16550" t="str">
            <v>0001_4330</v>
          </cell>
          <cell r="CP16550" t="str">
            <v>TECHNICAL</v>
          </cell>
          <cell r="CR16550" t="str">
            <v>ENGINEERING TECHNOLOGIST LEVEL I</v>
          </cell>
          <cell r="CS16550" t="str">
            <v>DS</v>
          </cell>
        </row>
        <row r="16551">
          <cell r="A16551" t="str">
            <v>Budget</v>
          </cell>
          <cell r="Q16551" t="str">
            <v>0001_1782 - Services &amp; Applications</v>
          </cell>
          <cell r="R16551">
            <v>1</v>
          </cell>
          <cell r="AY16551">
            <v>64553.364497056107</v>
          </cell>
          <cell r="CJ16551">
            <v>0</v>
          </cell>
          <cell r="CK16551">
            <v>0</v>
          </cell>
          <cell r="CL16551" t="str">
            <v>0001_1782</v>
          </cell>
          <cell r="CP16551" t="str">
            <v>ADMINISTRATIVE_MGT</v>
          </cell>
          <cell r="CR16551" t="str">
            <v>SERVICE REQ &amp; ID SECRUITY COORDINATOR</v>
          </cell>
          <cell r="CS16551" t="str">
            <v>IT</v>
          </cell>
        </row>
        <row r="16552">
          <cell r="A16552" t="str">
            <v>Budget</v>
          </cell>
          <cell r="Q16552" t="str">
            <v>0001_1210 - Legal Serv Common Law</v>
          </cell>
          <cell r="R16552">
            <v>1</v>
          </cell>
          <cell r="AY16552">
            <v>52387.141513514602</v>
          </cell>
          <cell r="CJ16552">
            <v>0</v>
          </cell>
          <cell r="CK16552">
            <v>0</v>
          </cell>
          <cell r="CL16552" t="str">
            <v>0001_1210</v>
          </cell>
          <cell r="CP16552" t="str">
            <v>ADMINISTRATIVE_MGT</v>
          </cell>
          <cell r="CR16552" t="str">
            <v>ADMINISTRATIVE ASSISTANT LEVEL I</v>
          </cell>
          <cell r="CS16552" t="str">
            <v>Leg.</v>
          </cell>
        </row>
        <row r="16553">
          <cell r="A16553" t="str">
            <v>Budget</v>
          </cell>
          <cell r="Q16553" t="str">
            <v>0001_3820 - Program Management</v>
          </cell>
          <cell r="R16553">
            <v>1</v>
          </cell>
          <cell r="AY16553">
            <v>90091.533382040274</v>
          </cell>
          <cell r="CJ16553">
            <v>0</v>
          </cell>
          <cell r="CK16553">
            <v>0</v>
          </cell>
          <cell r="CL16553" t="str">
            <v>0001_3820</v>
          </cell>
          <cell r="CP16553" t="str">
            <v>PROFESSIONAL</v>
          </cell>
          <cell r="CR16553" t="str">
            <v>BUSINESS ANALYST</v>
          </cell>
          <cell r="CS16553" t="str">
            <v>DS</v>
          </cell>
        </row>
        <row r="16554">
          <cell r="A16554" t="str">
            <v>Budget</v>
          </cell>
          <cell r="Q16554" t="str">
            <v>0001_4480 - Distribution Grid Operations</v>
          </cell>
          <cell r="R16554">
            <v>1</v>
          </cell>
          <cell r="AY16554">
            <v>108568.26501289257</v>
          </cell>
          <cell r="CJ16554">
            <v>0.73202599999999995</v>
          </cell>
          <cell r="CK16554">
            <v>-112062.32615999998</v>
          </cell>
          <cell r="CL16554" t="str">
            <v>0001_4480</v>
          </cell>
          <cell r="CP16554" t="str">
            <v>TRADES</v>
          </cell>
          <cell r="CR16554" t="str">
            <v>POWER SYSTEM CONTROLLER</v>
          </cell>
          <cell r="CS16554" t="str">
            <v>DG</v>
          </cell>
        </row>
        <row r="16555">
          <cell r="A16555" t="str">
            <v>Budget</v>
          </cell>
          <cell r="Q16555" t="str">
            <v>0001_4410 - Call Centre</v>
          </cell>
          <cell r="R16555">
            <v>1</v>
          </cell>
          <cell r="AY16555">
            <v>111130.79708074244</v>
          </cell>
          <cell r="CJ16555">
            <v>0</v>
          </cell>
          <cell r="CK16555">
            <v>0</v>
          </cell>
          <cell r="CL16555" t="str">
            <v>0001_4410</v>
          </cell>
          <cell r="CP16555" t="str">
            <v>SUPERVISORY</v>
          </cell>
          <cell r="CR16555" t="str">
            <v>SUPERVISOR</v>
          </cell>
          <cell r="CS16555" t="str">
            <v>CS</v>
          </cell>
        </row>
        <row r="16556">
          <cell r="A16556" t="str">
            <v>Budget</v>
          </cell>
          <cell r="Q16556" t="str">
            <v>0001_3160 - Distribution Projects West</v>
          </cell>
          <cell r="R16556">
            <v>1</v>
          </cell>
          <cell r="AY16556">
            <v>86539.812424477233</v>
          </cell>
          <cell r="CJ16556">
            <v>0</v>
          </cell>
          <cell r="CK16556">
            <v>0</v>
          </cell>
          <cell r="CL16556" t="str">
            <v>0001_3160</v>
          </cell>
          <cell r="CP16556" t="str">
            <v>TRADES</v>
          </cell>
          <cell r="CR16556" t="str">
            <v>CPCP - APPRENTICE</v>
          </cell>
          <cell r="CS16556" t="str">
            <v>DS</v>
          </cell>
        </row>
        <row r="16557">
          <cell r="A16557" t="str">
            <v>Budget</v>
          </cell>
          <cell r="Q16557" t="str">
            <v>0001_1782 - Services &amp; Applications</v>
          </cell>
          <cell r="R16557">
            <v>1</v>
          </cell>
          <cell r="AY16557">
            <v>75670.120039902919</v>
          </cell>
          <cell r="CJ16557">
            <v>0</v>
          </cell>
          <cell r="CK16557">
            <v>0</v>
          </cell>
          <cell r="CL16557" t="str">
            <v>0001_1782</v>
          </cell>
          <cell r="CP16557" t="str">
            <v>ADMINISTRATIVE_MGT</v>
          </cell>
          <cell r="CR16557" t="str">
            <v>PLANNING ANALYST</v>
          </cell>
          <cell r="CS16557" t="str">
            <v>IT</v>
          </cell>
        </row>
        <row r="16558">
          <cell r="A16558" t="str">
            <v>Budget</v>
          </cell>
          <cell r="Q16558" t="str">
            <v>0001_1782 - Services &amp; Applications</v>
          </cell>
          <cell r="R16558">
            <v>1</v>
          </cell>
          <cell r="AY16558">
            <v>68139.662524670333</v>
          </cell>
          <cell r="CJ16558">
            <v>0</v>
          </cell>
          <cell r="CK16558">
            <v>0</v>
          </cell>
          <cell r="CL16558" t="str">
            <v>0001_1782</v>
          </cell>
          <cell r="CP16558" t="str">
            <v>ADMINISTRATIVE_MGT</v>
          </cell>
          <cell r="CR16558" t="str">
            <v>SERVICE REQ &amp; ID SECRUITY COORDINATOR</v>
          </cell>
          <cell r="CS16558" t="str">
            <v>IT</v>
          </cell>
        </row>
        <row r="16559">
          <cell r="A16559" t="str">
            <v>Budget</v>
          </cell>
          <cell r="Q16559" t="str">
            <v>0001_1650 - Talent Management</v>
          </cell>
          <cell r="R16559">
            <v>1</v>
          </cell>
          <cell r="AY16559">
            <v>92462.363207883463</v>
          </cell>
          <cell r="CJ16559">
            <v>0</v>
          </cell>
          <cell r="CK16559">
            <v>0</v>
          </cell>
          <cell r="CL16559" t="str">
            <v>0001_1650</v>
          </cell>
          <cell r="CP16559" t="str">
            <v>PROFESSIONAL</v>
          </cell>
          <cell r="CR16559" t="str">
            <v>HUMAN RESOURCES CLIENT CONSULTANT</v>
          </cell>
          <cell r="CS16559" t="str">
            <v>OE&amp;EHS</v>
          </cell>
        </row>
        <row r="16560">
          <cell r="A16560" t="str">
            <v>Budget</v>
          </cell>
          <cell r="Q16560" t="str">
            <v>0001_3821 - Apprentices</v>
          </cell>
          <cell r="R16560">
            <v>1</v>
          </cell>
          <cell r="AY16560">
            <v>86539.812424477233</v>
          </cell>
          <cell r="CJ16560">
            <v>0</v>
          </cell>
          <cell r="CK16560">
            <v>0</v>
          </cell>
          <cell r="CL16560" t="str">
            <v>0001_3821</v>
          </cell>
          <cell r="CP16560" t="str">
            <v>TRADES</v>
          </cell>
          <cell r="CR16560" t="str">
            <v>CPCP - APPRENTICE</v>
          </cell>
          <cell r="CS16560" t="str">
            <v>DS</v>
          </cell>
        </row>
        <row r="16561">
          <cell r="A16561" t="str">
            <v>Budget</v>
          </cell>
          <cell r="Q16561" t="str">
            <v>0001_3820 - Program Management</v>
          </cell>
          <cell r="R16561">
            <v>1</v>
          </cell>
          <cell r="AY16561">
            <v>55879.47326023598</v>
          </cell>
          <cell r="CJ16561">
            <v>0</v>
          </cell>
          <cell r="CK16561">
            <v>0</v>
          </cell>
          <cell r="CL16561" t="str">
            <v>0001_3820</v>
          </cell>
          <cell r="CP16561" t="str">
            <v>ADMINISTRATIVE_MGT</v>
          </cell>
          <cell r="CR16561" t="str">
            <v>ADMINISTRATIVE ASSISTANT</v>
          </cell>
          <cell r="CS16561" t="str">
            <v>DS</v>
          </cell>
        </row>
        <row r="16562">
          <cell r="A16562" t="str">
            <v>Budget</v>
          </cell>
          <cell r="Q16562" t="str">
            <v>0001_3130 - Distribution Projects Centre</v>
          </cell>
          <cell r="R16562">
            <v>1</v>
          </cell>
          <cell r="AY16562">
            <v>86005.608788016616</v>
          </cell>
          <cell r="CJ16562">
            <v>0</v>
          </cell>
          <cell r="CK16562">
            <v>0</v>
          </cell>
          <cell r="CL16562" t="str">
            <v>0001_3130</v>
          </cell>
          <cell r="CP16562" t="str">
            <v>TECHNICAL</v>
          </cell>
          <cell r="CR16562" t="str">
            <v>ENGINEERING TECHNOLOGIST LEVEL I</v>
          </cell>
          <cell r="CS16562" t="str">
            <v>DS</v>
          </cell>
        </row>
        <row r="16563">
          <cell r="A16563" t="str">
            <v>Budget</v>
          </cell>
          <cell r="Q16563" t="str">
            <v>0008_8210 Development</v>
          </cell>
          <cell r="R16563">
            <v>1</v>
          </cell>
          <cell r="AY16563">
            <v>90252.557400552556</v>
          </cell>
          <cell r="CJ16563">
            <v>0</v>
          </cell>
          <cell r="CK16563">
            <v>0</v>
          </cell>
          <cell r="CL16563" t="str">
            <v>0008_8210</v>
          </cell>
          <cell r="CP16563" t="str">
            <v>PROFESSIONAL</v>
          </cell>
          <cell r="CR16563" t="str">
            <v>PROJECT CONSULTANT</v>
          </cell>
          <cell r="CS16563" t="str">
            <v>Gen.</v>
          </cell>
        </row>
        <row r="16564">
          <cell r="A16564" t="str">
            <v>Budget</v>
          </cell>
          <cell r="Q16564" t="str">
            <v>0001_4480 - Distribution Grid Operations</v>
          </cell>
          <cell r="R16564">
            <v>1</v>
          </cell>
          <cell r="AY16564">
            <v>108568.26501289257</v>
          </cell>
          <cell r="CJ16564">
            <v>0.73202599999999995</v>
          </cell>
          <cell r="CK16564">
            <v>-112062.32615999998</v>
          </cell>
          <cell r="CL16564" t="str">
            <v>0001_4480</v>
          </cell>
          <cell r="CP16564" t="str">
            <v>TRADES</v>
          </cell>
          <cell r="CR16564" t="str">
            <v>POWER SYSTEM CONTROLLER</v>
          </cell>
          <cell r="CS16564" t="str">
            <v>DG</v>
          </cell>
        </row>
        <row r="16565">
          <cell r="A16565" t="str">
            <v>Budget</v>
          </cell>
          <cell r="Q16565" t="str">
            <v>0001_2400 - Policy &amp; Standards</v>
          </cell>
          <cell r="R16565">
            <v>1</v>
          </cell>
          <cell r="AY16565">
            <v>91804.479632309987</v>
          </cell>
          <cell r="CJ16565">
            <v>0.53875260000000003</v>
          </cell>
          <cell r="CK16565">
            <v>-69904.569220000005</v>
          </cell>
          <cell r="CL16565" t="str">
            <v>0001_2400</v>
          </cell>
          <cell r="CP16565" t="str">
            <v>TECHNICAL</v>
          </cell>
          <cell r="CR16565" t="str">
            <v>ENGINEERING TECHNOLOGIST LEVEL II</v>
          </cell>
          <cell r="CS16565" t="str">
            <v>AM</v>
          </cell>
        </row>
        <row r="16566">
          <cell r="A16566" t="str">
            <v>Budget</v>
          </cell>
          <cell r="Q16566" t="str">
            <v>0001_1790 - IT Strategic Projects</v>
          </cell>
          <cell r="R16566">
            <v>1</v>
          </cell>
          <cell r="AY16566">
            <v>97204.02285956977</v>
          </cell>
          <cell r="CJ16566">
            <v>0</v>
          </cell>
          <cell r="CK16566">
            <v>0</v>
          </cell>
          <cell r="CL16566" t="str">
            <v>0001_1790</v>
          </cell>
          <cell r="CP16566" t="str">
            <v>PROFESSIONAL</v>
          </cell>
          <cell r="CR16566" t="str">
            <v>CLIENT CONSULTANT</v>
          </cell>
          <cell r="CS16566" t="str">
            <v>IT</v>
          </cell>
        </row>
        <row r="16567">
          <cell r="A16567" t="str">
            <v>Budget</v>
          </cell>
          <cell r="Q16567" t="str">
            <v>0001_2200 - System Reliability</v>
          </cell>
          <cell r="R16567">
            <v>1</v>
          </cell>
          <cell r="AY16567">
            <v>110259.71402882317</v>
          </cell>
          <cell r="CJ16567">
            <v>0.784362</v>
          </cell>
          <cell r="CK16567">
            <v>-117400.556</v>
          </cell>
          <cell r="CL16567" t="str">
            <v>0001_2200</v>
          </cell>
          <cell r="CP16567" t="str">
            <v>PROFESSIONAL</v>
          </cell>
          <cell r="CR16567" t="str">
            <v>ENGINEER</v>
          </cell>
          <cell r="CS16567" t="str">
            <v>AM</v>
          </cell>
        </row>
        <row r="16568">
          <cell r="A16568" t="str">
            <v>Budget</v>
          </cell>
          <cell r="Q16568" t="str">
            <v>0001_3820 - Program Management</v>
          </cell>
          <cell r="R16568">
            <v>1</v>
          </cell>
          <cell r="AY16568">
            <v>66854.18281523489</v>
          </cell>
          <cell r="CJ16568">
            <v>0</v>
          </cell>
          <cell r="CK16568">
            <v>0</v>
          </cell>
          <cell r="CL16568" t="str">
            <v>0001_3820</v>
          </cell>
          <cell r="CP16568" t="str">
            <v>CLERICAL_UNION</v>
          </cell>
          <cell r="CR16568" t="str">
            <v>OFFICE CLERK</v>
          </cell>
          <cell r="CS16568" t="str">
            <v>DS</v>
          </cell>
        </row>
        <row r="16569">
          <cell r="A16569" t="str">
            <v>Budget</v>
          </cell>
          <cell r="Q16569" t="str">
            <v>0001_1790 - IT Strategic Projects</v>
          </cell>
          <cell r="R16569">
            <v>1</v>
          </cell>
          <cell r="AY16569">
            <v>74505.964346981302</v>
          </cell>
          <cell r="CJ16569">
            <v>0</v>
          </cell>
          <cell r="CK16569">
            <v>0</v>
          </cell>
          <cell r="CL16569" t="str">
            <v>0001_1790</v>
          </cell>
          <cell r="CP16569" t="str">
            <v>ADMINISTRATIVE_MGT</v>
          </cell>
          <cell r="CR16569" t="str">
            <v>ANALYST</v>
          </cell>
          <cell r="CS16569" t="str">
            <v>IT</v>
          </cell>
        </row>
        <row r="16570">
          <cell r="A16570" t="str">
            <v>Budget</v>
          </cell>
          <cell r="Q16570" t="str">
            <v>0001_3130 - Distribution Projects Centre</v>
          </cell>
          <cell r="R16570">
            <v>1</v>
          </cell>
          <cell r="AY16570">
            <v>86539.812424477233</v>
          </cell>
          <cell r="CJ16570">
            <v>0</v>
          </cell>
          <cell r="CK16570">
            <v>0</v>
          </cell>
          <cell r="CL16570" t="str">
            <v>0001_3130</v>
          </cell>
          <cell r="CP16570" t="str">
            <v>TRADES</v>
          </cell>
          <cell r="CR16570" t="str">
            <v>CPCP - APPRENTICE</v>
          </cell>
          <cell r="CS16570" t="str">
            <v>DS</v>
          </cell>
        </row>
        <row r="16571">
          <cell r="A16571" t="str">
            <v>Budget</v>
          </cell>
          <cell r="Q16571" t="str">
            <v>0001_4330 - Customer Offers &amp; Sustainment</v>
          </cell>
          <cell r="R16571">
            <v>1</v>
          </cell>
          <cell r="AY16571">
            <v>86539.812424477233</v>
          </cell>
          <cell r="CJ16571">
            <v>0</v>
          </cell>
          <cell r="CK16571">
            <v>0</v>
          </cell>
          <cell r="CL16571" t="str">
            <v>0001_4330</v>
          </cell>
          <cell r="CP16571" t="str">
            <v>TRADES</v>
          </cell>
          <cell r="CR16571" t="str">
            <v>CPCP - APPRENTICE</v>
          </cell>
          <cell r="CS16571" t="str">
            <v>DS</v>
          </cell>
        </row>
        <row r="16572">
          <cell r="A16572" t="str">
            <v>Budget</v>
          </cell>
          <cell r="Q16572" t="str">
            <v>0001_1343 - Finance-Operations</v>
          </cell>
          <cell r="R16572">
            <v>1</v>
          </cell>
          <cell r="AY16572">
            <v>93647.778120805058</v>
          </cell>
          <cell r="CJ16572">
            <v>0</v>
          </cell>
          <cell r="CK16572">
            <v>0</v>
          </cell>
          <cell r="CL16572" t="str">
            <v>0001_1343</v>
          </cell>
          <cell r="CP16572" t="str">
            <v>PROFESSIONAL</v>
          </cell>
          <cell r="CR16572" t="str">
            <v>FINANCIAL ANALYST</v>
          </cell>
          <cell r="CS16572" t="str">
            <v>Fin.</v>
          </cell>
        </row>
        <row r="16573">
          <cell r="A16573" t="str">
            <v>Budget</v>
          </cell>
          <cell r="Q16573" t="str">
            <v>0001_3130 - Distribution Projects Centre</v>
          </cell>
          <cell r="R16573">
            <v>1</v>
          </cell>
          <cell r="AY16573">
            <v>86539.812424477233</v>
          </cell>
          <cell r="CJ16573">
            <v>0</v>
          </cell>
          <cell r="CK16573">
            <v>0</v>
          </cell>
          <cell r="CL16573" t="str">
            <v>0001_3130</v>
          </cell>
          <cell r="CP16573" t="str">
            <v>TRADES</v>
          </cell>
          <cell r="CR16573" t="str">
            <v>CPCP - APPRENTICE</v>
          </cell>
          <cell r="CS16573" t="str">
            <v>DS</v>
          </cell>
        </row>
        <row r="16574">
          <cell r="A16574" t="str">
            <v>Budget</v>
          </cell>
          <cell r="Q16574" t="str">
            <v>0001_2400 - Policy &amp; Standards</v>
          </cell>
          <cell r="R16574">
            <v>1</v>
          </cell>
          <cell r="AY16574">
            <v>110259.71402882317</v>
          </cell>
          <cell r="CJ16574">
            <v>0.53875260000000003</v>
          </cell>
          <cell r="CK16574">
            <v>-80638.598239999992</v>
          </cell>
          <cell r="CL16574" t="str">
            <v>0001_2400</v>
          </cell>
          <cell r="CP16574" t="str">
            <v>PROFESSIONAL</v>
          </cell>
          <cell r="CR16574" t="str">
            <v>ENGINEER</v>
          </cell>
          <cell r="CS16574" t="str">
            <v>AM</v>
          </cell>
        </row>
        <row r="16575">
          <cell r="A16575" t="str">
            <v>Budget</v>
          </cell>
          <cell r="Q16575" t="str">
            <v>0001_3821 - Apprentices</v>
          </cell>
          <cell r="R16575">
            <v>1</v>
          </cell>
          <cell r="AY16575">
            <v>86539.812424477233</v>
          </cell>
          <cell r="CJ16575">
            <v>0</v>
          </cell>
          <cell r="CK16575">
            <v>0</v>
          </cell>
          <cell r="CL16575" t="str">
            <v>0001_3821</v>
          </cell>
          <cell r="CP16575" t="str">
            <v>TRADES</v>
          </cell>
          <cell r="CR16575" t="str">
            <v>CPCP - APPRENTICE</v>
          </cell>
          <cell r="CS16575" t="str">
            <v>DS</v>
          </cell>
        </row>
        <row r="16576">
          <cell r="A16576" t="str">
            <v>Budget</v>
          </cell>
          <cell r="Q16576" t="str">
            <v>0008_8140 CDM Business &amp; Regulatory Reporting</v>
          </cell>
          <cell r="R16576">
            <v>1</v>
          </cell>
          <cell r="AY16576">
            <v>0</v>
          </cell>
          <cell r="CJ16576">
            <v>0</v>
          </cell>
          <cell r="CK16576">
            <v>0</v>
          </cell>
          <cell r="CL16576" t="str">
            <v>0008_8140</v>
          </cell>
          <cell r="CP16576" t="str">
            <v>ADMINISTRATIVE_MGT</v>
          </cell>
          <cell r="CR16576" t="str">
            <v>CDM COORDINATOR - CONTRACT</v>
          </cell>
          <cell r="CS16576" t="str">
            <v>CDM</v>
          </cell>
        </row>
        <row r="16577">
          <cell r="A16577" t="str">
            <v>Budget</v>
          </cell>
          <cell r="Q16577" t="str">
            <v>0008_8120 CDM Program Development</v>
          </cell>
          <cell r="R16577">
            <v>1</v>
          </cell>
          <cell r="AY16577">
            <v>0</v>
          </cell>
          <cell r="CJ16577">
            <v>0</v>
          </cell>
          <cell r="CK16577">
            <v>0</v>
          </cell>
          <cell r="CL16577" t="str">
            <v>0008_8120</v>
          </cell>
          <cell r="CP16577" t="str">
            <v>PROFESSIONAL</v>
          </cell>
          <cell r="CR16577" t="str">
            <v>PROJECT MANAGER - CONTRACT</v>
          </cell>
          <cell r="CS16577" t="str">
            <v>CDM</v>
          </cell>
        </row>
        <row r="16578">
          <cell r="A16578" t="str">
            <v>Budget</v>
          </cell>
          <cell r="Q16578" t="str">
            <v>0001_3822 - Customer Operations</v>
          </cell>
          <cell r="R16578">
            <v>1</v>
          </cell>
          <cell r="AY16578">
            <v>0</v>
          </cell>
          <cell r="CJ16578">
            <v>0</v>
          </cell>
          <cell r="CK16578">
            <v>0</v>
          </cell>
          <cell r="CL16578" t="str">
            <v>0001_3822</v>
          </cell>
          <cell r="CP16578" t="str">
            <v>PROFESSIONAL</v>
          </cell>
          <cell r="CR16578" t="str">
            <v>COMMUNICATIONS CONSULTANT</v>
          </cell>
          <cell r="CS16578" t="str">
            <v>DS</v>
          </cell>
        </row>
        <row r="16579">
          <cell r="A16579" t="str">
            <v>Budget</v>
          </cell>
          <cell r="Q16579" t="str">
            <v>0001_3822 - Customer Operations</v>
          </cell>
          <cell r="R16579">
            <v>1</v>
          </cell>
          <cell r="AY16579">
            <v>0</v>
          </cell>
          <cell r="CJ16579">
            <v>0</v>
          </cell>
          <cell r="CK16579">
            <v>0</v>
          </cell>
          <cell r="CL16579" t="str">
            <v>0001_3822</v>
          </cell>
          <cell r="CP16579" t="str">
            <v>PROFESSIONAL</v>
          </cell>
          <cell r="CR16579" t="str">
            <v>COMMUNICATIONS CONSULTANT</v>
          </cell>
          <cell r="CS16579" t="str">
            <v>DS</v>
          </cell>
        </row>
        <row r="16580">
          <cell r="A16580" t="str">
            <v>Budget</v>
          </cell>
          <cell r="Q16580" t="str">
            <v>0001_3822 - Customer Operations</v>
          </cell>
          <cell r="R16580">
            <v>1</v>
          </cell>
          <cell r="AY16580">
            <v>0</v>
          </cell>
          <cell r="CJ16580">
            <v>0</v>
          </cell>
          <cell r="CK16580">
            <v>0</v>
          </cell>
          <cell r="CL16580" t="str">
            <v>0001_3822</v>
          </cell>
          <cell r="CP16580" t="str">
            <v>PROFESSIONAL</v>
          </cell>
          <cell r="CR16580" t="str">
            <v>COMMUNICATIONS CONSULTANT</v>
          </cell>
          <cell r="CS16580" t="str">
            <v>DS</v>
          </cell>
        </row>
        <row r="16581">
          <cell r="A16581" t="str">
            <v>Budget</v>
          </cell>
          <cell r="Q16581" t="str">
            <v>0001_3822 - Customer Operations</v>
          </cell>
          <cell r="R16581">
            <v>1</v>
          </cell>
          <cell r="AY16581">
            <v>0</v>
          </cell>
          <cell r="CJ16581">
            <v>0</v>
          </cell>
          <cell r="CK16581">
            <v>0</v>
          </cell>
          <cell r="CL16581" t="str">
            <v>0001_3822</v>
          </cell>
          <cell r="CP16581" t="str">
            <v>PROFESSIONAL</v>
          </cell>
          <cell r="CR16581" t="str">
            <v>COMMUNICATIONS CONSULTANT</v>
          </cell>
          <cell r="CS16581" t="str">
            <v>DS</v>
          </cell>
        </row>
        <row r="16582">
          <cell r="A16582" t="str">
            <v>Budget</v>
          </cell>
          <cell r="Q16582" t="str">
            <v>0001_1323 - Payroll</v>
          </cell>
          <cell r="R16582">
            <v>1</v>
          </cell>
          <cell r="AY16582">
            <v>0</v>
          </cell>
          <cell r="CJ16582">
            <v>0</v>
          </cell>
          <cell r="CK16582">
            <v>0</v>
          </cell>
          <cell r="CL16582" t="str">
            <v>0001_1323</v>
          </cell>
          <cell r="CP16582" t="str">
            <v>ADMINISTRATIVE_MGT</v>
          </cell>
          <cell r="CR16582" t="str">
            <v>PAYROLL ANALYST</v>
          </cell>
          <cell r="CS16582" t="str">
            <v>Fin.</v>
          </cell>
        </row>
        <row r="16583">
          <cell r="A16583" t="str">
            <v>Budget</v>
          </cell>
          <cell r="Q16583" t="str">
            <v>0001_1323 - Payroll</v>
          </cell>
          <cell r="R16583">
            <v>1</v>
          </cell>
          <cell r="AY16583">
            <v>0</v>
          </cell>
          <cell r="CJ16583">
            <v>0</v>
          </cell>
          <cell r="CK16583">
            <v>0</v>
          </cell>
          <cell r="CL16583" t="str">
            <v>0001_1323</v>
          </cell>
          <cell r="CP16583" t="str">
            <v>ADMINISTRATIVE_MGT</v>
          </cell>
          <cell r="CR16583" t="str">
            <v>PAYROLL ANALYST</v>
          </cell>
          <cell r="CS16583" t="str">
            <v>Fin.</v>
          </cell>
        </row>
        <row r="16584">
          <cell r="A16584" t="str">
            <v>Budget</v>
          </cell>
          <cell r="Q16584" t="str">
            <v>0001_1325 - Finance</v>
          </cell>
          <cell r="R16584">
            <v>1</v>
          </cell>
          <cell r="AY16584">
            <v>0</v>
          </cell>
          <cell r="CJ16584">
            <v>0</v>
          </cell>
          <cell r="CK16584">
            <v>0</v>
          </cell>
          <cell r="CL16584" t="str">
            <v>0001_1325</v>
          </cell>
          <cell r="CP16584" t="str">
            <v>SUPERVISORY</v>
          </cell>
          <cell r="CR16584" t="str">
            <v>SUPERVISOR</v>
          </cell>
          <cell r="CS16584" t="str">
            <v>Fin.</v>
          </cell>
        </row>
        <row r="16585">
          <cell r="A16585" t="str">
            <v>Budget</v>
          </cell>
          <cell r="Q16585" t="str">
            <v>0001_5205 - Investment Recovery</v>
          </cell>
          <cell r="R16585">
            <v>1</v>
          </cell>
          <cell r="AY16585">
            <v>0</v>
          </cell>
          <cell r="CJ16585">
            <v>0</v>
          </cell>
          <cell r="CK16585">
            <v>0</v>
          </cell>
          <cell r="CL16585" t="str">
            <v>0001_5205</v>
          </cell>
          <cell r="CP16585" t="str">
            <v>PROFESSIONAL</v>
          </cell>
          <cell r="CR16585" t="str">
            <v>PLANT SUPERVISOR, INVEST RECOVRY-CNTRACT</v>
          </cell>
          <cell r="CS16585" t="str">
            <v>Faclt.</v>
          </cell>
        </row>
        <row r="16586">
          <cell r="A16586" t="str">
            <v>Budget</v>
          </cell>
          <cell r="Q16586" t="str">
            <v>0001_1200 - Legal Serv Admin</v>
          </cell>
          <cell r="R16586">
            <v>1</v>
          </cell>
          <cell r="AY16586">
            <v>0</v>
          </cell>
          <cell r="CJ16586">
            <v>0</v>
          </cell>
          <cell r="CK16586">
            <v>0</v>
          </cell>
          <cell r="CL16586" t="str">
            <v>0001_1200</v>
          </cell>
          <cell r="CP16586" t="str">
            <v>ADMINISTRATIVE_MGT</v>
          </cell>
          <cell r="CR16586" t="str">
            <v>ARTICLING STUDENT</v>
          </cell>
          <cell r="CS16586" t="str">
            <v>Leg.</v>
          </cell>
        </row>
        <row r="16587">
          <cell r="A16587" t="str">
            <v>Budget</v>
          </cell>
          <cell r="Q16587" t="str">
            <v>0001_1230 - Legal Serv Real Property</v>
          </cell>
          <cell r="R16587">
            <v>1</v>
          </cell>
          <cell r="AY16587">
            <v>0</v>
          </cell>
          <cell r="CJ16587">
            <v>0</v>
          </cell>
          <cell r="CK16587">
            <v>0</v>
          </cell>
          <cell r="CL16587" t="str">
            <v>0001_1230</v>
          </cell>
          <cell r="CP16587" t="str">
            <v>ADMINISTRATIVE_MGT</v>
          </cell>
          <cell r="CR16587" t="str">
            <v>SENIOR REAL PROPERTY CLERK</v>
          </cell>
          <cell r="CS16587" t="str">
            <v>Leg.</v>
          </cell>
        </row>
        <row r="16588">
          <cell r="A16588" t="str">
            <v>Budget</v>
          </cell>
          <cell r="Q16588" t="str">
            <v>0001_1810 - EHS Safety</v>
          </cell>
          <cell r="R16588">
            <v>1</v>
          </cell>
          <cell r="AY16588">
            <v>0</v>
          </cell>
          <cell r="CJ16588">
            <v>0</v>
          </cell>
          <cell r="CK16588">
            <v>0</v>
          </cell>
          <cell r="CL16588" t="str">
            <v>0001_1810</v>
          </cell>
          <cell r="CP16588" t="str">
            <v>ADMINISTRATIVE_MGT</v>
          </cell>
          <cell r="CR16588" t="str">
            <v>EHS ADMINISTRATIVE ASSISTANT-CONTRACT</v>
          </cell>
          <cell r="CS16588" t="str">
            <v>OE&amp;EHS</v>
          </cell>
        </row>
        <row r="16589">
          <cell r="A16589" t="str">
            <v>Budget</v>
          </cell>
          <cell r="Q16589" t="str">
            <v>0001_1343 - Finance-Operations</v>
          </cell>
          <cell r="R16589">
            <v>1</v>
          </cell>
          <cell r="AY16589">
            <v>0</v>
          </cell>
          <cell r="CJ16589">
            <v>0</v>
          </cell>
          <cell r="CK16589">
            <v>0</v>
          </cell>
          <cell r="CL16589" t="str">
            <v>0001_1343</v>
          </cell>
          <cell r="CP16589" t="str">
            <v>PROFESSIONAL</v>
          </cell>
          <cell r="CR16589" t="str">
            <v>SENIOR FINANCIAL ANALYST</v>
          </cell>
          <cell r="CS16589" t="str">
            <v>Fin.</v>
          </cell>
        </row>
        <row r="16590">
          <cell r="A16590" t="str">
            <v>Budget</v>
          </cell>
          <cell r="Q16590" t="str">
            <v>0001_1342 - Finance-Customer &amp; Support Operation</v>
          </cell>
          <cell r="R16590">
            <v>1</v>
          </cell>
          <cell r="AY16590">
            <v>0</v>
          </cell>
          <cell r="CJ16590">
            <v>0</v>
          </cell>
          <cell r="CK16590">
            <v>0</v>
          </cell>
          <cell r="CL16590" t="str">
            <v>0001_1342</v>
          </cell>
          <cell r="CP16590" t="str">
            <v>PROFESSIONAL</v>
          </cell>
          <cell r="CR16590" t="str">
            <v>SENIOR FINANCIAL ANALYST</v>
          </cell>
          <cell r="CS16590" t="str">
            <v>Fin.</v>
          </cell>
        </row>
        <row r="16591">
          <cell r="A16591" t="str">
            <v>Budget</v>
          </cell>
          <cell r="Q16591" t="str">
            <v>0001_1343 - Finance-Operations</v>
          </cell>
          <cell r="R16591">
            <v>1</v>
          </cell>
          <cell r="AY16591">
            <v>0</v>
          </cell>
          <cell r="CJ16591">
            <v>0</v>
          </cell>
          <cell r="CK16591">
            <v>0</v>
          </cell>
          <cell r="CL16591" t="str">
            <v>0001_1343</v>
          </cell>
          <cell r="CP16591" t="str">
            <v>PROFESSIONAL</v>
          </cell>
          <cell r="CR16591" t="str">
            <v>SENIOR FINANCIAL ANALYST</v>
          </cell>
          <cell r="CS16591" t="str">
            <v>Fin.</v>
          </cell>
        </row>
        <row r="16592">
          <cell r="A16592" t="str">
            <v>Budget</v>
          </cell>
          <cell r="Q16592" t="str">
            <v>0001_1510 - Comm &amp; Public Affairs</v>
          </cell>
          <cell r="R16592">
            <v>1</v>
          </cell>
          <cell r="AY16592">
            <v>0</v>
          </cell>
          <cell r="CJ16592">
            <v>0</v>
          </cell>
          <cell r="CK16592">
            <v>0</v>
          </cell>
          <cell r="CL16592" t="str">
            <v>0001_1510</v>
          </cell>
          <cell r="CP16592" t="str">
            <v>ADMINISTRATIVE_MGT</v>
          </cell>
          <cell r="CR16592" t="str">
            <v>CONTENT COORDINATOR-CONTRACT</v>
          </cell>
          <cell r="CS16592" t="str">
            <v>CP&amp;A</v>
          </cell>
        </row>
        <row r="16593">
          <cell r="A16593" t="str">
            <v>Budget</v>
          </cell>
          <cell r="Q16593" t="str">
            <v>0001_4490 - Cust. Exp. Marketing &amp; Communications</v>
          </cell>
          <cell r="R16593">
            <v>1</v>
          </cell>
          <cell r="AY16593">
            <v>0</v>
          </cell>
          <cell r="CJ16593">
            <v>0</v>
          </cell>
          <cell r="CK16593">
            <v>0</v>
          </cell>
          <cell r="CL16593" t="str">
            <v>0001_4490</v>
          </cell>
          <cell r="CP16593" t="str">
            <v>ADMINISTRATIVE_MGT</v>
          </cell>
          <cell r="CR16593" t="str">
            <v>MARKETING COORDINATOR</v>
          </cell>
          <cell r="CS16593" t="str">
            <v>CS</v>
          </cell>
        </row>
        <row r="16594">
          <cell r="A16594" t="str">
            <v>Budget</v>
          </cell>
          <cell r="Q16594" t="str">
            <v>0001_4490 - Cust. Exp. Marketing &amp; Communications</v>
          </cell>
          <cell r="R16594">
            <v>1</v>
          </cell>
          <cell r="AY16594">
            <v>0</v>
          </cell>
          <cell r="CJ16594">
            <v>0</v>
          </cell>
          <cell r="CK16594">
            <v>0</v>
          </cell>
          <cell r="CL16594" t="str">
            <v>0001_4490</v>
          </cell>
          <cell r="CP16594" t="str">
            <v>ADMINISTRATIVE_MGT</v>
          </cell>
          <cell r="CR16594" t="str">
            <v>MARKETING COORDINATOR</v>
          </cell>
          <cell r="CS16594" t="str">
            <v>CS</v>
          </cell>
        </row>
        <row r="16595">
          <cell r="A16595" t="str">
            <v>Budget</v>
          </cell>
          <cell r="Q16595" t="str">
            <v>0001_1342 - Finance-Customer &amp; Support Operation</v>
          </cell>
          <cell r="R16595">
            <v>1</v>
          </cell>
          <cell r="AY16595">
            <v>0</v>
          </cell>
          <cell r="CJ16595">
            <v>0</v>
          </cell>
          <cell r="CK16595">
            <v>0</v>
          </cell>
          <cell r="CL16595" t="str">
            <v>0001_1342</v>
          </cell>
          <cell r="CP16595" t="str">
            <v>PROFESSIONAL</v>
          </cell>
          <cell r="CR16595" t="str">
            <v>SENIOR FINANCIAL ANALYST</v>
          </cell>
          <cell r="CS16595" t="str">
            <v>Fin.</v>
          </cell>
        </row>
        <row r="16596">
          <cell r="A16596" t="str">
            <v>Budget</v>
          </cell>
          <cell r="Q16596" t="str">
            <v>0001_1510 - Comm &amp; Public Affairs</v>
          </cell>
          <cell r="R16596">
            <v>1</v>
          </cell>
          <cell r="AY16596">
            <v>0</v>
          </cell>
          <cell r="CJ16596">
            <v>0</v>
          </cell>
          <cell r="CK16596">
            <v>0</v>
          </cell>
          <cell r="CL16596" t="str">
            <v>0001_1510</v>
          </cell>
          <cell r="CP16596" t="str">
            <v>PROFESSIONAL</v>
          </cell>
          <cell r="CR16596" t="str">
            <v>COMMUNICATIONS CONSULTANT</v>
          </cell>
          <cell r="CS16596" t="str">
            <v>CP&amp;A</v>
          </cell>
        </row>
        <row r="16597">
          <cell r="A16597" t="str">
            <v>Budget</v>
          </cell>
          <cell r="Q16597" t="str">
            <v>0001_1510 - Comm &amp; Public Affairs</v>
          </cell>
          <cell r="R16597">
            <v>1</v>
          </cell>
          <cell r="AY16597">
            <v>0</v>
          </cell>
          <cell r="CJ16597">
            <v>0</v>
          </cell>
          <cell r="CK16597">
            <v>0</v>
          </cell>
          <cell r="CL16597" t="str">
            <v>0001_1510</v>
          </cell>
          <cell r="CP16597" t="str">
            <v>PROFESSIONAL</v>
          </cell>
          <cell r="CR16597" t="str">
            <v>COMMUNICATIONS CONSULTANT</v>
          </cell>
          <cell r="CS16597" t="str">
            <v>CP&amp;A</v>
          </cell>
        </row>
        <row r="16598">
          <cell r="A16598" t="str">
            <v>Budget</v>
          </cell>
          <cell r="Q16598" t="str">
            <v>0001_2200 - System Reliability</v>
          </cell>
          <cell r="R16598">
            <v>1</v>
          </cell>
          <cell r="AY16598">
            <v>93532.849531582557</v>
          </cell>
          <cell r="CJ16598">
            <v>0.784362</v>
          </cell>
          <cell r="CK16598">
            <v>-106542.30972</v>
          </cell>
          <cell r="CL16598" t="str">
            <v>0001_2200</v>
          </cell>
          <cell r="CP16598" t="str">
            <v>PROFESSIONAL</v>
          </cell>
          <cell r="CR16598" t="str">
            <v>ENGINEER</v>
          </cell>
          <cell r="CS16598" t="str">
            <v>AM</v>
          </cell>
        </row>
        <row r="16599">
          <cell r="A16599" t="str">
            <v>Budget</v>
          </cell>
          <cell r="Q16599" t="str">
            <v>0001_2200 - System Reliability</v>
          </cell>
          <cell r="R16599">
            <v>1</v>
          </cell>
          <cell r="AY16599">
            <v>93532.849531582557</v>
          </cell>
          <cell r="CJ16599">
            <v>0.784362</v>
          </cell>
          <cell r="CK16599">
            <v>-106542.30972</v>
          </cell>
          <cell r="CL16599" t="str">
            <v>0001_2200</v>
          </cell>
          <cell r="CP16599" t="str">
            <v>PROFESSIONAL</v>
          </cell>
          <cell r="CR16599" t="str">
            <v>ENGINEER</v>
          </cell>
          <cell r="CS16599" t="str">
            <v>AM</v>
          </cell>
        </row>
        <row r="16600">
          <cell r="A16600" t="str">
            <v>Budget</v>
          </cell>
          <cell r="Q16600" t="str">
            <v>0001_2200 - System Reliability</v>
          </cell>
          <cell r="R16600">
            <v>1</v>
          </cell>
          <cell r="AY16600">
            <v>93532.849531582557</v>
          </cell>
          <cell r="CJ16600">
            <v>0.784362</v>
          </cell>
          <cell r="CK16600">
            <v>-106542.30972</v>
          </cell>
          <cell r="CL16600" t="str">
            <v>0001_2200</v>
          </cell>
          <cell r="CP16600" t="str">
            <v>PROFESSIONAL</v>
          </cell>
          <cell r="CR16600" t="str">
            <v>ENGINEER</v>
          </cell>
          <cell r="CS16600" t="str">
            <v>AM</v>
          </cell>
        </row>
        <row r="16601">
          <cell r="A16601" t="str">
            <v>Budget</v>
          </cell>
          <cell r="Q16601" t="str">
            <v>0001_2200 - System Reliability</v>
          </cell>
          <cell r="R16601">
            <v>1</v>
          </cell>
          <cell r="AY16601">
            <v>93532.849531582557</v>
          </cell>
          <cell r="CJ16601">
            <v>0.784362</v>
          </cell>
          <cell r="CK16601">
            <v>-106542.30972</v>
          </cell>
          <cell r="CL16601" t="str">
            <v>0001_2200</v>
          </cell>
          <cell r="CP16601" t="str">
            <v>PROFESSIONAL</v>
          </cell>
          <cell r="CR16601" t="str">
            <v>ENGINEER</v>
          </cell>
          <cell r="CS16601" t="str">
            <v>AM</v>
          </cell>
        </row>
        <row r="16602">
          <cell r="A16602" t="str">
            <v>Budget</v>
          </cell>
          <cell r="Q16602" t="str">
            <v>0001_2200 - System Reliability</v>
          </cell>
          <cell r="R16602">
            <v>1</v>
          </cell>
          <cell r="AY16602">
            <v>93532.849531582557</v>
          </cell>
          <cell r="CJ16602">
            <v>0.784362</v>
          </cell>
          <cell r="CK16602">
            <v>-106542.30972</v>
          </cell>
          <cell r="CL16602" t="str">
            <v>0001_2200</v>
          </cell>
          <cell r="CP16602" t="str">
            <v>PROFESSIONAL</v>
          </cell>
          <cell r="CR16602" t="str">
            <v>ENGINEER</v>
          </cell>
          <cell r="CS16602" t="str">
            <v>AM</v>
          </cell>
        </row>
        <row r="16603">
          <cell r="A16603" t="str">
            <v>Budget</v>
          </cell>
          <cell r="Q16603" t="str">
            <v>0001_2200 - System Reliability</v>
          </cell>
          <cell r="R16603">
            <v>1</v>
          </cell>
          <cell r="AY16603">
            <v>93532.849531582557</v>
          </cell>
          <cell r="CJ16603">
            <v>0.784362</v>
          </cell>
          <cell r="CK16603">
            <v>-106542.30972</v>
          </cell>
          <cell r="CL16603" t="str">
            <v>0001_2200</v>
          </cell>
          <cell r="CP16603" t="str">
            <v>PROFESSIONAL</v>
          </cell>
          <cell r="CR16603" t="str">
            <v>ENGINEER</v>
          </cell>
          <cell r="CS16603" t="str">
            <v>AM</v>
          </cell>
        </row>
        <row r="16604">
          <cell r="A16604" t="str">
            <v>Budget</v>
          </cell>
          <cell r="Q16604" t="str">
            <v>0001_2200 - System Reliability</v>
          </cell>
          <cell r="R16604">
            <v>1</v>
          </cell>
          <cell r="AY16604">
            <v>107837.25408451418</v>
          </cell>
          <cell r="CJ16604">
            <v>0.784362</v>
          </cell>
          <cell r="CK16604">
            <v>-127476.05363000001</v>
          </cell>
          <cell r="CL16604" t="str">
            <v>0001_2200</v>
          </cell>
          <cell r="CP16604" t="str">
            <v>SUPERVISORY</v>
          </cell>
          <cell r="CR16604" t="str">
            <v>SUPERVISOR</v>
          </cell>
          <cell r="CS16604" t="str">
            <v>AM</v>
          </cell>
        </row>
        <row r="16605">
          <cell r="A16605" t="str">
            <v>Budget</v>
          </cell>
          <cell r="Q16605" t="str">
            <v>0001_2200 - System Reliability</v>
          </cell>
          <cell r="R16605">
            <v>1</v>
          </cell>
          <cell r="AY16605">
            <v>93532.849531582557</v>
          </cell>
          <cell r="CJ16605">
            <v>0.784362</v>
          </cell>
          <cell r="CK16605">
            <v>-106542.30972</v>
          </cell>
          <cell r="CL16605" t="str">
            <v>0001_2200</v>
          </cell>
          <cell r="CP16605" t="str">
            <v>PROFESSIONAL</v>
          </cell>
          <cell r="CR16605" t="str">
            <v>ENGINEER</v>
          </cell>
          <cell r="CS16605" t="str">
            <v>AM</v>
          </cell>
        </row>
        <row r="16606">
          <cell r="A16606" t="str">
            <v>Budget</v>
          </cell>
          <cell r="Q16606" t="str">
            <v>0001_2200 - System Reliability</v>
          </cell>
          <cell r="R16606">
            <v>1</v>
          </cell>
          <cell r="AY16606">
            <v>93532.849531582557</v>
          </cell>
          <cell r="CJ16606">
            <v>0.784362</v>
          </cell>
          <cell r="CK16606">
            <v>-106542.30972</v>
          </cell>
          <cell r="CL16606" t="str">
            <v>0001_2200</v>
          </cell>
          <cell r="CP16606" t="str">
            <v>PROFESSIONAL</v>
          </cell>
          <cell r="CR16606" t="str">
            <v>ENGINEER</v>
          </cell>
          <cell r="CS16606" t="str">
            <v>AM</v>
          </cell>
        </row>
        <row r="16607">
          <cell r="A16607" t="str">
            <v>Budget</v>
          </cell>
          <cell r="Q16607" t="str">
            <v>0001_2400 - Policy &amp; Standards</v>
          </cell>
          <cell r="R16607">
            <v>1</v>
          </cell>
          <cell r="AY16607">
            <v>93532.849531582557</v>
          </cell>
          <cell r="CJ16607">
            <v>0.53875260000000003</v>
          </cell>
          <cell r="CK16607">
            <v>-73180.424380000011</v>
          </cell>
          <cell r="CL16607" t="str">
            <v>0001_2400</v>
          </cell>
          <cell r="CP16607" t="str">
            <v>PROFESSIONAL</v>
          </cell>
          <cell r="CR16607" t="str">
            <v>ENGINEER</v>
          </cell>
          <cell r="CS16607" t="str">
            <v>AM</v>
          </cell>
        </row>
        <row r="16608">
          <cell r="A16608" t="str">
            <v>Budget</v>
          </cell>
          <cell r="Q16608" t="str">
            <v>0001_2400 - Policy &amp; Standards</v>
          </cell>
          <cell r="R16608">
            <v>1</v>
          </cell>
          <cell r="AY16608">
            <v>93532.849531582557</v>
          </cell>
          <cell r="CJ16608">
            <v>0.53875260000000003</v>
          </cell>
          <cell r="CK16608">
            <v>-73180.424380000011</v>
          </cell>
          <cell r="CL16608" t="str">
            <v>0001_2400</v>
          </cell>
          <cell r="CP16608" t="str">
            <v>PROFESSIONAL</v>
          </cell>
          <cell r="CR16608" t="str">
            <v>ENGINEER</v>
          </cell>
          <cell r="CS16608" t="str">
            <v>AM</v>
          </cell>
        </row>
        <row r="16609">
          <cell r="A16609" t="str">
            <v>Budget</v>
          </cell>
          <cell r="Q16609" t="str">
            <v>0001_2400 - Policy &amp; Standards</v>
          </cell>
          <cell r="R16609">
            <v>1</v>
          </cell>
          <cell r="AY16609">
            <v>93532.849531582557</v>
          </cell>
          <cell r="CJ16609">
            <v>0.53875260000000003</v>
          </cell>
          <cell r="CK16609">
            <v>-73180.424380000011</v>
          </cell>
          <cell r="CL16609" t="str">
            <v>0001_2400</v>
          </cell>
          <cell r="CP16609" t="str">
            <v>PROFESSIONAL</v>
          </cell>
          <cell r="CR16609" t="str">
            <v>ENGINEER</v>
          </cell>
          <cell r="CS16609" t="str">
            <v>AM</v>
          </cell>
        </row>
        <row r="16610">
          <cell r="A16610" t="str">
            <v>Budget</v>
          </cell>
          <cell r="Q16610" t="str">
            <v>0001_2400 - Policy &amp; Standards</v>
          </cell>
          <cell r="R16610">
            <v>1</v>
          </cell>
          <cell r="AY16610">
            <v>91771.578837192312</v>
          </cell>
          <cell r="CJ16610">
            <v>0</v>
          </cell>
          <cell r="CK16610">
            <v>0</v>
          </cell>
          <cell r="CL16610" t="str">
            <v>0001_2400</v>
          </cell>
          <cell r="CP16610" t="str">
            <v>TRADES</v>
          </cell>
          <cell r="CR16610" t="str">
            <v>INFRASTRUCTURE OCCUPANCY REPRESENTATIVE</v>
          </cell>
          <cell r="CS16610" t="str">
            <v>AM</v>
          </cell>
        </row>
        <row r="16611">
          <cell r="A16611" t="str">
            <v>Budget</v>
          </cell>
          <cell r="Q16611" t="str">
            <v>0001_2400 - Policy &amp; Standards</v>
          </cell>
          <cell r="R16611">
            <v>1</v>
          </cell>
          <cell r="AY16611">
            <v>91771.578837192312</v>
          </cell>
          <cell r="CJ16611">
            <v>0</v>
          </cell>
          <cell r="CK16611">
            <v>0</v>
          </cell>
          <cell r="CL16611" t="str">
            <v>0001_2400</v>
          </cell>
          <cell r="CP16611" t="str">
            <v>TRADES</v>
          </cell>
          <cell r="CR16611" t="str">
            <v>INFRASTRUCTURE OCCUPANCY REPRESENTATIVE</v>
          </cell>
          <cell r="CS16611" t="str">
            <v>AM</v>
          </cell>
        </row>
        <row r="16612">
          <cell r="A16612" t="str">
            <v>Budget</v>
          </cell>
          <cell r="Q16612" t="str">
            <v>0001_2400 - Policy &amp; Standards</v>
          </cell>
          <cell r="R16612">
            <v>1</v>
          </cell>
          <cell r="AY16612">
            <v>95335.284233090424</v>
          </cell>
          <cell r="CJ16612">
            <v>0.53875260000000003</v>
          </cell>
          <cell r="CK16612">
            <v>-72548.466000000015</v>
          </cell>
          <cell r="CL16612" t="str">
            <v>0001_2400</v>
          </cell>
          <cell r="CP16612" t="str">
            <v>TECHNICAL</v>
          </cell>
          <cell r="CR16612" t="str">
            <v>ENGINEERING TECHNOLOGIST LEVEL II</v>
          </cell>
          <cell r="CS16612" t="str">
            <v>AM</v>
          </cell>
        </row>
        <row r="16613">
          <cell r="A16613" t="str">
            <v>Budget</v>
          </cell>
          <cell r="Q16613" t="str">
            <v>0001_2400 - Policy &amp; Standards</v>
          </cell>
          <cell r="R16613">
            <v>1</v>
          </cell>
          <cell r="AY16613">
            <v>93532.849531582557</v>
          </cell>
          <cell r="CJ16613">
            <v>0.53875260000000003</v>
          </cell>
          <cell r="CK16613">
            <v>-73180.424380000011</v>
          </cell>
          <cell r="CL16613" t="str">
            <v>0001_2400</v>
          </cell>
          <cell r="CP16613" t="str">
            <v>PROFESSIONAL</v>
          </cell>
          <cell r="CR16613" t="str">
            <v>ENGINEER</v>
          </cell>
          <cell r="CS16613" t="str">
            <v>AM</v>
          </cell>
        </row>
        <row r="16614">
          <cell r="A16614" t="str">
            <v>Budget</v>
          </cell>
          <cell r="Q16614" t="str">
            <v>0001_2400 - Policy &amp; Standards</v>
          </cell>
          <cell r="R16614">
            <v>1</v>
          </cell>
          <cell r="AY16614">
            <v>93532.849531582557</v>
          </cell>
          <cell r="CJ16614">
            <v>0.53875260000000003</v>
          </cell>
          <cell r="CK16614">
            <v>-73180.424380000011</v>
          </cell>
          <cell r="CL16614" t="str">
            <v>0001_2400</v>
          </cell>
          <cell r="CP16614" t="str">
            <v>PROFESSIONAL</v>
          </cell>
          <cell r="CR16614" t="str">
            <v>ENGINEER</v>
          </cell>
          <cell r="CS16614" t="str">
            <v>AM</v>
          </cell>
        </row>
        <row r="16615">
          <cell r="A16615" t="str">
            <v>Budget</v>
          </cell>
          <cell r="Q16615" t="str">
            <v>0001_2400 - Policy &amp; Standards</v>
          </cell>
          <cell r="R16615">
            <v>1</v>
          </cell>
          <cell r="AY16615">
            <v>93532.849531582557</v>
          </cell>
          <cell r="CJ16615">
            <v>0.53875260000000003</v>
          </cell>
          <cell r="CK16615">
            <v>-73180.424380000011</v>
          </cell>
          <cell r="CL16615" t="str">
            <v>0001_2400</v>
          </cell>
          <cell r="CP16615" t="str">
            <v>PROFESSIONAL</v>
          </cell>
          <cell r="CR16615" t="str">
            <v>ENGINEER</v>
          </cell>
          <cell r="CS16615" t="str">
            <v>AM</v>
          </cell>
        </row>
        <row r="16616">
          <cell r="A16616" t="str">
            <v>Budget</v>
          </cell>
          <cell r="Q16616" t="str">
            <v>0001_2530 - Acquisition Serv</v>
          </cell>
          <cell r="R16616">
            <v>1</v>
          </cell>
          <cell r="AY16616">
            <v>99034.022962942428</v>
          </cell>
          <cell r="CJ16616">
            <v>0</v>
          </cell>
          <cell r="CK16616">
            <v>0</v>
          </cell>
          <cell r="CL16616" t="str">
            <v>0001_2530</v>
          </cell>
          <cell r="CP16616" t="str">
            <v>SUPERVISORY</v>
          </cell>
          <cell r="CR16616" t="str">
            <v>SUPERVISOR, ACQUISITION SERVICES</v>
          </cell>
          <cell r="CS16616" t="str">
            <v>AM</v>
          </cell>
        </row>
        <row r="16617">
          <cell r="A16617" t="str">
            <v>Budget</v>
          </cell>
          <cell r="Q16617" t="str">
            <v>0001_2530 - Acquisition Serv</v>
          </cell>
          <cell r="R16617">
            <v>1</v>
          </cell>
          <cell r="AY16617">
            <v>99034.022962942428</v>
          </cell>
          <cell r="CJ16617">
            <v>0</v>
          </cell>
          <cell r="CK16617">
            <v>0</v>
          </cell>
          <cell r="CL16617" t="str">
            <v>0001_2530</v>
          </cell>
          <cell r="CP16617" t="str">
            <v>SUPERVISORY</v>
          </cell>
          <cell r="CR16617" t="str">
            <v>SUPERVISOR, WAREHOUSE (MONOGRAM)</v>
          </cell>
          <cell r="CS16617" t="str">
            <v>AM</v>
          </cell>
        </row>
        <row r="16618">
          <cell r="A16618" t="str">
            <v>Budget</v>
          </cell>
          <cell r="Q16618" t="str">
            <v>0001_2520 - Warehouse Management</v>
          </cell>
          <cell r="R16618">
            <v>1</v>
          </cell>
          <cell r="AY16618">
            <v>81073.906263733108</v>
          </cell>
          <cell r="CJ16618">
            <v>0</v>
          </cell>
          <cell r="CK16618">
            <v>0</v>
          </cell>
          <cell r="CL16618" t="str">
            <v>0001_2520</v>
          </cell>
          <cell r="CP16618" t="str">
            <v>NONTRADES</v>
          </cell>
          <cell r="CR16618" t="str">
            <v>LOGISTICS HANDLER</v>
          </cell>
          <cell r="CS16618" t="str">
            <v>AM</v>
          </cell>
        </row>
        <row r="16619">
          <cell r="A16619" t="str">
            <v>Budget</v>
          </cell>
          <cell r="Q16619" t="str">
            <v>0001_5100 - Equipment Services</v>
          </cell>
          <cell r="R16619">
            <v>1</v>
          </cell>
          <cell r="AY16619">
            <v>99034.022962942428</v>
          </cell>
          <cell r="CJ16619">
            <v>0</v>
          </cell>
          <cell r="CK16619">
            <v>0</v>
          </cell>
          <cell r="CL16619" t="str">
            <v>0001_5100</v>
          </cell>
          <cell r="CP16619" t="str">
            <v>PROFESSIONAL</v>
          </cell>
          <cell r="CR16619" t="str">
            <v>CONTRACT ADMINISTRATOR</v>
          </cell>
          <cell r="CS16619" t="str">
            <v>AM</v>
          </cell>
        </row>
        <row r="16620">
          <cell r="A16620" t="str">
            <v>Budget</v>
          </cell>
          <cell r="Q16620" t="str">
            <v>0001_5100 - Equipment Services</v>
          </cell>
          <cell r="R16620">
            <v>1</v>
          </cell>
          <cell r="AY16620">
            <v>66967.48102311205</v>
          </cell>
          <cell r="CJ16620">
            <v>0</v>
          </cell>
          <cell r="CK16620">
            <v>0</v>
          </cell>
          <cell r="CL16620" t="str">
            <v>0001_5100</v>
          </cell>
          <cell r="CP16620" t="str">
            <v>CLERICAL_UNION</v>
          </cell>
          <cell r="CR16620" t="str">
            <v>SUPPLY CHAIN SPECIALIST</v>
          </cell>
          <cell r="CS16620" t="str">
            <v>AM</v>
          </cell>
        </row>
        <row r="16621">
          <cell r="A16621" t="str">
            <v>Budget</v>
          </cell>
          <cell r="Q16621" t="str">
            <v>0001_2530 - Acquisition Serv</v>
          </cell>
          <cell r="R16621">
            <v>1</v>
          </cell>
          <cell r="AY16621">
            <v>104535.91312755035</v>
          </cell>
          <cell r="CJ16621">
            <v>0</v>
          </cell>
          <cell r="CK16621">
            <v>0</v>
          </cell>
          <cell r="CL16621" t="str">
            <v>0001_2530</v>
          </cell>
          <cell r="CP16621" t="str">
            <v>PROFESSIONAL</v>
          </cell>
          <cell r="CR16621" t="str">
            <v>PROGRAM MANAGER</v>
          </cell>
          <cell r="CS16621" t="str">
            <v>AM</v>
          </cell>
        </row>
        <row r="16622">
          <cell r="A16622" t="str">
            <v>Budget</v>
          </cell>
          <cell r="Q16622" t="str">
            <v>0001_2700 - Capacity Planning</v>
          </cell>
          <cell r="R16622">
            <v>1</v>
          </cell>
          <cell r="AY16622">
            <v>82618.740350151405</v>
          </cell>
          <cell r="CJ16622">
            <v>0.68867449999999997</v>
          </cell>
          <cell r="CK16622">
            <v>-80515.509699999995</v>
          </cell>
          <cell r="CL16622" t="str">
            <v>0001_2700</v>
          </cell>
          <cell r="CP16622" t="str">
            <v>TECHNICAL</v>
          </cell>
          <cell r="CR16622" t="str">
            <v>ENGINEERING TECHNOLOGIST LEVEL I</v>
          </cell>
          <cell r="CS16622" t="str">
            <v>AM</v>
          </cell>
        </row>
        <row r="16623">
          <cell r="A16623" t="str">
            <v>Budget</v>
          </cell>
          <cell r="Q16623" t="str">
            <v>0001_2700 - Capacity Planning</v>
          </cell>
          <cell r="R16623">
            <v>1</v>
          </cell>
          <cell r="AY16623">
            <v>82618.740350151405</v>
          </cell>
          <cell r="CJ16623">
            <v>0.68867449999999997</v>
          </cell>
          <cell r="CK16623">
            <v>-80515.509699999995</v>
          </cell>
          <cell r="CL16623" t="str">
            <v>0001_2700</v>
          </cell>
          <cell r="CP16623" t="str">
            <v>TECHNICAL</v>
          </cell>
          <cell r="CR16623" t="str">
            <v>ENGINEERING TECHNOLOGIST LEVEL I</v>
          </cell>
          <cell r="CS16623" t="str">
            <v>AM</v>
          </cell>
        </row>
        <row r="16624">
          <cell r="A16624" t="str">
            <v>Budget</v>
          </cell>
          <cell r="Q16624" t="str">
            <v>0001_2700 - Capacity Planning</v>
          </cell>
          <cell r="R16624">
            <v>1</v>
          </cell>
          <cell r="AY16624">
            <v>82618.740350151405</v>
          </cell>
          <cell r="CJ16624">
            <v>0.68867449999999997</v>
          </cell>
          <cell r="CK16624">
            <v>-80515.509699999995</v>
          </cell>
          <cell r="CL16624" t="str">
            <v>0001_2700</v>
          </cell>
          <cell r="CP16624" t="str">
            <v>TECHNICAL</v>
          </cell>
          <cell r="CR16624" t="str">
            <v>ENGINEERING TECHNOLOGIST LEVEL I</v>
          </cell>
          <cell r="CS16624" t="str">
            <v>AM</v>
          </cell>
        </row>
        <row r="16625">
          <cell r="A16625" t="str">
            <v>Budget</v>
          </cell>
          <cell r="Q16625" t="str">
            <v>0001_2700 - Capacity Planning</v>
          </cell>
          <cell r="R16625">
            <v>1</v>
          </cell>
          <cell r="AY16625">
            <v>82618.740350151405</v>
          </cell>
          <cell r="CJ16625">
            <v>0.68867449999999997</v>
          </cell>
          <cell r="CK16625">
            <v>-80515.509699999995</v>
          </cell>
          <cell r="CL16625" t="str">
            <v>0001_2700</v>
          </cell>
          <cell r="CP16625" t="str">
            <v>TECHNICAL</v>
          </cell>
          <cell r="CR16625" t="str">
            <v>ENGINEERING TECHNOLOGIST LEVEL I</v>
          </cell>
          <cell r="CS16625" t="str">
            <v>AM</v>
          </cell>
        </row>
        <row r="16626">
          <cell r="A16626" t="str">
            <v>Budget</v>
          </cell>
          <cell r="Q16626" t="str">
            <v>0001_2700 - Capacity Planning</v>
          </cell>
          <cell r="R16626">
            <v>1</v>
          </cell>
          <cell r="AY16626">
            <v>82618.740350151405</v>
          </cell>
          <cell r="CJ16626">
            <v>0.68867449999999997</v>
          </cell>
          <cell r="CK16626">
            <v>-80515.509699999995</v>
          </cell>
          <cell r="CL16626" t="str">
            <v>0001_2700</v>
          </cell>
          <cell r="CP16626" t="str">
            <v>TECHNICAL</v>
          </cell>
          <cell r="CR16626" t="str">
            <v>ENGINEERING TECHNOLOGIST LEVEL I</v>
          </cell>
          <cell r="CS16626" t="str">
            <v>AM</v>
          </cell>
        </row>
        <row r="16627">
          <cell r="A16627" t="str">
            <v>Budget</v>
          </cell>
          <cell r="Q16627" t="str">
            <v>0001_2700 - Capacity Planning</v>
          </cell>
          <cell r="R16627">
            <v>1</v>
          </cell>
          <cell r="AY16627">
            <v>82618.740350151405</v>
          </cell>
          <cell r="CJ16627">
            <v>0.68867449999999997</v>
          </cell>
          <cell r="CK16627">
            <v>-80515.509699999995</v>
          </cell>
          <cell r="CL16627" t="str">
            <v>0001_2700</v>
          </cell>
          <cell r="CP16627" t="str">
            <v>TECHNICAL</v>
          </cell>
          <cell r="CR16627" t="str">
            <v>ENGINEERING TECHNOLOGIST LEVEL I</v>
          </cell>
          <cell r="CS16627" t="str">
            <v>AM</v>
          </cell>
        </row>
        <row r="16628">
          <cell r="A16628" t="str">
            <v>Budget</v>
          </cell>
          <cell r="Q16628" t="str">
            <v>0001_2700 - Capacity Planning</v>
          </cell>
          <cell r="R16628">
            <v>1</v>
          </cell>
          <cell r="AY16628">
            <v>82618.740350151405</v>
          </cell>
          <cell r="CJ16628">
            <v>0.68867449999999997</v>
          </cell>
          <cell r="CK16628">
            <v>-80515.509699999995</v>
          </cell>
          <cell r="CL16628" t="str">
            <v>0001_2700</v>
          </cell>
          <cell r="CP16628" t="str">
            <v>TECHNICAL</v>
          </cell>
          <cell r="CR16628" t="str">
            <v>ENGINEERING TECHNOLOGIST LEVEL I</v>
          </cell>
          <cell r="CS16628" t="str">
            <v>AM</v>
          </cell>
        </row>
        <row r="16629">
          <cell r="A16629" t="str">
            <v>Budget</v>
          </cell>
          <cell r="Q16629" t="str">
            <v>0001_2700 - Capacity Planning</v>
          </cell>
          <cell r="R16629">
            <v>1</v>
          </cell>
          <cell r="AY16629">
            <v>93532.849531582557</v>
          </cell>
          <cell r="CJ16629">
            <v>0.68867449999999997</v>
          </cell>
          <cell r="CK16629">
            <v>-93544.784439999989</v>
          </cell>
          <cell r="CL16629" t="str">
            <v>0001_2700</v>
          </cell>
          <cell r="CP16629" t="str">
            <v>PROFESSIONAL</v>
          </cell>
          <cell r="CR16629" t="str">
            <v>ENGINEER</v>
          </cell>
          <cell r="CS16629" t="str">
            <v>AM</v>
          </cell>
        </row>
        <row r="16630">
          <cell r="A16630" t="str">
            <v>Budget</v>
          </cell>
          <cell r="Q16630" t="str">
            <v>0001_2700 - Capacity Planning</v>
          </cell>
          <cell r="R16630">
            <v>1</v>
          </cell>
          <cell r="AY16630">
            <v>93532.849531582557</v>
          </cell>
          <cell r="CJ16630">
            <v>0.68867449999999997</v>
          </cell>
          <cell r="CK16630">
            <v>-93544.784439999989</v>
          </cell>
          <cell r="CL16630" t="str">
            <v>0001_2700</v>
          </cell>
          <cell r="CP16630" t="str">
            <v>PROFESSIONAL</v>
          </cell>
          <cell r="CR16630" t="str">
            <v>ENGINEER</v>
          </cell>
          <cell r="CS16630" t="str">
            <v>AM</v>
          </cell>
        </row>
        <row r="16631">
          <cell r="A16631" t="str">
            <v>Budget</v>
          </cell>
          <cell r="Q16631" t="str">
            <v>0001_5100 - Equipment Services</v>
          </cell>
          <cell r="R16631">
            <v>1</v>
          </cell>
          <cell r="AY16631">
            <v>75588.122057555898</v>
          </cell>
          <cell r="CJ16631">
            <v>0</v>
          </cell>
          <cell r="CK16631">
            <v>0</v>
          </cell>
          <cell r="CL16631" t="str">
            <v>0001_5100</v>
          </cell>
          <cell r="CP16631" t="str">
            <v>TRADES</v>
          </cell>
          <cell r="CR16631" t="str">
            <v>FLEET MECHANIC</v>
          </cell>
          <cell r="CS16631" t="str">
            <v>AM</v>
          </cell>
        </row>
        <row r="16632">
          <cell r="A16632" t="str">
            <v>Budget</v>
          </cell>
          <cell r="Q16632" t="str">
            <v>0001_5100 - Equipment Services</v>
          </cell>
          <cell r="R16632">
            <v>1</v>
          </cell>
          <cell r="AY16632">
            <v>94632.510831256106</v>
          </cell>
          <cell r="CJ16632">
            <v>0</v>
          </cell>
          <cell r="CK16632">
            <v>0</v>
          </cell>
          <cell r="CL16632" t="str">
            <v>0001_5100</v>
          </cell>
          <cell r="CP16632" t="str">
            <v>PROFESSIONAL</v>
          </cell>
          <cell r="CR16632" t="str">
            <v>BUSINESS ANALYST</v>
          </cell>
          <cell r="CS16632" t="str">
            <v>AM</v>
          </cell>
        </row>
        <row r="16633">
          <cell r="A16633" t="str">
            <v>Budget</v>
          </cell>
          <cell r="Q16633" t="str">
            <v>0001_1510 - Comm &amp; Public Affairs</v>
          </cell>
          <cell r="R16633">
            <v>1</v>
          </cell>
          <cell r="AY16633">
            <v>94632.510831256106</v>
          </cell>
          <cell r="CJ16633">
            <v>0</v>
          </cell>
          <cell r="CK16633">
            <v>0</v>
          </cell>
          <cell r="CL16633" t="str">
            <v>0001_1510</v>
          </cell>
          <cell r="CP16633" t="str">
            <v>PROFESSIONAL</v>
          </cell>
          <cell r="CR16633" t="str">
            <v>COMMUNICATIONS CONSULTANT</v>
          </cell>
          <cell r="CS16633" t="str">
            <v>CP&amp;A</v>
          </cell>
        </row>
        <row r="16634">
          <cell r="A16634" t="str">
            <v>Budget</v>
          </cell>
          <cell r="Q16634" t="str">
            <v>0001_1510 - Comm &amp; Public Affairs</v>
          </cell>
          <cell r="R16634">
            <v>1</v>
          </cell>
          <cell r="AY16634">
            <v>94632.510831256106</v>
          </cell>
          <cell r="CJ16634">
            <v>0</v>
          </cell>
          <cell r="CK16634">
            <v>0</v>
          </cell>
          <cell r="CL16634" t="str">
            <v>0001_1510</v>
          </cell>
          <cell r="CP16634" t="str">
            <v>PROFESSIONAL</v>
          </cell>
          <cell r="CR16634" t="str">
            <v>COMMUNICATIONS CONSULTANT</v>
          </cell>
          <cell r="CS16634" t="str">
            <v>CP&amp;A</v>
          </cell>
        </row>
        <row r="16635">
          <cell r="A16635" t="str">
            <v>Budget</v>
          </cell>
          <cell r="Q16635" t="str">
            <v>0001_1510 - Comm &amp; Public Affairs</v>
          </cell>
          <cell r="R16635">
            <v>1</v>
          </cell>
          <cell r="AY16635">
            <v>94632.510831256106</v>
          </cell>
          <cell r="CJ16635">
            <v>0</v>
          </cell>
          <cell r="CK16635">
            <v>0</v>
          </cell>
          <cell r="CL16635" t="str">
            <v>0001_1510</v>
          </cell>
          <cell r="CP16635" t="str">
            <v>PROFESSIONAL</v>
          </cell>
          <cell r="CR16635" t="str">
            <v>COMMUNICATIONS CONSULTANT</v>
          </cell>
          <cell r="CS16635" t="str">
            <v>CP&amp;A</v>
          </cell>
        </row>
        <row r="16636">
          <cell r="A16636" t="str">
            <v>Budget</v>
          </cell>
          <cell r="Q16636" t="str">
            <v>0001_1510 - Comm &amp; Public Affairs</v>
          </cell>
          <cell r="R16636">
            <v>1</v>
          </cell>
          <cell r="AY16636">
            <v>94632.510831256106</v>
          </cell>
          <cell r="CJ16636">
            <v>0</v>
          </cell>
          <cell r="CK16636">
            <v>0</v>
          </cell>
          <cell r="CL16636" t="str">
            <v>0001_1510</v>
          </cell>
          <cell r="CP16636" t="str">
            <v>PROFESSIONAL</v>
          </cell>
          <cell r="CR16636" t="str">
            <v>COMMUNICATIONS CONSULTANT</v>
          </cell>
          <cell r="CS16636" t="str">
            <v>CP&amp;A</v>
          </cell>
        </row>
        <row r="16637">
          <cell r="A16637" t="str">
            <v>Budget</v>
          </cell>
          <cell r="Q16637" t="str">
            <v>0001_1510 - Comm &amp; Public Affairs</v>
          </cell>
          <cell r="R16637">
            <v>1</v>
          </cell>
          <cell r="AY16637">
            <v>94632.510831256106</v>
          </cell>
          <cell r="CJ16637">
            <v>0</v>
          </cell>
          <cell r="CK16637">
            <v>0</v>
          </cell>
          <cell r="CL16637" t="str">
            <v>0001_1510</v>
          </cell>
          <cell r="CP16637" t="str">
            <v>PROFESSIONAL</v>
          </cell>
          <cell r="CR16637" t="str">
            <v>COMMUNICATIONS CONSULTANT</v>
          </cell>
          <cell r="CS16637" t="str">
            <v>CP&amp;A</v>
          </cell>
        </row>
        <row r="16638">
          <cell r="A16638" t="str">
            <v>Budget</v>
          </cell>
          <cell r="Q16638" t="str">
            <v>0001_4150 - Meter Technology</v>
          </cell>
          <cell r="R16638">
            <v>1</v>
          </cell>
          <cell r="AY16638">
            <v>94632.510831256106</v>
          </cell>
          <cell r="CJ16638">
            <v>0</v>
          </cell>
          <cell r="CK16638">
            <v>0</v>
          </cell>
          <cell r="CL16638" t="str">
            <v>0001_4150</v>
          </cell>
          <cell r="CP16638" t="str">
            <v>PROFESSIONAL</v>
          </cell>
          <cell r="CR16638" t="str">
            <v>BUSINESS ANALYST</v>
          </cell>
          <cell r="CS16638" t="str">
            <v>CS</v>
          </cell>
        </row>
        <row r="16639">
          <cell r="A16639" t="str">
            <v>Budget</v>
          </cell>
          <cell r="Q16639" t="str">
            <v>0001_4150 - Meter Technology</v>
          </cell>
          <cell r="R16639">
            <v>1</v>
          </cell>
          <cell r="AY16639">
            <v>97113.468185778707</v>
          </cell>
          <cell r="CJ16639">
            <v>0</v>
          </cell>
          <cell r="CK16639">
            <v>0</v>
          </cell>
          <cell r="CL16639" t="str">
            <v>0001_4150</v>
          </cell>
          <cell r="CP16639" t="str">
            <v>TRADES</v>
          </cell>
          <cell r="CR16639" t="str">
            <v>METERING TECHNICIAN</v>
          </cell>
          <cell r="CS16639" t="str">
            <v>CS</v>
          </cell>
        </row>
        <row r="16640">
          <cell r="A16640" t="str">
            <v>Budget</v>
          </cell>
          <cell r="Q16640" t="str">
            <v>0001_4150 - Meter Technology</v>
          </cell>
          <cell r="R16640">
            <v>1</v>
          </cell>
          <cell r="AY16640">
            <v>99034.022962942428</v>
          </cell>
          <cell r="CJ16640">
            <v>0</v>
          </cell>
          <cell r="CK16640">
            <v>0</v>
          </cell>
          <cell r="CL16640" t="str">
            <v>0001_4150</v>
          </cell>
          <cell r="CP16640" t="str">
            <v>SUPERVISORY</v>
          </cell>
          <cell r="CR16640" t="str">
            <v>SUPERVISOR, METER DATA MANAGEMENT</v>
          </cell>
          <cell r="CS16640" t="str">
            <v>CS</v>
          </cell>
        </row>
        <row r="16641">
          <cell r="A16641" t="str">
            <v>Budget</v>
          </cell>
          <cell r="Q16641" t="str">
            <v>0001_4150 - Meter Technology</v>
          </cell>
          <cell r="R16641">
            <v>1</v>
          </cell>
          <cell r="AY16641">
            <v>81107.021408000423</v>
          </cell>
          <cell r="CJ16641">
            <v>0</v>
          </cell>
          <cell r="CK16641">
            <v>0</v>
          </cell>
          <cell r="CL16641" t="str">
            <v>0001_4150</v>
          </cell>
          <cell r="CP16641" t="str">
            <v>CLERICAL_UNION</v>
          </cell>
          <cell r="CR16641" t="str">
            <v>GENERAL SERVICE BILLING SPECIALIST</v>
          </cell>
          <cell r="CS16641" t="str">
            <v>CS</v>
          </cell>
        </row>
        <row r="16642">
          <cell r="A16642" t="str">
            <v>Budget</v>
          </cell>
          <cell r="Q16642" t="str">
            <v>0001_4410 - Call Centre</v>
          </cell>
          <cell r="R16642">
            <v>1</v>
          </cell>
          <cell r="AY16642">
            <v>94632.969206886264</v>
          </cell>
          <cell r="CJ16642">
            <v>0</v>
          </cell>
          <cell r="CK16642">
            <v>0</v>
          </cell>
          <cell r="CL16642" t="str">
            <v>0001_4410</v>
          </cell>
          <cell r="CP16642" t="str">
            <v>SUPERVISORY</v>
          </cell>
          <cell r="CR16642" t="str">
            <v>SUPERVISOR, CALL CENTRE</v>
          </cell>
          <cell r="CS16642" t="str">
            <v>CS</v>
          </cell>
        </row>
        <row r="16643">
          <cell r="A16643" t="str">
            <v>Budget</v>
          </cell>
          <cell r="Q16643" t="str">
            <v>0001_4490 - Cust. Exp. Marketing &amp; Communications</v>
          </cell>
          <cell r="R16643">
            <v>1</v>
          </cell>
          <cell r="AY16643">
            <v>94632.510831256106</v>
          </cell>
          <cell r="CJ16643">
            <v>0</v>
          </cell>
          <cell r="CK16643">
            <v>0</v>
          </cell>
          <cell r="CL16643" t="str">
            <v>0001_4490</v>
          </cell>
          <cell r="CP16643" t="str">
            <v>PROFESSIONAL</v>
          </cell>
          <cell r="CR16643" t="str">
            <v>DIGITAL COMUNICATION CONSULTANT</v>
          </cell>
          <cell r="CS16643" t="str">
            <v>CS</v>
          </cell>
        </row>
        <row r="16644">
          <cell r="A16644" t="str">
            <v>Budget</v>
          </cell>
          <cell r="Q16644" t="str">
            <v>0001_4410 - Call Centre</v>
          </cell>
          <cell r="R16644">
            <v>1</v>
          </cell>
          <cell r="AY16644">
            <v>57241.977296750243</v>
          </cell>
          <cell r="CJ16644">
            <v>0</v>
          </cell>
          <cell r="CK16644">
            <v>0</v>
          </cell>
          <cell r="CL16644" t="str">
            <v>0001_4410</v>
          </cell>
          <cell r="CP16644" t="str">
            <v>CLERICAL_UNION</v>
          </cell>
          <cell r="CR16644" t="str">
            <v>CUSTOMER SERVICE REP</v>
          </cell>
          <cell r="CS16644" t="str">
            <v>CS</v>
          </cell>
        </row>
        <row r="16645">
          <cell r="A16645" t="str">
            <v>Budget</v>
          </cell>
          <cell r="Q16645" t="str">
            <v>0001_4410 - Call Centre</v>
          </cell>
          <cell r="R16645">
            <v>1</v>
          </cell>
          <cell r="AY16645">
            <v>57241.977296750243</v>
          </cell>
          <cell r="CJ16645">
            <v>0</v>
          </cell>
          <cell r="CK16645">
            <v>0</v>
          </cell>
          <cell r="CL16645" t="str">
            <v>0001_4410</v>
          </cell>
          <cell r="CP16645" t="str">
            <v>CLERICAL_UNION</v>
          </cell>
          <cell r="CR16645" t="str">
            <v>CUSTOMER SERVICE REP</v>
          </cell>
          <cell r="CS16645" t="str">
            <v>CS</v>
          </cell>
        </row>
        <row r="16646">
          <cell r="A16646" t="str">
            <v>Budget</v>
          </cell>
          <cell r="Q16646" t="str">
            <v>0001_4410 - Call Centre</v>
          </cell>
          <cell r="R16646">
            <v>1</v>
          </cell>
          <cell r="AY16646">
            <v>57241.977296750243</v>
          </cell>
          <cell r="CJ16646">
            <v>0</v>
          </cell>
          <cell r="CK16646">
            <v>0</v>
          </cell>
          <cell r="CL16646" t="str">
            <v>0001_4410</v>
          </cell>
          <cell r="CP16646" t="str">
            <v>CLERICAL_UNION</v>
          </cell>
          <cell r="CR16646" t="str">
            <v>CUSTOMER SERVICE REP</v>
          </cell>
          <cell r="CS16646" t="str">
            <v>CS</v>
          </cell>
        </row>
        <row r="16647">
          <cell r="A16647" t="str">
            <v>Budget</v>
          </cell>
          <cell r="Q16647" t="str">
            <v>0001_4410 - Call Centre</v>
          </cell>
          <cell r="R16647">
            <v>1</v>
          </cell>
          <cell r="AY16647">
            <v>57241.977296750243</v>
          </cell>
          <cell r="CJ16647">
            <v>0</v>
          </cell>
          <cell r="CK16647">
            <v>0</v>
          </cell>
          <cell r="CL16647" t="str">
            <v>0001_4410</v>
          </cell>
          <cell r="CP16647" t="str">
            <v>CLERICAL_UNION</v>
          </cell>
          <cell r="CR16647" t="str">
            <v>CUSTOMER SERVICE REP</v>
          </cell>
          <cell r="CS16647" t="str">
            <v>CS</v>
          </cell>
        </row>
        <row r="16648">
          <cell r="A16648" t="str">
            <v>Budget</v>
          </cell>
          <cell r="Q16648" t="str">
            <v>0001_4410 - Call Centre</v>
          </cell>
          <cell r="R16648">
            <v>1</v>
          </cell>
          <cell r="AY16648">
            <v>64326.77265006605</v>
          </cell>
          <cell r="CJ16648">
            <v>0</v>
          </cell>
          <cell r="CK16648">
            <v>0</v>
          </cell>
          <cell r="CL16648" t="str">
            <v>0001_4410</v>
          </cell>
          <cell r="CP16648" t="str">
            <v>CLERICAL_UNION</v>
          </cell>
          <cell r="CR16648" t="str">
            <v>OFFICE CLERK</v>
          </cell>
          <cell r="CS16648" t="str">
            <v>CS</v>
          </cell>
        </row>
        <row r="16649">
          <cell r="A16649" t="str">
            <v>Budget</v>
          </cell>
          <cell r="Q16649" t="str">
            <v>0001_4420 - CC-Accounts Receivable</v>
          </cell>
          <cell r="R16649">
            <v>1</v>
          </cell>
          <cell r="AY16649">
            <v>94632.969206886264</v>
          </cell>
          <cell r="CJ16649">
            <v>0</v>
          </cell>
          <cell r="CK16649">
            <v>0</v>
          </cell>
          <cell r="CL16649" t="str">
            <v>0001_4420</v>
          </cell>
          <cell r="CP16649" t="str">
            <v>SUPERVISORY</v>
          </cell>
          <cell r="CR16649" t="str">
            <v>SUPERVISOR, CALL CENTRE</v>
          </cell>
          <cell r="CS16649" t="str">
            <v>CS</v>
          </cell>
        </row>
        <row r="16650">
          <cell r="A16650" t="str">
            <v>Budget</v>
          </cell>
          <cell r="Q16650" t="str">
            <v>0001_4420 - CC-Accounts Receivable</v>
          </cell>
          <cell r="R16650">
            <v>1</v>
          </cell>
          <cell r="AY16650">
            <v>57241.977296750243</v>
          </cell>
          <cell r="CJ16650">
            <v>0</v>
          </cell>
          <cell r="CK16650">
            <v>0</v>
          </cell>
          <cell r="CL16650" t="str">
            <v>0001_4420</v>
          </cell>
          <cell r="CP16650" t="str">
            <v>CLERICAL_UNION</v>
          </cell>
          <cell r="CR16650" t="str">
            <v>CUSTOMER SERVICE REP</v>
          </cell>
          <cell r="CS16650" t="str">
            <v>CS</v>
          </cell>
        </row>
        <row r="16651">
          <cell r="A16651" t="str">
            <v>Budget</v>
          </cell>
          <cell r="Q16651" t="str">
            <v>0001_4420 - CC-Accounts Receivable</v>
          </cell>
          <cell r="R16651">
            <v>1</v>
          </cell>
          <cell r="AY16651">
            <v>81106.775968019036</v>
          </cell>
          <cell r="CJ16651">
            <v>0</v>
          </cell>
          <cell r="CK16651">
            <v>0</v>
          </cell>
          <cell r="CL16651" t="str">
            <v>0001_4420</v>
          </cell>
          <cell r="CP16651" t="str">
            <v>CLERICAL_UNION</v>
          </cell>
          <cell r="CR16651" t="str">
            <v>CUSTOMER SERVICE ADVISOR</v>
          </cell>
          <cell r="CS16651" t="str">
            <v>CS</v>
          </cell>
        </row>
        <row r="16652">
          <cell r="A16652" t="str">
            <v>Budget</v>
          </cell>
          <cell r="Q16652" t="str">
            <v>0001_4420 - CC-Accounts Receivable</v>
          </cell>
          <cell r="R16652">
            <v>1</v>
          </cell>
          <cell r="AY16652">
            <v>94632.510831256106</v>
          </cell>
          <cell r="CJ16652">
            <v>0</v>
          </cell>
          <cell r="CK16652">
            <v>0</v>
          </cell>
          <cell r="CL16652" t="str">
            <v>0001_4420</v>
          </cell>
          <cell r="CP16652" t="str">
            <v>PROFESSIONAL</v>
          </cell>
          <cell r="CR16652" t="str">
            <v>BUSINESS ANALYST</v>
          </cell>
          <cell r="CS16652" t="str">
            <v>CS</v>
          </cell>
        </row>
        <row r="16653">
          <cell r="A16653" t="str">
            <v>Budget</v>
          </cell>
          <cell r="Q16653" t="str">
            <v>0001_4420 - CC-Accounts Receivable</v>
          </cell>
          <cell r="R16653">
            <v>1</v>
          </cell>
          <cell r="AY16653">
            <v>57241.977296750243</v>
          </cell>
          <cell r="CJ16653">
            <v>0</v>
          </cell>
          <cell r="CK16653">
            <v>0</v>
          </cell>
          <cell r="CL16653" t="str">
            <v>0001_4420</v>
          </cell>
          <cell r="CP16653" t="str">
            <v>CLERICAL_UNION</v>
          </cell>
          <cell r="CR16653" t="str">
            <v>CUSTOMER SERVICE REP</v>
          </cell>
          <cell r="CS16653" t="str">
            <v>CS</v>
          </cell>
        </row>
        <row r="16654">
          <cell r="A16654" t="str">
            <v>Budget</v>
          </cell>
          <cell r="Q16654" t="str">
            <v>0001_4430 - LDC Settlement</v>
          </cell>
          <cell r="R16654">
            <v>1</v>
          </cell>
          <cell r="AY16654">
            <v>94632.510831256106</v>
          </cell>
          <cell r="CJ16654">
            <v>0</v>
          </cell>
          <cell r="CK16654">
            <v>0</v>
          </cell>
          <cell r="CL16654" t="str">
            <v>0001_4430</v>
          </cell>
          <cell r="CP16654" t="str">
            <v>PROFESSIONAL</v>
          </cell>
          <cell r="CR16654" t="str">
            <v>BUSINESS ANALYST</v>
          </cell>
          <cell r="CS16654" t="str">
            <v>CS</v>
          </cell>
        </row>
        <row r="16655">
          <cell r="A16655" t="str">
            <v>Budget</v>
          </cell>
          <cell r="Q16655" t="str">
            <v>0001_4450 - CC-Customer Mgt Serv</v>
          </cell>
          <cell r="R16655">
            <v>1</v>
          </cell>
          <cell r="AY16655">
            <v>99034.022962942428</v>
          </cell>
          <cell r="CJ16655">
            <v>0</v>
          </cell>
          <cell r="CK16655">
            <v>0</v>
          </cell>
          <cell r="CL16655" t="str">
            <v>0001_4450</v>
          </cell>
          <cell r="CP16655" t="str">
            <v>PROFESSIONAL</v>
          </cell>
          <cell r="CR16655" t="str">
            <v>KEY ACCOUNT REP</v>
          </cell>
          <cell r="CS16655" t="str">
            <v>CS</v>
          </cell>
        </row>
        <row r="16656">
          <cell r="A16656" t="str">
            <v>Budget</v>
          </cell>
          <cell r="Q16656" t="str">
            <v>0001_3720 - Customer and Reliability Services</v>
          </cell>
          <cell r="R16656">
            <v>1</v>
          </cell>
          <cell r="AY16656">
            <v>99035.479908049383</v>
          </cell>
          <cell r="CJ16656">
            <v>0.50486439999999999</v>
          </cell>
          <cell r="CK16656">
            <v>-75622.526200000008</v>
          </cell>
          <cell r="CL16656" t="str">
            <v>0001_3720</v>
          </cell>
          <cell r="CP16656" t="str">
            <v>SUPERVISORY</v>
          </cell>
          <cell r="CR16656" t="str">
            <v>SUPERVISOR, CONSTRUCTION &amp; MAINTENANCE</v>
          </cell>
          <cell r="CS16656" t="str">
            <v>DG</v>
          </cell>
        </row>
        <row r="16657">
          <cell r="A16657" t="str">
            <v>Budget</v>
          </cell>
          <cell r="Q16657" t="str">
            <v>0001_3720 - Customer and Reliability Services</v>
          </cell>
          <cell r="R16657">
            <v>1</v>
          </cell>
          <cell r="AY16657">
            <v>90253.881437357515</v>
          </cell>
          <cell r="CJ16657">
            <v>0</v>
          </cell>
          <cell r="CK16657">
            <v>0</v>
          </cell>
          <cell r="CL16657" t="str">
            <v>0001_3720</v>
          </cell>
          <cell r="CP16657" t="str">
            <v>TRADES</v>
          </cell>
          <cell r="CR16657" t="str">
            <v>CONSTRUCTION INSPECTOR</v>
          </cell>
          <cell r="CS16657" t="str">
            <v>DG</v>
          </cell>
        </row>
        <row r="16658">
          <cell r="A16658" t="str">
            <v>Budget</v>
          </cell>
          <cell r="Q16658" t="str">
            <v>0001_4210 - Customer and Power Services</v>
          </cell>
          <cell r="R16658">
            <v>1</v>
          </cell>
          <cell r="AY16658">
            <v>107838.64984441969</v>
          </cell>
          <cell r="CJ16658">
            <v>0</v>
          </cell>
          <cell r="CK16658">
            <v>0</v>
          </cell>
          <cell r="CL16658" t="str">
            <v>0001_4210</v>
          </cell>
          <cell r="CP16658" t="str">
            <v>SUPERVISORY</v>
          </cell>
          <cell r="CR16658" t="str">
            <v>SUPERVISOR, GRID RESPONSE</v>
          </cell>
          <cell r="CS16658" t="str">
            <v>DG</v>
          </cell>
        </row>
        <row r="16659">
          <cell r="A16659" t="str">
            <v>Budget</v>
          </cell>
          <cell r="Q16659" t="str">
            <v>0001_4250 - Metering &amp; Field Services</v>
          </cell>
          <cell r="R16659">
            <v>1</v>
          </cell>
          <cell r="AY16659">
            <v>71940.151881478334</v>
          </cell>
          <cell r="CJ16659">
            <v>0</v>
          </cell>
          <cell r="CK16659">
            <v>0</v>
          </cell>
          <cell r="CL16659" t="str">
            <v>0001_4250</v>
          </cell>
          <cell r="CP16659" t="str">
            <v>TRADES</v>
          </cell>
          <cell r="CR16659" t="str">
            <v>CERT METER MECHANIC/TESTER - APPRENTICES</v>
          </cell>
          <cell r="CS16659" t="str">
            <v>DG</v>
          </cell>
        </row>
        <row r="16660">
          <cell r="A16660" t="str">
            <v>Budget</v>
          </cell>
          <cell r="Q16660" t="str">
            <v>0001_4250 - Metering &amp; Field Services</v>
          </cell>
          <cell r="R16660">
            <v>1</v>
          </cell>
          <cell r="AY16660">
            <v>71940.151881478334</v>
          </cell>
          <cell r="CJ16660">
            <v>0</v>
          </cell>
          <cell r="CK16660">
            <v>0</v>
          </cell>
          <cell r="CL16660" t="str">
            <v>0001_4250</v>
          </cell>
          <cell r="CP16660" t="str">
            <v>TRADES</v>
          </cell>
          <cell r="CR16660" t="str">
            <v>CERT METER MECHANIC/TESTER - APPRENTICES</v>
          </cell>
          <cell r="CS16660" t="str">
            <v>DG</v>
          </cell>
        </row>
        <row r="16661">
          <cell r="A16661" t="str">
            <v>Budget</v>
          </cell>
          <cell r="Q16661" t="str">
            <v>0001_4250 - Metering &amp; Field Services</v>
          </cell>
          <cell r="R16661">
            <v>1</v>
          </cell>
          <cell r="AY16661">
            <v>71940.151881478334</v>
          </cell>
          <cell r="CJ16661">
            <v>0</v>
          </cell>
          <cell r="CK16661">
            <v>0</v>
          </cell>
          <cell r="CL16661" t="str">
            <v>0001_4250</v>
          </cell>
          <cell r="CP16661" t="str">
            <v>TRADES</v>
          </cell>
          <cell r="CR16661" t="str">
            <v>CERT METER MECHANIC/TESTER - APPRENTICES</v>
          </cell>
          <cell r="CS16661" t="str">
            <v>DG</v>
          </cell>
        </row>
        <row r="16662">
          <cell r="A16662" t="str">
            <v>Budget</v>
          </cell>
          <cell r="Q16662" t="str">
            <v>0001_4250 - Metering &amp; Field Services</v>
          </cell>
          <cell r="R16662">
            <v>1</v>
          </cell>
          <cell r="AY16662">
            <v>99034.022962942428</v>
          </cell>
          <cell r="CJ16662">
            <v>0.57351200000000002</v>
          </cell>
          <cell r="CK16662">
            <v>-85646.585890000002</v>
          </cell>
          <cell r="CL16662" t="str">
            <v>0001_4250</v>
          </cell>
          <cell r="CP16662" t="str">
            <v>SUPERVISORY</v>
          </cell>
          <cell r="CR16662" t="str">
            <v xml:space="preserve">SUPERVISOR, FIELD OPERATION </v>
          </cell>
          <cell r="CS16662" t="str">
            <v>DG</v>
          </cell>
        </row>
        <row r="16663">
          <cell r="A16663" t="str">
            <v>Budget</v>
          </cell>
          <cell r="Q16663" t="str">
            <v>0001_4250 - Metering &amp; Field Services</v>
          </cell>
          <cell r="R16663">
            <v>1</v>
          </cell>
          <cell r="AY16663">
            <v>94632.510831256106</v>
          </cell>
          <cell r="CJ16663">
            <v>0</v>
          </cell>
          <cell r="CK16663">
            <v>0</v>
          </cell>
          <cell r="CL16663" t="str">
            <v>0001_4250</v>
          </cell>
          <cell r="CP16663" t="str">
            <v>PROFESSIONAL</v>
          </cell>
          <cell r="CR16663" t="str">
            <v>COORDINATOR, SUITE METERING</v>
          </cell>
          <cell r="CS16663" t="str">
            <v>DG</v>
          </cell>
        </row>
        <row r="16664">
          <cell r="A16664" t="str">
            <v>Budget</v>
          </cell>
          <cell r="Q16664" t="str">
            <v>0001_4250 - Metering &amp; Field Services</v>
          </cell>
          <cell r="R16664">
            <v>1</v>
          </cell>
          <cell r="AY16664">
            <v>71649.345321913308</v>
          </cell>
          <cell r="CJ16664">
            <v>0.57351200000000002</v>
          </cell>
          <cell r="CK16664">
            <v>-58112.588340000002</v>
          </cell>
          <cell r="CL16664" t="str">
            <v>0001_4250</v>
          </cell>
          <cell r="CP16664" t="str">
            <v>CLERICAL_UNION</v>
          </cell>
          <cell r="CR16664" t="str">
            <v>ENERGY SERVICE CLERK</v>
          </cell>
          <cell r="CS16664" t="str">
            <v>DG</v>
          </cell>
        </row>
        <row r="16665">
          <cell r="A16665" t="str">
            <v>Budget</v>
          </cell>
          <cell r="Q16665" t="str">
            <v>0001_4480 - Distribution Grid Operations</v>
          </cell>
          <cell r="R16665">
            <v>1</v>
          </cell>
          <cell r="AY16665">
            <v>107837.16072745515</v>
          </cell>
          <cell r="CJ16665">
            <v>0.73202599999999995</v>
          </cell>
          <cell r="CK16665">
            <v>-118949.16667999999</v>
          </cell>
          <cell r="CL16665" t="str">
            <v>0001_4480</v>
          </cell>
          <cell r="CP16665" t="str">
            <v>SUPERVISORY</v>
          </cell>
          <cell r="CR16665" t="str">
            <v>SUPERVISOR, CONTROL ROOM</v>
          </cell>
          <cell r="CS16665" t="str">
            <v>DG</v>
          </cell>
        </row>
        <row r="16666">
          <cell r="A16666" t="str">
            <v>Budget</v>
          </cell>
          <cell r="Q16666" t="str">
            <v>0001_4480 - Distribution Grid Operations</v>
          </cell>
          <cell r="R16666">
            <v>1</v>
          </cell>
          <cell r="AY16666">
            <v>107837.16072745515</v>
          </cell>
          <cell r="CJ16666">
            <v>0.73202599999999995</v>
          </cell>
          <cell r="CK16666">
            <v>-118949.16667999999</v>
          </cell>
          <cell r="CL16666" t="str">
            <v>0001_4480</v>
          </cell>
          <cell r="CP16666" t="str">
            <v>SUPERVISORY</v>
          </cell>
          <cell r="CR16666" t="str">
            <v>SUPERVISOR, CONTROL ROOM</v>
          </cell>
          <cell r="CS16666" t="str">
            <v>DG</v>
          </cell>
        </row>
        <row r="16667">
          <cell r="A16667" t="str">
            <v>Budget</v>
          </cell>
          <cell r="Q16667" t="str">
            <v>0001_4480 - Distribution Grid Operations</v>
          </cell>
          <cell r="R16667">
            <v>1</v>
          </cell>
          <cell r="AY16667">
            <v>107837.16072745515</v>
          </cell>
          <cell r="CJ16667">
            <v>0.73202599999999995</v>
          </cell>
          <cell r="CK16667">
            <v>-118949.16667999999</v>
          </cell>
          <cell r="CL16667" t="str">
            <v>0001_4480</v>
          </cell>
          <cell r="CP16667" t="str">
            <v>SUPERVISORY</v>
          </cell>
          <cell r="CR16667" t="str">
            <v>SUPERVISOR, CONTROL ROOM</v>
          </cell>
          <cell r="CS16667" t="str">
            <v>DG</v>
          </cell>
        </row>
        <row r="16668">
          <cell r="A16668" t="str">
            <v>Budget</v>
          </cell>
          <cell r="Q16668" t="str">
            <v>0001_4480 - Distribution Grid Operations</v>
          </cell>
          <cell r="R16668">
            <v>1</v>
          </cell>
          <cell r="AY16668">
            <v>93532.849531582557</v>
          </cell>
          <cell r="CJ16668">
            <v>0.73202599999999995</v>
          </cell>
          <cell r="CK16668">
            <v>-99433.354309999995</v>
          </cell>
          <cell r="CL16668" t="str">
            <v>0001_4480</v>
          </cell>
          <cell r="CP16668" t="str">
            <v>PROFESSIONAL</v>
          </cell>
          <cell r="CR16668" t="str">
            <v>ENGINEER</v>
          </cell>
          <cell r="CS16668" t="str">
            <v>DG</v>
          </cell>
        </row>
        <row r="16669">
          <cell r="A16669" t="str">
            <v>Budget</v>
          </cell>
          <cell r="Q16669" t="str">
            <v>0001_4480 - Distribution Grid Operations</v>
          </cell>
          <cell r="R16669">
            <v>1</v>
          </cell>
          <cell r="AY16669">
            <v>94223.587901391642</v>
          </cell>
          <cell r="CJ16669">
            <v>0.73202599999999995</v>
          </cell>
          <cell r="CK16669">
            <v>-97467.505649999992</v>
          </cell>
          <cell r="CL16669" t="str">
            <v>0001_4480</v>
          </cell>
          <cell r="CP16669" t="str">
            <v>TRADES</v>
          </cell>
          <cell r="CR16669" t="str">
            <v>POWER SYSTEM CONTROLLER</v>
          </cell>
          <cell r="CS16669" t="str">
            <v>DG</v>
          </cell>
        </row>
        <row r="16670">
          <cell r="A16670" t="str">
            <v>Budget</v>
          </cell>
          <cell r="Q16670" t="str">
            <v>0001_4480 - Distribution Grid Operations</v>
          </cell>
          <cell r="R16670">
            <v>1</v>
          </cell>
          <cell r="AY16670">
            <v>94223.587901391642</v>
          </cell>
          <cell r="CJ16670">
            <v>0.73202599999999995</v>
          </cell>
          <cell r="CK16670">
            <v>-97467.505649999992</v>
          </cell>
          <cell r="CL16670" t="str">
            <v>0001_4480</v>
          </cell>
          <cell r="CP16670" t="str">
            <v>TRADES</v>
          </cell>
          <cell r="CR16670" t="str">
            <v>POWER SYSTEM CONTROLLER</v>
          </cell>
          <cell r="CS16670" t="str">
            <v>DG</v>
          </cell>
        </row>
        <row r="16671">
          <cell r="A16671" t="str">
            <v>Budget</v>
          </cell>
          <cell r="Q16671" t="str">
            <v>0001_4480 - Distribution Grid Operations</v>
          </cell>
          <cell r="R16671">
            <v>1</v>
          </cell>
          <cell r="AY16671">
            <v>94223.587901391642</v>
          </cell>
          <cell r="CJ16671">
            <v>0.73202599999999995</v>
          </cell>
          <cell r="CK16671">
            <v>-97467.505649999992</v>
          </cell>
          <cell r="CL16671" t="str">
            <v>0001_4480</v>
          </cell>
          <cell r="CP16671" t="str">
            <v>TRADES</v>
          </cell>
          <cell r="CR16671" t="str">
            <v>POWER SYSTEM CONTROLLER</v>
          </cell>
          <cell r="CS16671" t="str">
            <v>DG</v>
          </cell>
        </row>
        <row r="16672">
          <cell r="A16672" t="str">
            <v>Budget</v>
          </cell>
          <cell r="Q16672" t="str">
            <v>0001_4480 - Distribution Grid Operations</v>
          </cell>
          <cell r="R16672">
            <v>1</v>
          </cell>
          <cell r="AY16672">
            <v>94223.587901391642</v>
          </cell>
          <cell r="CJ16672">
            <v>0.73202599999999995</v>
          </cell>
          <cell r="CK16672">
            <v>-97467.505649999992</v>
          </cell>
          <cell r="CL16672" t="str">
            <v>0001_4480</v>
          </cell>
          <cell r="CP16672" t="str">
            <v>TRADES</v>
          </cell>
          <cell r="CR16672" t="str">
            <v>POWER SYSTEM CONTROLLER</v>
          </cell>
          <cell r="CS16672" t="str">
            <v>DG</v>
          </cell>
        </row>
        <row r="16673">
          <cell r="A16673" t="str">
            <v>Budget</v>
          </cell>
          <cell r="Q16673" t="str">
            <v>0001_4480 - Distribution Grid Operations</v>
          </cell>
          <cell r="R16673">
            <v>1</v>
          </cell>
          <cell r="AY16673">
            <v>94223.587901391642</v>
          </cell>
          <cell r="CJ16673">
            <v>0.73202599999999995</v>
          </cell>
          <cell r="CK16673">
            <v>-97467.505649999992</v>
          </cell>
          <cell r="CL16673" t="str">
            <v>0001_4480</v>
          </cell>
          <cell r="CP16673" t="str">
            <v>TRADES</v>
          </cell>
          <cell r="CR16673" t="str">
            <v>POWER SYSTEM CONTROLLER</v>
          </cell>
          <cell r="CS16673" t="str">
            <v>DG</v>
          </cell>
        </row>
        <row r="16674">
          <cell r="A16674" t="str">
            <v>Budget</v>
          </cell>
          <cell r="Q16674" t="str">
            <v>0001_4480 - Distribution Grid Operations</v>
          </cell>
          <cell r="R16674">
            <v>1</v>
          </cell>
          <cell r="AY16674">
            <v>94223.587901391642</v>
          </cell>
          <cell r="CJ16674">
            <v>0.73202599999999995</v>
          </cell>
          <cell r="CK16674">
            <v>-97467.505649999992</v>
          </cell>
          <cell r="CL16674" t="str">
            <v>0001_4480</v>
          </cell>
          <cell r="CP16674" t="str">
            <v>TRADES</v>
          </cell>
          <cell r="CR16674" t="str">
            <v>POWER SYSTEM CONTROLLER</v>
          </cell>
          <cell r="CS16674" t="str">
            <v>DG</v>
          </cell>
        </row>
        <row r="16675">
          <cell r="A16675" t="str">
            <v>Budget</v>
          </cell>
          <cell r="Q16675" t="str">
            <v>0001_3110 - Distribution Projects East</v>
          </cell>
          <cell r="R16675">
            <v>1</v>
          </cell>
          <cell r="AY16675">
            <v>75888.836668160802</v>
          </cell>
          <cell r="CJ16675">
            <v>0</v>
          </cell>
          <cell r="CK16675">
            <v>0</v>
          </cell>
          <cell r="CL16675" t="str">
            <v>0001_3110</v>
          </cell>
          <cell r="CP16675" t="str">
            <v>TECHNICAL</v>
          </cell>
          <cell r="CR16675" t="str">
            <v>ENGINEERING TECHNOLOGIST LEVEL I</v>
          </cell>
          <cell r="CS16675" t="str">
            <v>DS</v>
          </cell>
        </row>
        <row r="16676">
          <cell r="A16676" t="str">
            <v>Budget</v>
          </cell>
          <cell r="Q16676" t="str">
            <v>0001_3110 - Distribution Projects East</v>
          </cell>
          <cell r="R16676">
            <v>1</v>
          </cell>
          <cell r="AY16676">
            <v>75888.836668160802</v>
          </cell>
          <cell r="CJ16676">
            <v>0</v>
          </cell>
          <cell r="CK16676">
            <v>0</v>
          </cell>
          <cell r="CL16676" t="str">
            <v>0001_3110</v>
          </cell>
          <cell r="CP16676" t="str">
            <v>TECHNICAL</v>
          </cell>
          <cell r="CR16676" t="str">
            <v>ENGINEERING TECHNOLOGIST LEVEL I</v>
          </cell>
          <cell r="CS16676" t="str">
            <v>DS</v>
          </cell>
        </row>
        <row r="16677">
          <cell r="A16677" t="str">
            <v>Budget</v>
          </cell>
          <cell r="Q16677" t="str">
            <v>0001_3110 - Distribution Projects East</v>
          </cell>
          <cell r="R16677">
            <v>1</v>
          </cell>
          <cell r="AY16677">
            <v>75888.836668160802</v>
          </cell>
          <cell r="CJ16677">
            <v>0</v>
          </cell>
          <cell r="CK16677">
            <v>0</v>
          </cell>
          <cell r="CL16677" t="str">
            <v>0001_3110</v>
          </cell>
          <cell r="CP16677" t="str">
            <v>TECHNICAL</v>
          </cell>
          <cell r="CR16677" t="str">
            <v>ENGINEERING TECHNOLOGIST LEVEL I</v>
          </cell>
          <cell r="CS16677" t="str">
            <v>DS</v>
          </cell>
        </row>
        <row r="16678">
          <cell r="A16678" t="str">
            <v>Budget</v>
          </cell>
          <cell r="Q16678" t="str">
            <v>0001_3110 - Distribution Projects East</v>
          </cell>
          <cell r="R16678">
            <v>1</v>
          </cell>
          <cell r="AY16678">
            <v>75888.836668160802</v>
          </cell>
          <cell r="CJ16678">
            <v>0</v>
          </cell>
          <cell r="CK16678">
            <v>0</v>
          </cell>
          <cell r="CL16678" t="str">
            <v>0001_3110</v>
          </cell>
          <cell r="CP16678" t="str">
            <v>TECHNICAL</v>
          </cell>
          <cell r="CR16678" t="str">
            <v>ENGINEERING TECHNOLOGIST LEVEL I</v>
          </cell>
          <cell r="CS16678" t="str">
            <v>DS</v>
          </cell>
        </row>
        <row r="16679">
          <cell r="A16679" t="str">
            <v>Budget</v>
          </cell>
          <cell r="Q16679" t="str">
            <v>0001_3130 - Distribution Projects Centre</v>
          </cell>
          <cell r="R16679">
            <v>1</v>
          </cell>
          <cell r="AY16679">
            <v>61707.040984243446</v>
          </cell>
          <cell r="CJ16679">
            <v>0</v>
          </cell>
          <cell r="CK16679">
            <v>0</v>
          </cell>
          <cell r="CL16679" t="str">
            <v>0001_3130</v>
          </cell>
          <cell r="CP16679" t="str">
            <v>NONTRADES</v>
          </cell>
          <cell r="CR16679" t="str">
            <v>PLANT MECHANIC</v>
          </cell>
          <cell r="CS16679" t="str">
            <v>DS</v>
          </cell>
        </row>
        <row r="16680">
          <cell r="A16680" t="str">
            <v>Budget</v>
          </cell>
          <cell r="Q16680" t="str">
            <v>0001_3130 - Distribution Projects Centre</v>
          </cell>
          <cell r="R16680">
            <v>1</v>
          </cell>
          <cell r="AY16680">
            <v>61707.040984243446</v>
          </cell>
          <cell r="CJ16680">
            <v>0</v>
          </cell>
          <cell r="CK16680">
            <v>0</v>
          </cell>
          <cell r="CL16680" t="str">
            <v>0001_3130</v>
          </cell>
          <cell r="CP16680" t="str">
            <v>NONTRADES</v>
          </cell>
          <cell r="CR16680" t="str">
            <v>PLANT MECHANIC</v>
          </cell>
          <cell r="CS16680" t="str">
            <v>DS</v>
          </cell>
        </row>
        <row r="16681">
          <cell r="A16681" t="str">
            <v>Budget</v>
          </cell>
          <cell r="Q16681" t="str">
            <v>0001_3130 - Distribution Projects Centre</v>
          </cell>
          <cell r="R16681">
            <v>1</v>
          </cell>
          <cell r="AY16681">
            <v>61707.040984243446</v>
          </cell>
          <cell r="CJ16681">
            <v>0</v>
          </cell>
          <cell r="CK16681">
            <v>0</v>
          </cell>
          <cell r="CL16681" t="str">
            <v>0001_3130</v>
          </cell>
          <cell r="CP16681" t="str">
            <v>NONTRADES</v>
          </cell>
          <cell r="CR16681" t="str">
            <v>PLANT MECHANIC</v>
          </cell>
          <cell r="CS16681" t="str">
            <v>DS</v>
          </cell>
        </row>
        <row r="16682">
          <cell r="A16682" t="str">
            <v>Budget</v>
          </cell>
          <cell r="Q16682" t="str">
            <v>0001_3130 - Distribution Projects Centre</v>
          </cell>
          <cell r="R16682">
            <v>1</v>
          </cell>
          <cell r="AY16682">
            <v>61707.040984243446</v>
          </cell>
          <cell r="CJ16682">
            <v>0</v>
          </cell>
          <cell r="CK16682">
            <v>0</v>
          </cell>
          <cell r="CL16682" t="str">
            <v>0001_3130</v>
          </cell>
          <cell r="CP16682" t="str">
            <v>NONTRADES</v>
          </cell>
          <cell r="CR16682" t="str">
            <v>PLANT MECHANIC</v>
          </cell>
          <cell r="CS16682" t="str">
            <v>DS</v>
          </cell>
        </row>
        <row r="16683">
          <cell r="A16683" t="str">
            <v>Budget</v>
          </cell>
          <cell r="Q16683" t="str">
            <v>0001_3130 - Distribution Projects Centre</v>
          </cell>
          <cell r="R16683">
            <v>1</v>
          </cell>
          <cell r="AY16683">
            <v>95335.284233090424</v>
          </cell>
          <cell r="CJ16683">
            <v>0</v>
          </cell>
          <cell r="CK16683">
            <v>0</v>
          </cell>
          <cell r="CL16683" t="str">
            <v>0001_3130</v>
          </cell>
          <cell r="CP16683" t="str">
            <v>TECHNICAL</v>
          </cell>
          <cell r="CR16683" t="str">
            <v>ENGINEERING TECHNOLOGIST LEVEL II</v>
          </cell>
          <cell r="CS16683" t="str">
            <v>DS</v>
          </cell>
        </row>
        <row r="16684">
          <cell r="A16684" t="str">
            <v>Budget</v>
          </cell>
          <cell r="Q16684" t="str">
            <v>0001_3130 - Distribution Projects Centre</v>
          </cell>
          <cell r="R16684">
            <v>1</v>
          </cell>
          <cell r="AY16684">
            <v>75888.836668160802</v>
          </cell>
          <cell r="CJ16684">
            <v>0</v>
          </cell>
          <cell r="CK16684">
            <v>0</v>
          </cell>
          <cell r="CL16684" t="str">
            <v>0001_3130</v>
          </cell>
          <cell r="CP16684" t="str">
            <v>TECHNICAL</v>
          </cell>
          <cell r="CR16684" t="str">
            <v>ENGINEERING TECHNOLOGIST LEVEL I</v>
          </cell>
          <cell r="CS16684" t="str">
            <v>DS</v>
          </cell>
        </row>
        <row r="16685">
          <cell r="A16685" t="str">
            <v>Budget</v>
          </cell>
          <cell r="Q16685" t="str">
            <v>0001_3130 - Distribution Projects Centre</v>
          </cell>
          <cell r="R16685">
            <v>1</v>
          </cell>
          <cell r="AY16685">
            <v>75888.836668160802</v>
          </cell>
          <cell r="CJ16685">
            <v>0</v>
          </cell>
          <cell r="CK16685">
            <v>0</v>
          </cell>
          <cell r="CL16685" t="str">
            <v>0001_3130</v>
          </cell>
          <cell r="CP16685" t="str">
            <v>TECHNICAL</v>
          </cell>
          <cell r="CR16685" t="str">
            <v>ENGINEERING TECHNOLOGIST LEVEL I</v>
          </cell>
          <cell r="CS16685" t="str">
            <v>DS</v>
          </cell>
        </row>
        <row r="16686">
          <cell r="A16686" t="str">
            <v>Budget</v>
          </cell>
          <cell r="Q16686" t="str">
            <v>0001_3130 - Distribution Projects Centre</v>
          </cell>
          <cell r="R16686">
            <v>1</v>
          </cell>
          <cell r="AY16686">
            <v>99035.479908049383</v>
          </cell>
          <cell r="CJ16686">
            <v>0.52436720000000003</v>
          </cell>
          <cell r="CK16686">
            <v>-78543.806159999993</v>
          </cell>
          <cell r="CL16686" t="str">
            <v>0001_3130</v>
          </cell>
          <cell r="CP16686" t="str">
            <v>SUPERVISORY</v>
          </cell>
          <cell r="CR16686" t="str">
            <v>SUPERVISOR, CONSTRUCTION &amp; MAINTENANCE</v>
          </cell>
          <cell r="CS16686" t="str">
            <v>DS</v>
          </cell>
        </row>
        <row r="16687">
          <cell r="A16687" t="str">
            <v>Budget</v>
          </cell>
          <cell r="Q16687" t="str">
            <v>0001_3160 - Distribution Projects West</v>
          </cell>
          <cell r="R16687">
            <v>1</v>
          </cell>
          <cell r="AY16687">
            <v>90253.881437357515</v>
          </cell>
          <cell r="CJ16687">
            <v>0</v>
          </cell>
          <cell r="CK16687">
            <v>0</v>
          </cell>
          <cell r="CL16687" t="str">
            <v>0001_3160</v>
          </cell>
          <cell r="CP16687" t="str">
            <v>TRADES</v>
          </cell>
          <cell r="CR16687" t="str">
            <v>CONSTRUCTION INSPECTOR</v>
          </cell>
          <cell r="CS16687" t="str">
            <v>DS</v>
          </cell>
        </row>
        <row r="16688">
          <cell r="A16688" t="str">
            <v>Budget</v>
          </cell>
          <cell r="Q16688" t="str">
            <v>0001_3160 - Distribution Projects West</v>
          </cell>
          <cell r="R16688">
            <v>1</v>
          </cell>
          <cell r="AY16688">
            <v>75888.836668160802</v>
          </cell>
          <cell r="CJ16688">
            <v>0</v>
          </cell>
          <cell r="CK16688">
            <v>0</v>
          </cell>
          <cell r="CL16688" t="str">
            <v>0001_3160</v>
          </cell>
          <cell r="CP16688" t="str">
            <v>TECHNICAL</v>
          </cell>
          <cell r="CR16688" t="str">
            <v>ENGINEERING TECHNOLOGIST LEVEL I</v>
          </cell>
          <cell r="CS16688" t="str">
            <v>DS</v>
          </cell>
        </row>
        <row r="16689">
          <cell r="A16689" t="str">
            <v>Budget</v>
          </cell>
          <cell r="Q16689" t="str">
            <v>0001_3160 - Distribution Projects West</v>
          </cell>
          <cell r="R16689">
            <v>1</v>
          </cell>
          <cell r="AY16689">
            <v>75888.836668160802</v>
          </cell>
          <cell r="CJ16689">
            <v>0</v>
          </cell>
          <cell r="CK16689">
            <v>0</v>
          </cell>
          <cell r="CL16689" t="str">
            <v>0001_3160</v>
          </cell>
          <cell r="CP16689" t="str">
            <v>TECHNICAL</v>
          </cell>
          <cell r="CR16689" t="str">
            <v>ENGINEERING TECHNOLOGIST LEVEL I</v>
          </cell>
          <cell r="CS16689" t="str">
            <v>DS</v>
          </cell>
        </row>
        <row r="16690">
          <cell r="A16690" t="str">
            <v>Budget</v>
          </cell>
          <cell r="Q16690" t="str">
            <v>0001_3160 - Distribution Projects West</v>
          </cell>
          <cell r="R16690">
            <v>1</v>
          </cell>
          <cell r="AY16690">
            <v>75888.836668160802</v>
          </cell>
          <cell r="CJ16690">
            <v>0</v>
          </cell>
          <cell r="CK16690">
            <v>0</v>
          </cell>
          <cell r="CL16690" t="str">
            <v>0001_3160</v>
          </cell>
          <cell r="CP16690" t="str">
            <v>TECHNICAL</v>
          </cell>
          <cell r="CR16690" t="str">
            <v>ENGINEERING TECHNOLOGIST LEVEL I</v>
          </cell>
          <cell r="CS16690" t="str">
            <v>DS</v>
          </cell>
        </row>
        <row r="16691">
          <cell r="A16691" t="str">
            <v>Budget</v>
          </cell>
          <cell r="Q16691" t="str">
            <v>0001_3160 - Distribution Projects West</v>
          </cell>
          <cell r="R16691">
            <v>1</v>
          </cell>
          <cell r="AY16691">
            <v>75888.836668160802</v>
          </cell>
          <cell r="CJ16691">
            <v>0</v>
          </cell>
          <cell r="CK16691">
            <v>0</v>
          </cell>
          <cell r="CL16691" t="str">
            <v>0001_3160</v>
          </cell>
          <cell r="CP16691" t="str">
            <v>TECHNICAL</v>
          </cell>
          <cell r="CR16691" t="str">
            <v>ENGINEERING TECHNOLOGIST LEVEL I</v>
          </cell>
          <cell r="CS16691" t="str">
            <v>DS</v>
          </cell>
        </row>
        <row r="16692">
          <cell r="A16692" t="str">
            <v>Budget</v>
          </cell>
          <cell r="Q16692" t="str">
            <v>0001_3160 - Distribution Projects West</v>
          </cell>
          <cell r="R16692">
            <v>1</v>
          </cell>
          <cell r="AY16692">
            <v>75888.836668160802</v>
          </cell>
          <cell r="CJ16692">
            <v>0</v>
          </cell>
          <cell r="CK16692">
            <v>0</v>
          </cell>
          <cell r="CL16692" t="str">
            <v>0001_3160</v>
          </cell>
          <cell r="CP16692" t="str">
            <v>TECHNICAL</v>
          </cell>
          <cell r="CR16692" t="str">
            <v>ENGINEERING TECHNOLOGIST LEVEL I</v>
          </cell>
          <cell r="CS16692" t="str">
            <v>DS</v>
          </cell>
        </row>
        <row r="16693">
          <cell r="A16693" t="str">
            <v>Budget</v>
          </cell>
          <cell r="Q16693" t="str">
            <v>0001_3160 - Distribution Projects West</v>
          </cell>
          <cell r="R16693">
            <v>1</v>
          </cell>
          <cell r="AY16693">
            <v>75888.836668160802</v>
          </cell>
          <cell r="CJ16693">
            <v>0</v>
          </cell>
          <cell r="CK16693">
            <v>0</v>
          </cell>
          <cell r="CL16693" t="str">
            <v>0001_3160</v>
          </cell>
          <cell r="CP16693" t="str">
            <v>TECHNICAL</v>
          </cell>
          <cell r="CR16693" t="str">
            <v>ENGINEERING TECHNOLOGIST LEVEL I</v>
          </cell>
          <cell r="CS16693" t="str">
            <v>DS</v>
          </cell>
        </row>
        <row r="16694">
          <cell r="A16694" t="str">
            <v>Budget</v>
          </cell>
          <cell r="Q16694" t="str">
            <v>0001_3160 - Distribution Projects West</v>
          </cell>
          <cell r="R16694">
            <v>1</v>
          </cell>
          <cell r="AY16694">
            <v>75888.836668160802</v>
          </cell>
          <cell r="CJ16694">
            <v>0</v>
          </cell>
          <cell r="CK16694">
            <v>0</v>
          </cell>
          <cell r="CL16694" t="str">
            <v>0001_3160</v>
          </cell>
          <cell r="CP16694" t="str">
            <v>TECHNICAL</v>
          </cell>
          <cell r="CR16694" t="str">
            <v>ENGINEERING TECHNOLOGIST LEVEL I</v>
          </cell>
          <cell r="CS16694" t="str">
            <v>DS</v>
          </cell>
        </row>
        <row r="16695">
          <cell r="A16695" t="str">
            <v>Budget</v>
          </cell>
          <cell r="Q16695" t="str">
            <v>0001_3160 - Distribution Projects West</v>
          </cell>
          <cell r="R16695">
            <v>1</v>
          </cell>
          <cell r="AY16695">
            <v>75888.836668160802</v>
          </cell>
          <cell r="CJ16695">
            <v>0</v>
          </cell>
          <cell r="CK16695">
            <v>0</v>
          </cell>
          <cell r="CL16695" t="str">
            <v>0001_3160</v>
          </cell>
          <cell r="CP16695" t="str">
            <v>TECHNICAL</v>
          </cell>
          <cell r="CR16695" t="str">
            <v>ENGINEERING TECHNOLOGIST LEVEL I</v>
          </cell>
          <cell r="CS16695" t="str">
            <v>DS</v>
          </cell>
        </row>
        <row r="16696">
          <cell r="A16696" t="str">
            <v>Budget</v>
          </cell>
          <cell r="Q16696" t="str">
            <v>0001_3310 - Stations &amp; Distribution Automation</v>
          </cell>
          <cell r="R16696">
            <v>1</v>
          </cell>
          <cell r="AY16696">
            <v>81444.768026882884</v>
          </cell>
          <cell r="CJ16696">
            <v>0</v>
          </cell>
          <cell r="CK16696">
            <v>0</v>
          </cell>
          <cell r="CL16696" t="str">
            <v>0001_3310</v>
          </cell>
          <cell r="CP16696" t="str">
            <v>TRADES</v>
          </cell>
          <cell r="CR16696" t="str">
            <v>DISTRIBUTION SYSTEM TECHNOLOGIST</v>
          </cell>
          <cell r="CS16696" t="str">
            <v>DS</v>
          </cell>
        </row>
        <row r="16697">
          <cell r="A16697" t="str">
            <v>Budget</v>
          </cell>
          <cell r="Q16697" t="str">
            <v>0001_3310 - Stations &amp; Distribution Automation</v>
          </cell>
          <cell r="R16697">
            <v>1</v>
          </cell>
          <cell r="AY16697">
            <v>81444.768026882884</v>
          </cell>
          <cell r="CJ16697">
            <v>0</v>
          </cell>
          <cell r="CK16697">
            <v>0</v>
          </cell>
          <cell r="CL16697" t="str">
            <v>0001_3310</v>
          </cell>
          <cell r="CP16697" t="str">
            <v>TRADES</v>
          </cell>
          <cell r="CR16697" t="str">
            <v>DISTRIBUTION SYSTEM TECHNOLOGIST</v>
          </cell>
          <cell r="CS16697" t="str">
            <v>DS</v>
          </cell>
        </row>
        <row r="16698">
          <cell r="A16698" t="str">
            <v>Budget</v>
          </cell>
          <cell r="Q16698" t="str">
            <v>0001_3310 - Stations &amp; Distribution Automation</v>
          </cell>
          <cell r="R16698">
            <v>1</v>
          </cell>
          <cell r="AY16698">
            <v>81444.768026882884</v>
          </cell>
          <cell r="CJ16698">
            <v>0</v>
          </cell>
          <cell r="CK16698">
            <v>0</v>
          </cell>
          <cell r="CL16698" t="str">
            <v>0001_3310</v>
          </cell>
          <cell r="CP16698" t="str">
            <v>TRADES</v>
          </cell>
          <cell r="CR16698" t="str">
            <v>DISTRIBUTION SYSTEM TECHNOLOGIST</v>
          </cell>
          <cell r="CS16698" t="str">
            <v>DS</v>
          </cell>
        </row>
        <row r="16699">
          <cell r="A16699" t="str">
            <v>Budget</v>
          </cell>
          <cell r="Q16699" t="str">
            <v>0001_3310 - Stations &amp; Distribution Automation</v>
          </cell>
          <cell r="R16699">
            <v>1</v>
          </cell>
          <cell r="AY16699">
            <v>81444.768026882884</v>
          </cell>
          <cell r="CJ16699">
            <v>0</v>
          </cell>
          <cell r="CK16699">
            <v>0</v>
          </cell>
          <cell r="CL16699" t="str">
            <v>0001_3310</v>
          </cell>
          <cell r="CP16699" t="str">
            <v>TRADES</v>
          </cell>
          <cell r="CR16699" t="str">
            <v>DISTRIBUTION SYSTEM TECHNOLOGIST</v>
          </cell>
          <cell r="CS16699" t="str">
            <v>DS</v>
          </cell>
        </row>
        <row r="16700">
          <cell r="A16700" t="str">
            <v>Budget</v>
          </cell>
          <cell r="Q16700" t="str">
            <v>0001_3310 - Stations &amp; Distribution Automation</v>
          </cell>
          <cell r="R16700">
            <v>1</v>
          </cell>
          <cell r="AY16700">
            <v>81444.768026882884</v>
          </cell>
          <cell r="CJ16700">
            <v>0</v>
          </cell>
          <cell r="CK16700">
            <v>0</v>
          </cell>
          <cell r="CL16700" t="str">
            <v>0001_3310</v>
          </cell>
          <cell r="CP16700" t="str">
            <v>TRADES</v>
          </cell>
          <cell r="CR16700" t="str">
            <v>DISTRIBUTION SYSTEM TECHNOLOGIST</v>
          </cell>
          <cell r="CS16700" t="str">
            <v>DS</v>
          </cell>
        </row>
        <row r="16701">
          <cell r="A16701" t="str">
            <v>Budget</v>
          </cell>
          <cell r="Q16701" t="str">
            <v>0001_3310 - Stations &amp; Distribution Automation</v>
          </cell>
          <cell r="R16701">
            <v>1</v>
          </cell>
          <cell r="AY16701">
            <v>81444.768026882884</v>
          </cell>
          <cell r="CJ16701">
            <v>0</v>
          </cell>
          <cell r="CK16701">
            <v>0</v>
          </cell>
          <cell r="CL16701" t="str">
            <v>0001_3310</v>
          </cell>
          <cell r="CP16701" t="str">
            <v>TRADES</v>
          </cell>
          <cell r="CR16701" t="str">
            <v>DISTRIBUTION SYSTEM TECHNOLOGIST</v>
          </cell>
          <cell r="CS16701" t="str">
            <v>DS</v>
          </cell>
        </row>
        <row r="16702">
          <cell r="A16702" t="str">
            <v>Budget</v>
          </cell>
          <cell r="Q16702" t="str">
            <v>0001_3310 - Stations &amp; Distribution Automation</v>
          </cell>
          <cell r="R16702">
            <v>1</v>
          </cell>
          <cell r="AY16702">
            <v>81444.768026882884</v>
          </cell>
          <cell r="CJ16702">
            <v>0</v>
          </cell>
          <cell r="CK16702">
            <v>0</v>
          </cell>
          <cell r="CL16702" t="str">
            <v>0001_3310</v>
          </cell>
          <cell r="CP16702" t="str">
            <v>TRADES</v>
          </cell>
          <cell r="CR16702" t="str">
            <v>DISTRIBUTION SYSTEM TECHNOLOGIST</v>
          </cell>
          <cell r="CS16702" t="str">
            <v>DS</v>
          </cell>
        </row>
        <row r="16703">
          <cell r="A16703" t="str">
            <v>Budget</v>
          </cell>
          <cell r="Q16703" t="str">
            <v>0001_3310 - Stations &amp; Distribution Automation</v>
          </cell>
          <cell r="R16703">
            <v>1</v>
          </cell>
          <cell r="AY16703">
            <v>81444.768026882884</v>
          </cell>
          <cell r="CJ16703">
            <v>0</v>
          </cell>
          <cell r="CK16703">
            <v>0</v>
          </cell>
          <cell r="CL16703" t="str">
            <v>0001_3310</v>
          </cell>
          <cell r="CP16703" t="str">
            <v>TRADES</v>
          </cell>
          <cell r="CR16703" t="str">
            <v>DISTRIBUTION SYSTEM TECHNOLOGIST</v>
          </cell>
          <cell r="CS16703" t="str">
            <v>DS</v>
          </cell>
        </row>
        <row r="16704">
          <cell r="A16704" t="str">
            <v>Budget</v>
          </cell>
          <cell r="Q16704" t="str">
            <v>0001_3310 - Stations &amp; Distribution Automation</v>
          </cell>
          <cell r="R16704">
            <v>1</v>
          </cell>
          <cell r="AY16704">
            <v>81444.768026882884</v>
          </cell>
          <cell r="CJ16704">
            <v>0</v>
          </cell>
          <cell r="CK16704">
            <v>0</v>
          </cell>
          <cell r="CL16704" t="str">
            <v>0001_3310</v>
          </cell>
          <cell r="CP16704" t="str">
            <v>TRADES</v>
          </cell>
          <cell r="CR16704" t="str">
            <v>DISTRIBUTION SYSTEM TECHNOLOGIST</v>
          </cell>
          <cell r="CS16704" t="str">
            <v>DS</v>
          </cell>
        </row>
        <row r="16705">
          <cell r="A16705" t="str">
            <v>Budget</v>
          </cell>
          <cell r="Q16705" t="str">
            <v>0001_3310 - Stations &amp; Distribution Automation</v>
          </cell>
          <cell r="R16705">
            <v>1</v>
          </cell>
          <cell r="AY16705">
            <v>81444.768026882884</v>
          </cell>
          <cell r="CJ16705">
            <v>0</v>
          </cell>
          <cell r="CK16705">
            <v>0</v>
          </cell>
          <cell r="CL16705" t="str">
            <v>0001_3310</v>
          </cell>
          <cell r="CP16705" t="str">
            <v>TRADES</v>
          </cell>
          <cell r="CR16705" t="str">
            <v>DISTRIBUTION SYSTEM TECHNOLOGIST</v>
          </cell>
          <cell r="CS16705" t="str">
            <v>DS</v>
          </cell>
        </row>
        <row r="16706">
          <cell r="A16706" t="str">
            <v>Budget</v>
          </cell>
          <cell r="Q16706" t="str">
            <v>0001_3310 - Stations &amp; Distribution Automation</v>
          </cell>
          <cell r="R16706">
            <v>1</v>
          </cell>
          <cell r="AY16706">
            <v>81444.768026882884</v>
          </cell>
          <cell r="CJ16706">
            <v>0</v>
          </cell>
          <cell r="CK16706">
            <v>0</v>
          </cell>
          <cell r="CL16706" t="str">
            <v>0001_3310</v>
          </cell>
          <cell r="CP16706" t="str">
            <v>TRADES</v>
          </cell>
          <cell r="CR16706" t="str">
            <v>DISTRIBUTION SYSTEM TECHNOLOGIST</v>
          </cell>
          <cell r="CS16706" t="str">
            <v>DS</v>
          </cell>
        </row>
        <row r="16707">
          <cell r="A16707" t="str">
            <v>Budget</v>
          </cell>
          <cell r="Q16707" t="str">
            <v>0001_3310 - Stations &amp; Distribution Automation</v>
          </cell>
          <cell r="R16707">
            <v>1</v>
          </cell>
          <cell r="AY16707">
            <v>81444.768026882884</v>
          </cell>
          <cell r="CJ16707">
            <v>0</v>
          </cell>
          <cell r="CK16707">
            <v>0</v>
          </cell>
          <cell r="CL16707" t="str">
            <v>0001_3310</v>
          </cell>
          <cell r="CP16707" t="str">
            <v>TRADES</v>
          </cell>
          <cell r="CR16707" t="str">
            <v>DISTRIBUTION SYSTEM TECHNOLOGIST</v>
          </cell>
          <cell r="CS16707" t="str">
            <v>DS</v>
          </cell>
        </row>
        <row r="16708">
          <cell r="A16708" t="str">
            <v>Budget</v>
          </cell>
          <cell r="Q16708" t="str">
            <v>0001_3310 - Stations &amp; Distribution Automation</v>
          </cell>
          <cell r="R16708">
            <v>1</v>
          </cell>
          <cell r="AY16708">
            <v>81444.768026882884</v>
          </cell>
          <cell r="CJ16708">
            <v>0</v>
          </cell>
          <cell r="CK16708">
            <v>0</v>
          </cell>
          <cell r="CL16708" t="str">
            <v>0001_3310</v>
          </cell>
          <cell r="CP16708" t="str">
            <v>TRADES</v>
          </cell>
          <cell r="CR16708" t="str">
            <v>DISTRIBUTION SYSTEM TECHNOLOGIST</v>
          </cell>
          <cell r="CS16708" t="str">
            <v>DS</v>
          </cell>
        </row>
        <row r="16709">
          <cell r="A16709" t="str">
            <v>Budget</v>
          </cell>
          <cell r="Q16709" t="str">
            <v>0001_3310 - Stations &amp; Distribution Automation</v>
          </cell>
          <cell r="R16709">
            <v>1</v>
          </cell>
          <cell r="AY16709">
            <v>81444.768026882884</v>
          </cell>
          <cell r="CJ16709">
            <v>0</v>
          </cell>
          <cell r="CK16709">
            <v>0</v>
          </cell>
          <cell r="CL16709" t="str">
            <v>0001_3310</v>
          </cell>
          <cell r="CP16709" t="str">
            <v>TRADES</v>
          </cell>
          <cell r="CR16709" t="str">
            <v>DISTRIBUTION SYSTEM TECHNOLOGIST</v>
          </cell>
          <cell r="CS16709" t="str">
            <v>DS</v>
          </cell>
        </row>
        <row r="16710">
          <cell r="A16710" t="str">
            <v>Budget</v>
          </cell>
          <cell r="Q16710" t="str">
            <v>0001_3310 - Stations &amp; Distribution Automation</v>
          </cell>
          <cell r="R16710">
            <v>1</v>
          </cell>
          <cell r="AY16710">
            <v>81444.768026882884</v>
          </cell>
          <cell r="CJ16710">
            <v>0</v>
          </cell>
          <cell r="CK16710">
            <v>0</v>
          </cell>
          <cell r="CL16710" t="str">
            <v>0001_3310</v>
          </cell>
          <cell r="CP16710" t="str">
            <v>TRADES</v>
          </cell>
          <cell r="CR16710" t="str">
            <v>DISTRIBUTION SYSTEM TECHNOLOGIST</v>
          </cell>
          <cell r="CS16710" t="str">
            <v>DS</v>
          </cell>
        </row>
        <row r="16711">
          <cell r="A16711" t="str">
            <v>Budget</v>
          </cell>
          <cell r="Q16711" t="str">
            <v>0001_3310 - Stations &amp; Distribution Automation</v>
          </cell>
          <cell r="R16711">
            <v>1</v>
          </cell>
          <cell r="AY16711">
            <v>95335.284233090424</v>
          </cell>
          <cell r="CJ16711">
            <v>0</v>
          </cell>
          <cell r="CK16711">
            <v>0</v>
          </cell>
          <cell r="CL16711" t="str">
            <v>0001_3310</v>
          </cell>
          <cell r="CP16711" t="str">
            <v>TECHNICAL</v>
          </cell>
          <cell r="CR16711" t="str">
            <v>ENGINEERING TECHNOLOGIST LEVEL II</v>
          </cell>
          <cell r="CS16711" t="str">
            <v>DS</v>
          </cell>
        </row>
        <row r="16712">
          <cell r="A16712" t="str">
            <v>Budget</v>
          </cell>
          <cell r="Q16712" t="str">
            <v>0001_3310 - Stations &amp; Distribution Automation</v>
          </cell>
          <cell r="R16712">
            <v>1</v>
          </cell>
          <cell r="AY16712">
            <v>95335.284233090424</v>
          </cell>
          <cell r="CJ16712">
            <v>0</v>
          </cell>
          <cell r="CK16712">
            <v>0</v>
          </cell>
          <cell r="CL16712" t="str">
            <v>0001_3310</v>
          </cell>
          <cell r="CP16712" t="str">
            <v>TECHNICAL</v>
          </cell>
          <cell r="CR16712" t="str">
            <v>ENGINEERING TECHNOLOGIST LEVEL II</v>
          </cell>
          <cell r="CS16712" t="str">
            <v>DS</v>
          </cell>
        </row>
        <row r="16713">
          <cell r="A16713" t="str">
            <v>Budget</v>
          </cell>
          <cell r="Q16713" t="str">
            <v>0001_3310 - Stations &amp; Distribution Automation</v>
          </cell>
          <cell r="R16713">
            <v>1</v>
          </cell>
          <cell r="AY16713">
            <v>105636.69351404379</v>
          </cell>
          <cell r="CJ16713">
            <v>0.56341160000000001</v>
          </cell>
          <cell r="CK16713">
            <v>-89752.723320000005</v>
          </cell>
          <cell r="CL16713" t="str">
            <v>0001_3310</v>
          </cell>
          <cell r="CP16713" t="str">
            <v>SUPERVISORY</v>
          </cell>
          <cell r="CR16713" t="str">
            <v>SUPERVISOR, DESIGN</v>
          </cell>
          <cell r="CS16713" t="str">
            <v>DS</v>
          </cell>
        </row>
        <row r="16714">
          <cell r="A16714" t="str">
            <v>Budget</v>
          </cell>
          <cell r="Q16714" t="str">
            <v>0001_3310 - Stations &amp; Distribution Automation</v>
          </cell>
          <cell r="R16714">
            <v>1</v>
          </cell>
          <cell r="AY16714">
            <v>99035.092506079454</v>
          </cell>
          <cell r="CJ16714">
            <v>0.56341160000000001</v>
          </cell>
          <cell r="CK16714">
            <v>-84324.660399999993</v>
          </cell>
          <cell r="CL16714" t="str">
            <v>0001_3310</v>
          </cell>
          <cell r="CP16714" t="str">
            <v>SUPERVISORY</v>
          </cell>
          <cell r="CR16714" t="str">
            <v>SUPERVISOR, FIELD</v>
          </cell>
          <cell r="CS16714" t="str">
            <v>DS</v>
          </cell>
        </row>
        <row r="16715">
          <cell r="A16715" t="str">
            <v>Budget</v>
          </cell>
          <cell r="Q16715" t="str">
            <v>0001_3310 - Stations &amp; Distribution Automation</v>
          </cell>
          <cell r="R16715">
            <v>1</v>
          </cell>
          <cell r="AY16715">
            <v>99035.092506079454</v>
          </cell>
          <cell r="CJ16715">
            <v>0.56341160000000001</v>
          </cell>
          <cell r="CK16715">
            <v>-84324.660399999993</v>
          </cell>
          <cell r="CL16715" t="str">
            <v>0001_3310</v>
          </cell>
          <cell r="CP16715" t="str">
            <v>SUPERVISORY</v>
          </cell>
          <cell r="CR16715" t="str">
            <v>SUPERVISOR, FIELD</v>
          </cell>
          <cell r="CS16715" t="str">
            <v>DS</v>
          </cell>
        </row>
        <row r="16716">
          <cell r="A16716" t="str">
            <v>Budget</v>
          </cell>
          <cell r="Q16716" t="str">
            <v>0001_3310 - Stations &amp; Distribution Automation</v>
          </cell>
          <cell r="R16716">
            <v>1</v>
          </cell>
          <cell r="AY16716">
            <v>99035.092506079454</v>
          </cell>
          <cell r="CJ16716">
            <v>0.56341160000000001</v>
          </cell>
          <cell r="CK16716">
            <v>-84324.660399999993</v>
          </cell>
          <cell r="CL16716" t="str">
            <v>0001_3310</v>
          </cell>
          <cell r="CP16716" t="str">
            <v>SUPERVISORY</v>
          </cell>
          <cell r="CR16716" t="str">
            <v>SUPERVISOR, FIELD</v>
          </cell>
          <cell r="CS16716" t="str">
            <v>DS</v>
          </cell>
        </row>
        <row r="16717">
          <cell r="A16717" t="str">
            <v>Budget</v>
          </cell>
          <cell r="Q16717" t="str">
            <v>0001_3310 - Stations &amp; Distribution Automation</v>
          </cell>
          <cell r="R16717">
            <v>1</v>
          </cell>
          <cell r="AY16717">
            <v>93532.849531582557</v>
          </cell>
          <cell r="CJ16717">
            <v>0.56341160000000001</v>
          </cell>
          <cell r="CK16717">
            <v>-76529.94068</v>
          </cell>
          <cell r="CL16717" t="str">
            <v>0001_3310</v>
          </cell>
          <cell r="CP16717" t="str">
            <v>PROFESSIONAL</v>
          </cell>
          <cell r="CR16717" t="str">
            <v>ENGINEER</v>
          </cell>
          <cell r="CS16717" t="str">
            <v>DS</v>
          </cell>
        </row>
        <row r="16718">
          <cell r="A16718" t="str">
            <v>Budget</v>
          </cell>
          <cell r="Q16718" t="str">
            <v>0001_3310 - Stations &amp; Distribution Automation</v>
          </cell>
          <cell r="R16718">
            <v>1</v>
          </cell>
          <cell r="AY16718">
            <v>93532.849531582557</v>
          </cell>
          <cell r="CJ16718">
            <v>0.56341160000000001</v>
          </cell>
          <cell r="CK16718">
            <v>-76529.94068</v>
          </cell>
          <cell r="CL16718" t="str">
            <v>0001_3310</v>
          </cell>
          <cell r="CP16718" t="str">
            <v>PROFESSIONAL</v>
          </cell>
          <cell r="CR16718" t="str">
            <v>ENGINEER</v>
          </cell>
          <cell r="CS16718" t="str">
            <v>DS</v>
          </cell>
        </row>
        <row r="16719">
          <cell r="A16719" t="str">
            <v>Budget</v>
          </cell>
          <cell r="Q16719" t="str">
            <v>0001_3310 - Stations &amp; Distribution Automation</v>
          </cell>
          <cell r="R16719">
            <v>1</v>
          </cell>
          <cell r="AY16719">
            <v>93532.849531582557</v>
          </cell>
          <cell r="CJ16719">
            <v>0.56341160000000001</v>
          </cell>
          <cell r="CK16719">
            <v>-76529.94068</v>
          </cell>
          <cell r="CL16719" t="str">
            <v>0001_3310</v>
          </cell>
          <cell r="CP16719" t="str">
            <v>PROFESSIONAL</v>
          </cell>
          <cell r="CR16719" t="str">
            <v>ENGINEER</v>
          </cell>
          <cell r="CS16719" t="str">
            <v>DS</v>
          </cell>
        </row>
        <row r="16720">
          <cell r="A16720" t="str">
            <v>Budget</v>
          </cell>
          <cell r="Q16720" t="str">
            <v>0001_3310 - Stations &amp; Distribution Automation</v>
          </cell>
          <cell r="R16720">
            <v>1</v>
          </cell>
          <cell r="AY16720">
            <v>99035.092506079454</v>
          </cell>
          <cell r="CJ16720">
            <v>0.56341160000000001</v>
          </cell>
          <cell r="CK16720">
            <v>-84324.660399999993</v>
          </cell>
          <cell r="CL16720" t="str">
            <v>0001_3310</v>
          </cell>
          <cell r="CP16720" t="str">
            <v>SUPERVISORY</v>
          </cell>
          <cell r="CR16720" t="str">
            <v>SUPERVISOR, FIELD</v>
          </cell>
          <cell r="CS16720" t="str">
            <v>DS</v>
          </cell>
        </row>
        <row r="16721">
          <cell r="A16721" t="str">
            <v>Budget</v>
          </cell>
          <cell r="Q16721" t="str">
            <v>0001_3310 - Stations &amp; Distribution Automation</v>
          </cell>
          <cell r="R16721">
            <v>1</v>
          </cell>
          <cell r="AY16721">
            <v>77989.090967908196</v>
          </cell>
          <cell r="CJ16721">
            <v>0</v>
          </cell>
          <cell r="CK16721">
            <v>0</v>
          </cell>
          <cell r="CL16721" t="str">
            <v>0001_3310</v>
          </cell>
          <cell r="CP16721" t="str">
            <v>CLERICAL_UNION</v>
          </cell>
          <cell r="CR16721" t="str">
            <v>STATION INSPECTOR</v>
          </cell>
          <cell r="CS16721" t="str">
            <v>DS</v>
          </cell>
        </row>
        <row r="16722">
          <cell r="A16722" t="str">
            <v>Budget</v>
          </cell>
          <cell r="Q16722" t="str">
            <v>0001_3310 - Stations &amp; Distribution Automation</v>
          </cell>
          <cell r="R16722">
            <v>1</v>
          </cell>
          <cell r="AY16722">
            <v>81444.768026882884</v>
          </cell>
          <cell r="CJ16722">
            <v>0</v>
          </cell>
          <cell r="CK16722">
            <v>0</v>
          </cell>
          <cell r="CL16722" t="str">
            <v>0001_3310</v>
          </cell>
          <cell r="CP16722" t="str">
            <v>TRADES</v>
          </cell>
          <cell r="CR16722" t="str">
            <v>DISTRIBUTION SYSTEM TECHNOLOGIST</v>
          </cell>
          <cell r="CS16722" t="str">
            <v>DS</v>
          </cell>
        </row>
        <row r="16723">
          <cell r="A16723" t="str">
            <v>Budget</v>
          </cell>
          <cell r="Q16723" t="str">
            <v>0001_3310 - Stations &amp; Distribution Automation</v>
          </cell>
          <cell r="R16723">
            <v>1</v>
          </cell>
          <cell r="AY16723">
            <v>81444.768026882884</v>
          </cell>
          <cell r="CJ16723">
            <v>0</v>
          </cell>
          <cell r="CK16723">
            <v>0</v>
          </cell>
          <cell r="CL16723" t="str">
            <v>0001_3310</v>
          </cell>
          <cell r="CP16723" t="str">
            <v>TRADES</v>
          </cell>
          <cell r="CR16723" t="str">
            <v>DISTRIBUTION SYSTEM TECHNOLOGIST</v>
          </cell>
          <cell r="CS16723" t="str">
            <v>DS</v>
          </cell>
        </row>
        <row r="16724">
          <cell r="A16724" t="str">
            <v>Budget</v>
          </cell>
          <cell r="Q16724" t="str">
            <v>0001_3310 - Stations &amp; Distribution Automation</v>
          </cell>
          <cell r="R16724">
            <v>1</v>
          </cell>
          <cell r="AY16724">
            <v>81444.768026882884</v>
          </cell>
          <cell r="CJ16724">
            <v>0</v>
          </cell>
          <cell r="CK16724">
            <v>0</v>
          </cell>
          <cell r="CL16724" t="str">
            <v>0001_3310</v>
          </cell>
          <cell r="CP16724" t="str">
            <v>TRADES</v>
          </cell>
          <cell r="CR16724" t="str">
            <v>DISTRIBUTION SYSTEM TECHNOLOGIST</v>
          </cell>
          <cell r="CS16724" t="str">
            <v>DS</v>
          </cell>
        </row>
        <row r="16725">
          <cell r="A16725" t="str">
            <v>Budget</v>
          </cell>
          <cell r="Q16725" t="str">
            <v>0001_3310 - Stations &amp; Distribution Automation</v>
          </cell>
          <cell r="R16725">
            <v>1</v>
          </cell>
          <cell r="AY16725">
            <v>81444.768026882884</v>
          </cell>
          <cell r="CJ16725">
            <v>0</v>
          </cell>
          <cell r="CK16725">
            <v>0</v>
          </cell>
          <cell r="CL16725" t="str">
            <v>0001_3310</v>
          </cell>
          <cell r="CP16725" t="str">
            <v>TRADES</v>
          </cell>
          <cell r="CR16725" t="str">
            <v>DISTRIBUTION SYSTEM TECHNOLOGIST</v>
          </cell>
          <cell r="CS16725" t="str">
            <v>DS</v>
          </cell>
        </row>
        <row r="16726">
          <cell r="A16726" t="str">
            <v>Budget</v>
          </cell>
          <cell r="Q16726" t="str">
            <v>0001_3310 - Stations &amp; Distribution Automation</v>
          </cell>
          <cell r="R16726">
            <v>1</v>
          </cell>
          <cell r="AY16726">
            <v>81444.768026882884</v>
          </cell>
          <cell r="CJ16726">
            <v>0</v>
          </cell>
          <cell r="CK16726">
            <v>0</v>
          </cell>
          <cell r="CL16726" t="str">
            <v>0001_3310</v>
          </cell>
          <cell r="CP16726" t="str">
            <v>TRADES</v>
          </cell>
          <cell r="CR16726" t="str">
            <v>DISTRIBUTION SYSTEM TECHNOLOGIST</v>
          </cell>
          <cell r="CS16726" t="str">
            <v>DS</v>
          </cell>
        </row>
        <row r="16727">
          <cell r="A16727" t="str">
            <v>Budget</v>
          </cell>
          <cell r="Q16727" t="str">
            <v>0001_3310 - Stations &amp; Distribution Automation</v>
          </cell>
          <cell r="R16727">
            <v>1</v>
          </cell>
          <cell r="AY16727">
            <v>81444.768026882884</v>
          </cell>
          <cell r="CJ16727">
            <v>0</v>
          </cell>
          <cell r="CK16727">
            <v>0</v>
          </cell>
          <cell r="CL16727" t="str">
            <v>0001_3310</v>
          </cell>
          <cell r="CP16727" t="str">
            <v>TRADES</v>
          </cell>
          <cell r="CR16727" t="str">
            <v>DISTRIBUTION SYSTEM TECHNOLOGIST</v>
          </cell>
          <cell r="CS16727" t="str">
            <v>DS</v>
          </cell>
        </row>
        <row r="16728">
          <cell r="A16728" t="str">
            <v>Budget</v>
          </cell>
          <cell r="Q16728" t="str">
            <v>0001_3310 - Stations &amp; Distribution Automation</v>
          </cell>
          <cell r="R16728">
            <v>1</v>
          </cell>
          <cell r="AY16728">
            <v>99034.022962942428</v>
          </cell>
          <cell r="CJ16728">
            <v>0.56341160000000001</v>
          </cell>
          <cell r="CK16728">
            <v>-84138.227860000014</v>
          </cell>
          <cell r="CL16728" t="str">
            <v>0001_3310</v>
          </cell>
          <cell r="CP16728" t="str">
            <v>SUPERVISORY</v>
          </cell>
          <cell r="CR16728" t="str">
            <v>SUPERVISOR, FACILTIES</v>
          </cell>
          <cell r="CS16728" t="str">
            <v>DS</v>
          </cell>
        </row>
        <row r="16729">
          <cell r="A16729" t="str">
            <v>Budget</v>
          </cell>
          <cell r="Q16729" t="str">
            <v>0001_3620 - Program Support Office</v>
          </cell>
          <cell r="R16729">
            <v>1</v>
          </cell>
          <cell r="AY16729">
            <v>99035.479908049383</v>
          </cell>
          <cell r="CJ16729">
            <v>0.54652319999999999</v>
          </cell>
          <cell r="CK16729">
            <v>-81862.506549999991</v>
          </cell>
          <cell r="CL16729" t="str">
            <v>0001_3620</v>
          </cell>
          <cell r="CP16729" t="str">
            <v>SUPERVISORY</v>
          </cell>
          <cell r="CR16729" t="str">
            <v>SUPERVISOR, CONSTRUCTION &amp; MAINTENANCE</v>
          </cell>
          <cell r="CS16729" t="str">
            <v>DS</v>
          </cell>
        </row>
        <row r="16730">
          <cell r="A16730" t="str">
            <v>Budget</v>
          </cell>
          <cell r="Q16730" t="str">
            <v>0001_3620 - Program Support Office</v>
          </cell>
          <cell r="R16730">
            <v>1</v>
          </cell>
          <cell r="AY16730">
            <v>105636.69351404379</v>
          </cell>
          <cell r="CJ16730">
            <v>0.54652319999999999</v>
          </cell>
          <cell r="CK16730">
            <v>-87062.357539999983</v>
          </cell>
          <cell r="CL16730" t="str">
            <v>0001_3620</v>
          </cell>
          <cell r="CP16730" t="str">
            <v>SUPERVISORY</v>
          </cell>
          <cell r="CR16730" t="str">
            <v>SUPERVISOR, DESIGN</v>
          </cell>
          <cell r="CS16730" t="str">
            <v>DS</v>
          </cell>
        </row>
        <row r="16731">
          <cell r="A16731" t="str">
            <v>Budget</v>
          </cell>
          <cell r="Q16731" t="str">
            <v>0001_3620 - Program Support Office</v>
          </cell>
          <cell r="R16731">
            <v>1</v>
          </cell>
          <cell r="AY16731">
            <v>105636.69351404379</v>
          </cell>
          <cell r="CJ16731">
            <v>0.54652319999999999</v>
          </cell>
          <cell r="CK16731">
            <v>-87062.357539999983</v>
          </cell>
          <cell r="CL16731" t="str">
            <v>0001_3620</v>
          </cell>
          <cell r="CP16731" t="str">
            <v>SUPERVISORY</v>
          </cell>
          <cell r="CR16731" t="str">
            <v>SUPERVISOR, DESIGN</v>
          </cell>
          <cell r="CS16731" t="str">
            <v>DS</v>
          </cell>
        </row>
        <row r="16732">
          <cell r="A16732" t="str">
            <v>Budget</v>
          </cell>
          <cell r="Q16732" t="str">
            <v>0001_3620 - Program Support Office</v>
          </cell>
          <cell r="R16732">
            <v>1</v>
          </cell>
          <cell r="AY16732">
            <v>99035.479908049383</v>
          </cell>
          <cell r="CJ16732">
            <v>0.54652319999999999</v>
          </cell>
          <cell r="CK16732">
            <v>-81862.506549999991</v>
          </cell>
          <cell r="CL16732" t="str">
            <v>0001_3620</v>
          </cell>
          <cell r="CP16732" t="str">
            <v>SUPERVISORY</v>
          </cell>
          <cell r="CR16732" t="str">
            <v>SUPERVISOR, CONSTRUCTION &amp; MAINTENANCE</v>
          </cell>
          <cell r="CS16732" t="str">
            <v>DS</v>
          </cell>
        </row>
        <row r="16733">
          <cell r="A16733" t="str">
            <v>Budget</v>
          </cell>
          <cell r="Q16733" t="str">
            <v>0001_3620 - Program Support Office</v>
          </cell>
          <cell r="R16733">
            <v>1</v>
          </cell>
          <cell r="AY16733">
            <v>94632.510831256106</v>
          </cell>
          <cell r="CJ16733">
            <v>0.54652319999999999</v>
          </cell>
          <cell r="CK16733">
            <v>-78030.713610000006</v>
          </cell>
          <cell r="CL16733" t="str">
            <v>0001_3620</v>
          </cell>
          <cell r="CP16733" t="str">
            <v>SUPERVISORY</v>
          </cell>
          <cell r="CR16733" t="str">
            <v>BUSINESS ANALYST</v>
          </cell>
          <cell r="CS16733" t="str">
            <v>DS</v>
          </cell>
        </row>
        <row r="16734">
          <cell r="A16734" t="str">
            <v>Budget</v>
          </cell>
          <cell r="Q16734" t="str">
            <v>0001_3620 - Program Support Office</v>
          </cell>
          <cell r="R16734">
            <v>1</v>
          </cell>
          <cell r="AY16734">
            <v>94632.510831256106</v>
          </cell>
          <cell r="CJ16734">
            <v>0.54652319999999999</v>
          </cell>
          <cell r="CK16734">
            <v>-78030.713610000006</v>
          </cell>
          <cell r="CL16734" t="str">
            <v>0001_3620</v>
          </cell>
          <cell r="CP16734" t="str">
            <v>SUPERVISORY</v>
          </cell>
          <cell r="CR16734" t="str">
            <v>BUSINESS ANALYST</v>
          </cell>
          <cell r="CS16734" t="str">
            <v>DS</v>
          </cell>
        </row>
        <row r="16735">
          <cell r="A16735" t="str">
            <v>Budget</v>
          </cell>
          <cell r="Q16735" t="str">
            <v>0001_3620 - Program Support Office</v>
          </cell>
          <cell r="R16735">
            <v>1</v>
          </cell>
          <cell r="AY16735">
            <v>93532.849531582557</v>
          </cell>
          <cell r="CJ16735">
            <v>0.54652319999999999</v>
          </cell>
          <cell r="CK16735">
            <v>-74235.93193999998</v>
          </cell>
          <cell r="CL16735" t="str">
            <v>0001_3620</v>
          </cell>
          <cell r="CP16735" t="str">
            <v>PROFESSIONAL</v>
          </cell>
          <cell r="CR16735" t="str">
            <v>ENGINEER</v>
          </cell>
          <cell r="CS16735" t="str">
            <v>DS</v>
          </cell>
        </row>
        <row r="16736">
          <cell r="A16736" t="str">
            <v>Budget</v>
          </cell>
          <cell r="Q16736" t="str">
            <v>0001_3620 - Program Support Office</v>
          </cell>
          <cell r="R16736">
            <v>1</v>
          </cell>
          <cell r="AY16736">
            <v>93532.849531582557</v>
          </cell>
          <cell r="CJ16736">
            <v>0.54652319999999999</v>
          </cell>
          <cell r="CK16736">
            <v>-74235.93193999998</v>
          </cell>
          <cell r="CL16736" t="str">
            <v>0001_3620</v>
          </cell>
          <cell r="CP16736" t="str">
            <v>PROFESSIONAL</v>
          </cell>
          <cell r="CR16736" t="str">
            <v>ENGINEER</v>
          </cell>
          <cell r="CS16736" t="str">
            <v>DS</v>
          </cell>
        </row>
        <row r="16737">
          <cell r="A16737" t="str">
            <v>Budget</v>
          </cell>
          <cell r="Q16737" t="str">
            <v>0001_3620 - Program Support Office</v>
          </cell>
          <cell r="R16737">
            <v>1</v>
          </cell>
          <cell r="AY16737">
            <v>93532.849531582557</v>
          </cell>
          <cell r="CJ16737">
            <v>0.54652319999999999</v>
          </cell>
          <cell r="CK16737">
            <v>-74235.93193999998</v>
          </cell>
          <cell r="CL16737" t="str">
            <v>0001_3620</v>
          </cell>
          <cell r="CP16737" t="str">
            <v>PROFESSIONAL</v>
          </cell>
          <cell r="CR16737" t="str">
            <v>ENGINEER</v>
          </cell>
          <cell r="CS16737" t="str">
            <v>DS</v>
          </cell>
        </row>
        <row r="16738">
          <cell r="A16738" t="str">
            <v>Budget</v>
          </cell>
          <cell r="Q16738" t="str">
            <v>0001_3620 - Program Support Office</v>
          </cell>
          <cell r="R16738">
            <v>1</v>
          </cell>
          <cell r="AY16738">
            <v>93532.849531582557</v>
          </cell>
          <cell r="CJ16738">
            <v>0.54652319999999999</v>
          </cell>
          <cell r="CK16738">
            <v>-74235.93193999998</v>
          </cell>
          <cell r="CL16738" t="str">
            <v>0001_3620</v>
          </cell>
          <cell r="CP16738" t="str">
            <v>PROFESSIONAL</v>
          </cell>
          <cell r="CR16738" t="str">
            <v>ENGINEER</v>
          </cell>
          <cell r="CS16738" t="str">
            <v>DS</v>
          </cell>
        </row>
        <row r="16739">
          <cell r="A16739" t="str">
            <v>Budget</v>
          </cell>
          <cell r="Q16739" t="str">
            <v>0001_3820 - Program Management</v>
          </cell>
          <cell r="R16739">
            <v>1</v>
          </cell>
          <cell r="AY16739">
            <v>48261.286100712641</v>
          </cell>
          <cell r="CJ16739">
            <v>0</v>
          </cell>
          <cell r="CK16739">
            <v>0</v>
          </cell>
          <cell r="CL16739" t="str">
            <v>0001_3820</v>
          </cell>
          <cell r="CP16739" t="str">
            <v>CLERICAL_UNION</v>
          </cell>
          <cell r="CR16739" t="str">
            <v>OFFICE CLERK</v>
          </cell>
          <cell r="CS16739" t="str">
            <v>DS</v>
          </cell>
        </row>
        <row r="16740">
          <cell r="A16740" t="str">
            <v>Budget</v>
          </cell>
          <cell r="Q16740" t="str">
            <v>0001_3820 - Program Management</v>
          </cell>
          <cell r="R16740">
            <v>1</v>
          </cell>
          <cell r="AY16740">
            <v>48261.286100712641</v>
          </cell>
          <cell r="CJ16740">
            <v>0</v>
          </cell>
          <cell r="CK16740">
            <v>0</v>
          </cell>
          <cell r="CL16740" t="str">
            <v>0001_3820</v>
          </cell>
          <cell r="CP16740" t="str">
            <v>CLERICAL_UNION</v>
          </cell>
          <cell r="CR16740" t="str">
            <v>OFFICE CLERK</v>
          </cell>
          <cell r="CS16740" t="str">
            <v>DS</v>
          </cell>
        </row>
        <row r="16741">
          <cell r="A16741" t="str">
            <v>Budget</v>
          </cell>
          <cell r="Q16741" t="str">
            <v>0001_3820 - Program Management</v>
          </cell>
          <cell r="R16741">
            <v>1</v>
          </cell>
          <cell r="AY16741">
            <v>48261.286100712641</v>
          </cell>
          <cell r="CJ16741">
            <v>0</v>
          </cell>
          <cell r="CK16741">
            <v>0</v>
          </cell>
          <cell r="CL16741" t="str">
            <v>0001_3820</v>
          </cell>
          <cell r="CP16741" t="str">
            <v>CLERICAL_UNION</v>
          </cell>
          <cell r="CR16741" t="str">
            <v>OFFICE CLERK</v>
          </cell>
          <cell r="CS16741" t="str">
            <v>DS</v>
          </cell>
        </row>
        <row r="16742">
          <cell r="A16742" t="str">
            <v>Budget</v>
          </cell>
          <cell r="Q16742" t="str">
            <v>0001_3820 - Program Management</v>
          </cell>
          <cell r="R16742">
            <v>1</v>
          </cell>
          <cell r="AY16742">
            <v>105636.69351404379</v>
          </cell>
          <cell r="CJ16742">
            <v>0.19556399999999999</v>
          </cell>
          <cell r="CK16742">
            <v>-31153.785990000004</v>
          </cell>
          <cell r="CL16742" t="str">
            <v>0001_3820</v>
          </cell>
          <cell r="CP16742" t="str">
            <v>SUPERVISORY</v>
          </cell>
          <cell r="CR16742" t="str">
            <v>SUPERVISOR, DESIGN</v>
          </cell>
          <cell r="CS16742" t="str">
            <v>DS</v>
          </cell>
        </row>
        <row r="16743">
          <cell r="A16743" t="str">
            <v>Budget</v>
          </cell>
          <cell r="Q16743" t="str">
            <v>0001_3820 - Program Management</v>
          </cell>
          <cell r="R16743">
            <v>1</v>
          </cell>
          <cell r="AY16743">
            <v>105636.69351404379</v>
          </cell>
          <cell r="CJ16743">
            <v>0.19556399999999999</v>
          </cell>
          <cell r="CK16743">
            <v>-31153.785990000004</v>
          </cell>
          <cell r="CL16743" t="str">
            <v>0001_3820</v>
          </cell>
          <cell r="CP16743" t="str">
            <v>SUPERVISORY</v>
          </cell>
          <cell r="CR16743" t="str">
            <v>SUPERVISOR, DESIGN</v>
          </cell>
          <cell r="CS16743" t="str">
            <v>DS</v>
          </cell>
        </row>
        <row r="16744">
          <cell r="A16744" t="str">
            <v>Budget</v>
          </cell>
          <cell r="Q16744" t="str">
            <v>0001_3820 - Program Management</v>
          </cell>
          <cell r="R16744">
            <v>1</v>
          </cell>
          <cell r="AY16744">
            <v>105636.69351404379</v>
          </cell>
          <cell r="CJ16744">
            <v>0.19556399999999999</v>
          </cell>
          <cell r="CK16744">
            <v>-31153.785990000004</v>
          </cell>
          <cell r="CL16744" t="str">
            <v>0001_3820</v>
          </cell>
          <cell r="CP16744" t="str">
            <v>SUPERVISORY</v>
          </cell>
          <cell r="CR16744" t="str">
            <v>SUPERVISOR, DESIGN</v>
          </cell>
          <cell r="CS16744" t="str">
            <v>DS</v>
          </cell>
        </row>
        <row r="16745">
          <cell r="A16745" t="str">
            <v>Budget</v>
          </cell>
          <cell r="Q16745" t="str">
            <v>0001_3820 - Program Management</v>
          </cell>
          <cell r="R16745">
            <v>1</v>
          </cell>
          <cell r="AY16745">
            <v>94632.510831256106</v>
          </cell>
          <cell r="CJ16745">
            <v>0.19556399999999999</v>
          </cell>
          <cell r="CK16745">
            <v>-27921.96558</v>
          </cell>
          <cell r="CL16745" t="str">
            <v>0001_3820</v>
          </cell>
          <cell r="CP16745" t="str">
            <v>SUPERVISORY</v>
          </cell>
          <cell r="CR16745" t="str">
            <v>SUPERVISOR, OFFICE ADMIN</v>
          </cell>
          <cell r="CS16745" t="str">
            <v>DS</v>
          </cell>
        </row>
        <row r="16746">
          <cell r="A16746" t="str">
            <v>Budget</v>
          </cell>
          <cell r="Q16746" t="str">
            <v>0001_3820 - Program Management</v>
          </cell>
          <cell r="R16746">
            <v>1</v>
          </cell>
          <cell r="AY16746">
            <v>99034.058616010137</v>
          </cell>
          <cell r="CJ16746">
            <v>0.19556399999999999</v>
          </cell>
          <cell r="CK16746">
            <v>-28802.046310000002</v>
          </cell>
          <cell r="CL16746" t="str">
            <v>0001_3820</v>
          </cell>
          <cell r="CP16746" t="str">
            <v>PROFESSIONAL</v>
          </cell>
          <cell r="CR16746" t="str">
            <v>PROGRAM MANAGEMENT CONSULTANT</v>
          </cell>
          <cell r="CS16746" t="str">
            <v>DS</v>
          </cell>
        </row>
        <row r="16747">
          <cell r="A16747" t="str">
            <v>Budget</v>
          </cell>
          <cell r="Q16747" t="str">
            <v>0001_3820 - Program Management</v>
          </cell>
          <cell r="R16747">
            <v>1</v>
          </cell>
          <cell r="AY16747">
            <v>99034.058616010137</v>
          </cell>
          <cell r="CJ16747">
            <v>0.19556399999999999</v>
          </cell>
          <cell r="CK16747">
            <v>-28802.046310000002</v>
          </cell>
          <cell r="CL16747" t="str">
            <v>0001_3820</v>
          </cell>
          <cell r="CP16747" t="str">
            <v>PROFESSIONAL</v>
          </cell>
          <cell r="CR16747" t="str">
            <v>PROGRAM MANAGEMENT CONSULTANT</v>
          </cell>
          <cell r="CS16747" t="str">
            <v>DS</v>
          </cell>
        </row>
        <row r="16748">
          <cell r="A16748" t="str">
            <v>Budget</v>
          </cell>
          <cell r="Q16748" t="str">
            <v>0001_3820 - Program Management</v>
          </cell>
          <cell r="R16748">
            <v>1</v>
          </cell>
          <cell r="AY16748">
            <v>99034.058616010137</v>
          </cell>
          <cell r="CJ16748">
            <v>0.19556399999999999</v>
          </cell>
          <cell r="CK16748">
            <v>-28802.046310000002</v>
          </cell>
          <cell r="CL16748" t="str">
            <v>0001_3820</v>
          </cell>
          <cell r="CP16748" t="str">
            <v>PROFESSIONAL</v>
          </cell>
          <cell r="CR16748" t="str">
            <v>PROGRAM MANAGEMENT CONSULTANT</v>
          </cell>
          <cell r="CS16748" t="str">
            <v>DS</v>
          </cell>
        </row>
        <row r="16749">
          <cell r="A16749" t="str">
            <v>Budget</v>
          </cell>
          <cell r="Q16749" t="str">
            <v>0001_3820 - Program Management</v>
          </cell>
          <cell r="R16749">
            <v>1</v>
          </cell>
          <cell r="AY16749">
            <v>96076.022679235597</v>
          </cell>
          <cell r="CJ16749">
            <v>0.19556399999999999</v>
          </cell>
          <cell r="CK16749">
            <v>-26473.563320000001</v>
          </cell>
          <cell r="CL16749" t="str">
            <v>0001_3820</v>
          </cell>
          <cell r="CP16749" t="str">
            <v>CLERICAL_UNION</v>
          </cell>
          <cell r="CR16749" t="str">
            <v>PROGRAM SCHEDULER</v>
          </cell>
          <cell r="CS16749" t="str">
            <v>DS</v>
          </cell>
        </row>
        <row r="16750">
          <cell r="A16750" t="str">
            <v>Budget</v>
          </cell>
          <cell r="Q16750" t="str">
            <v>0001_3820 - Program Management</v>
          </cell>
          <cell r="R16750">
            <v>1</v>
          </cell>
          <cell r="AY16750">
            <v>94632.510831256106</v>
          </cell>
          <cell r="CJ16750">
            <v>0.19556399999999999</v>
          </cell>
          <cell r="CK16750">
            <v>-27534.901629999997</v>
          </cell>
          <cell r="CL16750" t="str">
            <v>0001_3820</v>
          </cell>
          <cell r="CP16750" t="str">
            <v>PROFESSIONAL</v>
          </cell>
          <cell r="CR16750" t="str">
            <v>BUSINESS ANALYST</v>
          </cell>
          <cell r="CS16750" t="str">
            <v>DS</v>
          </cell>
        </row>
        <row r="16751">
          <cell r="A16751" t="str">
            <v>Budget</v>
          </cell>
          <cell r="Q16751" t="str">
            <v>0001_3820 - Program Management</v>
          </cell>
          <cell r="R16751">
            <v>1</v>
          </cell>
          <cell r="AY16751">
            <v>94632.510831256106</v>
          </cell>
          <cell r="CJ16751">
            <v>0.19556399999999999</v>
          </cell>
          <cell r="CK16751">
            <v>-27534.901629999997</v>
          </cell>
          <cell r="CL16751" t="str">
            <v>0001_3820</v>
          </cell>
          <cell r="CP16751" t="str">
            <v>PROFESSIONAL</v>
          </cell>
          <cell r="CR16751" t="str">
            <v>BUSINESS ANALYST</v>
          </cell>
          <cell r="CS16751" t="str">
            <v>DS</v>
          </cell>
        </row>
        <row r="16752">
          <cell r="A16752" t="str">
            <v>Budget</v>
          </cell>
          <cell r="Q16752" t="str">
            <v>0001_3820 - Program Management</v>
          </cell>
          <cell r="R16752">
            <v>1</v>
          </cell>
          <cell r="AY16752">
            <v>77874.405832805802</v>
          </cell>
          <cell r="CJ16752">
            <v>0.19556399999999999</v>
          </cell>
          <cell r="CK16752">
            <v>-21508.086500000001</v>
          </cell>
          <cell r="CL16752" t="str">
            <v>0001_3820</v>
          </cell>
          <cell r="CP16752" t="str">
            <v>CLERICAL_UNION</v>
          </cell>
          <cell r="CR16752" t="str">
            <v>ENERGY SERVICE CLERK</v>
          </cell>
          <cell r="CS16752" t="str">
            <v>DS</v>
          </cell>
        </row>
        <row r="16753">
          <cell r="A16753" t="str">
            <v>Budget</v>
          </cell>
          <cell r="Q16753" t="str">
            <v>0001_3821 - Apprentices</v>
          </cell>
          <cell r="R16753">
            <v>1</v>
          </cell>
          <cell r="AY16753">
            <v>71942.145451213713</v>
          </cell>
          <cell r="CJ16753">
            <v>0</v>
          </cell>
          <cell r="CK16753">
            <v>0</v>
          </cell>
          <cell r="CL16753" t="str">
            <v>0001_3821</v>
          </cell>
          <cell r="CP16753" t="str">
            <v>TRADES</v>
          </cell>
          <cell r="CR16753" t="str">
            <v>CPCP - APPRENTICE</v>
          </cell>
          <cell r="CS16753" t="str">
            <v>DS</v>
          </cell>
        </row>
        <row r="16754">
          <cell r="A16754" t="str">
            <v>Budget</v>
          </cell>
          <cell r="Q16754" t="str">
            <v>0001_3821 - Apprentices</v>
          </cell>
          <cell r="R16754">
            <v>1</v>
          </cell>
          <cell r="AY16754">
            <v>71942.145451213713</v>
          </cell>
          <cell r="CJ16754">
            <v>0</v>
          </cell>
          <cell r="CK16754">
            <v>0</v>
          </cell>
          <cell r="CL16754" t="str">
            <v>0001_3821</v>
          </cell>
          <cell r="CP16754" t="str">
            <v>TRADES</v>
          </cell>
          <cell r="CR16754" t="str">
            <v>CPCP - APPRENTICE</v>
          </cell>
          <cell r="CS16754" t="str">
            <v>DS</v>
          </cell>
        </row>
        <row r="16755">
          <cell r="A16755" t="str">
            <v>Budget</v>
          </cell>
          <cell r="Q16755" t="str">
            <v>0001_3821 - Apprentices</v>
          </cell>
          <cell r="R16755">
            <v>1</v>
          </cell>
          <cell r="AY16755">
            <v>71942.145451213713</v>
          </cell>
          <cell r="CJ16755">
            <v>0</v>
          </cell>
          <cell r="CK16755">
            <v>0</v>
          </cell>
          <cell r="CL16755" t="str">
            <v>0001_3821</v>
          </cell>
          <cell r="CP16755" t="str">
            <v>TRADES</v>
          </cell>
          <cell r="CR16755" t="str">
            <v>CPCP - APPRENTICE</v>
          </cell>
          <cell r="CS16755" t="str">
            <v>DS</v>
          </cell>
        </row>
        <row r="16756">
          <cell r="A16756" t="str">
            <v>Budget</v>
          </cell>
          <cell r="Q16756" t="str">
            <v>0001_3821 - Apprentices</v>
          </cell>
          <cell r="R16756">
            <v>1</v>
          </cell>
          <cell r="AY16756">
            <v>71942.145451213713</v>
          </cell>
          <cell r="CJ16756">
            <v>0</v>
          </cell>
          <cell r="CK16756">
            <v>0</v>
          </cell>
          <cell r="CL16756" t="str">
            <v>0001_3821</v>
          </cell>
          <cell r="CP16756" t="str">
            <v>TRADES</v>
          </cell>
          <cell r="CR16756" t="str">
            <v>CPCP - APPRENTICE</v>
          </cell>
          <cell r="CS16756" t="str">
            <v>DS</v>
          </cell>
        </row>
        <row r="16757">
          <cell r="A16757" t="str">
            <v>Budget</v>
          </cell>
          <cell r="Q16757" t="str">
            <v>0001_3821 - Apprentices</v>
          </cell>
          <cell r="R16757">
            <v>1</v>
          </cell>
          <cell r="AY16757">
            <v>71942.145451213713</v>
          </cell>
          <cell r="CJ16757">
            <v>0</v>
          </cell>
          <cell r="CK16757">
            <v>0</v>
          </cell>
          <cell r="CL16757" t="str">
            <v>0001_3821</v>
          </cell>
          <cell r="CP16757" t="str">
            <v>TRADES</v>
          </cell>
          <cell r="CR16757" t="str">
            <v>CPCP - APPRENTICE</v>
          </cell>
          <cell r="CS16757" t="str">
            <v>DS</v>
          </cell>
        </row>
        <row r="16758">
          <cell r="A16758" t="str">
            <v>Budget</v>
          </cell>
          <cell r="Q16758" t="str">
            <v>0001_3821 - Apprentices</v>
          </cell>
          <cell r="R16758">
            <v>1</v>
          </cell>
          <cell r="AY16758">
            <v>71942.145451213713</v>
          </cell>
          <cell r="CJ16758">
            <v>0</v>
          </cell>
          <cell r="CK16758">
            <v>0</v>
          </cell>
          <cell r="CL16758" t="str">
            <v>0001_3821</v>
          </cell>
          <cell r="CP16758" t="str">
            <v>TRADES</v>
          </cell>
          <cell r="CR16758" t="str">
            <v>CPCP - APPRENTICE</v>
          </cell>
          <cell r="CS16758" t="str">
            <v>DS</v>
          </cell>
        </row>
        <row r="16759">
          <cell r="A16759" t="str">
            <v>Budget</v>
          </cell>
          <cell r="Q16759" t="str">
            <v>0001_3821 - Apprentices</v>
          </cell>
          <cell r="R16759">
            <v>1</v>
          </cell>
          <cell r="AY16759">
            <v>71942.145451213713</v>
          </cell>
          <cell r="CJ16759">
            <v>0</v>
          </cell>
          <cell r="CK16759">
            <v>0</v>
          </cell>
          <cell r="CL16759" t="str">
            <v>0001_3821</v>
          </cell>
          <cell r="CP16759" t="str">
            <v>TRADES</v>
          </cell>
          <cell r="CR16759" t="str">
            <v>CPCP - APPRENTICE</v>
          </cell>
          <cell r="CS16759" t="str">
            <v>DS</v>
          </cell>
        </row>
        <row r="16760">
          <cell r="A16760" t="str">
            <v>Budget</v>
          </cell>
          <cell r="Q16760" t="str">
            <v>0001_3821 - Apprentices</v>
          </cell>
          <cell r="R16760">
            <v>1</v>
          </cell>
          <cell r="AY16760">
            <v>71942.145451213713</v>
          </cell>
          <cell r="CJ16760">
            <v>0</v>
          </cell>
          <cell r="CK16760">
            <v>0</v>
          </cell>
          <cell r="CL16760" t="str">
            <v>0001_3821</v>
          </cell>
          <cell r="CP16760" t="str">
            <v>TRADES</v>
          </cell>
          <cell r="CR16760" t="str">
            <v>CPCP - APPRENTICE</v>
          </cell>
          <cell r="CS16760" t="str">
            <v>DS</v>
          </cell>
        </row>
        <row r="16761">
          <cell r="A16761" t="str">
            <v>Budget</v>
          </cell>
          <cell r="Q16761" t="str">
            <v>0001_3821 - Apprentices</v>
          </cell>
          <cell r="R16761">
            <v>1</v>
          </cell>
          <cell r="AY16761">
            <v>71942.145451213713</v>
          </cell>
          <cell r="CJ16761">
            <v>0</v>
          </cell>
          <cell r="CK16761">
            <v>0</v>
          </cell>
          <cell r="CL16761" t="str">
            <v>0001_3821</v>
          </cell>
          <cell r="CP16761" t="str">
            <v>TRADES</v>
          </cell>
          <cell r="CR16761" t="str">
            <v>CPCP - APPRENTICE</v>
          </cell>
          <cell r="CS16761" t="str">
            <v>DS</v>
          </cell>
        </row>
        <row r="16762">
          <cell r="A16762" t="str">
            <v>Budget</v>
          </cell>
          <cell r="Q16762" t="str">
            <v>0001_3821 - Apprentices</v>
          </cell>
          <cell r="R16762">
            <v>1</v>
          </cell>
          <cell r="AY16762">
            <v>71942.145451213713</v>
          </cell>
          <cell r="CJ16762">
            <v>0</v>
          </cell>
          <cell r="CK16762">
            <v>0</v>
          </cell>
          <cell r="CL16762" t="str">
            <v>0001_3821</v>
          </cell>
          <cell r="CP16762" t="str">
            <v>TRADES</v>
          </cell>
          <cell r="CR16762" t="str">
            <v>CPCP - APPRENTICE</v>
          </cell>
          <cell r="CS16762" t="str">
            <v>DS</v>
          </cell>
        </row>
        <row r="16763">
          <cell r="A16763" t="str">
            <v>Budget</v>
          </cell>
          <cell r="Q16763" t="str">
            <v>0001_3821 - Apprentices</v>
          </cell>
          <cell r="R16763">
            <v>1</v>
          </cell>
          <cell r="AY16763">
            <v>71942.145451213713</v>
          </cell>
          <cell r="CJ16763">
            <v>0</v>
          </cell>
          <cell r="CK16763">
            <v>0</v>
          </cell>
          <cell r="CL16763" t="str">
            <v>0001_3821</v>
          </cell>
          <cell r="CP16763" t="str">
            <v>TRADES</v>
          </cell>
          <cell r="CR16763" t="str">
            <v>CPCP - APPRENTICE</v>
          </cell>
          <cell r="CS16763" t="str">
            <v>DS</v>
          </cell>
        </row>
        <row r="16764">
          <cell r="A16764" t="str">
            <v>Budget</v>
          </cell>
          <cell r="Q16764" t="str">
            <v>0001_3821 - Apprentices</v>
          </cell>
          <cell r="R16764">
            <v>1</v>
          </cell>
          <cell r="AY16764">
            <v>71942.145451213713</v>
          </cell>
          <cell r="CJ16764">
            <v>0</v>
          </cell>
          <cell r="CK16764">
            <v>0</v>
          </cell>
          <cell r="CL16764" t="str">
            <v>0001_3821</v>
          </cell>
          <cell r="CP16764" t="str">
            <v>TRADES</v>
          </cell>
          <cell r="CR16764" t="str">
            <v>CPCP - APPRENTICE</v>
          </cell>
          <cell r="CS16764" t="str">
            <v>DS</v>
          </cell>
        </row>
        <row r="16765">
          <cell r="A16765" t="str">
            <v>Budget</v>
          </cell>
          <cell r="Q16765" t="str">
            <v>0001_3821 - Apprentices</v>
          </cell>
          <cell r="R16765">
            <v>1</v>
          </cell>
          <cell r="AY16765">
            <v>71942.145451213713</v>
          </cell>
          <cell r="CJ16765">
            <v>0</v>
          </cell>
          <cell r="CK16765">
            <v>0</v>
          </cell>
          <cell r="CL16765" t="str">
            <v>0001_3821</v>
          </cell>
          <cell r="CP16765" t="str">
            <v>TRADES</v>
          </cell>
          <cell r="CR16765" t="str">
            <v>CPCP - APPRENTICE</v>
          </cell>
          <cell r="CS16765" t="str">
            <v>DS</v>
          </cell>
        </row>
        <row r="16766">
          <cell r="A16766" t="str">
            <v>Budget</v>
          </cell>
          <cell r="Q16766" t="str">
            <v>0001_3821 - Apprentices</v>
          </cell>
          <cell r="R16766">
            <v>1</v>
          </cell>
          <cell r="AY16766">
            <v>71942.145451213713</v>
          </cell>
          <cell r="CJ16766">
            <v>0</v>
          </cell>
          <cell r="CK16766">
            <v>0</v>
          </cell>
          <cell r="CL16766" t="str">
            <v>0001_3821</v>
          </cell>
          <cell r="CP16766" t="str">
            <v>TRADES</v>
          </cell>
          <cell r="CR16766" t="str">
            <v>CPCP - APPRENTICE</v>
          </cell>
          <cell r="CS16766" t="str">
            <v>DS</v>
          </cell>
        </row>
        <row r="16767">
          <cell r="A16767" t="str">
            <v>Budget</v>
          </cell>
          <cell r="Q16767" t="str">
            <v>0001_3821 - Apprentices</v>
          </cell>
          <cell r="R16767">
            <v>1</v>
          </cell>
          <cell r="AY16767">
            <v>71942.145451213713</v>
          </cell>
          <cell r="CJ16767">
            <v>0</v>
          </cell>
          <cell r="CK16767">
            <v>0</v>
          </cell>
          <cell r="CL16767" t="str">
            <v>0001_3821</v>
          </cell>
          <cell r="CP16767" t="str">
            <v>TRADES</v>
          </cell>
          <cell r="CR16767" t="str">
            <v>CPCP - APPRENTICE</v>
          </cell>
          <cell r="CS16767" t="str">
            <v>DS</v>
          </cell>
        </row>
        <row r="16768">
          <cell r="A16768" t="str">
            <v>Budget</v>
          </cell>
          <cell r="Q16768" t="str">
            <v>0001_3821 - Apprentices</v>
          </cell>
          <cell r="R16768">
            <v>1</v>
          </cell>
          <cell r="AY16768">
            <v>71941.859077677334</v>
          </cell>
          <cell r="CJ16768">
            <v>0</v>
          </cell>
          <cell r="CK16768">
            <v>0</v>
          </cell>
          <cell r="CL16768" t="str">
            <v>0001_3821</v>
          </cell>
          <cell r="CP16768" t="str">
            <v>TRADES</v>
          </cell>
          <cell r="CR16768" t="str">
            <v>CPLP - APPRENTICE</v>
          </cell>
          <cell r="CS16768" t="str">
            <v>DS</v>
          </cell>
        </row>
        <row r="16769">
          <cell r="A16769" t="str">
            <v>Budget</v>
          </cell>
          <cell r="Q16769" t="str">
            <v>0001_3821 - Apprentices</v>
          </cell>
          <cell r="R16769">
            <v>1</v>
          </cell>
          <cell r="AY16769">
            <v>71941.859077677334</v>
          </cell>
          <cell r="CJ16769">
            <v>0</v>
          </cell>
          <cell r="CK16769">
            <v>0</v>
          </cell>
          <cell r="CL16769" t="str">
            <v>0001_3821</v>
          </cell>
          <cell r="CP16769" t="str">
            <v>TRADES</v>
          </cell>
          <cell r="CR16769" t="str">
            <v>CPLP - APPRENTICE</v>
          </cell>
          <cell r="CS16769" t="str">
            <v>DS</v>
          </cell>
        </row>
        <row r="16770">
          <cell r="A16770" t="str">
            <v>Budget</v>
          </cell>
          <cell r="Q16770" t="str">
            <v>0001_3821 - Apprentices</v>
          </cell>
          <cell r="R16770">
            <v>1</v>
          </cell>
          <cell r="AY16770">
            <v>71941.859077677334</v>
          </cell>
          <cell r="CJ16770">
            <v>0</v>
          </cell>
          <cell r="CK16770">
            <v>0</v>
          </cell>
          <cell r="CL16770" t="str">
            <v>0001_3821</v>
          </cell>
          <cell r="CP16770" t="str">
            <v>TRADES</v>
          </cell>
          <cell r="CR16770" t="str">
            <v>CPLP - APPRENTICE</v>
          </cell>
          <cell r="CS16770" t="str">
            <v>DS</v>
          </cell>
        </row>
        <row r="16771">
          <cell r="A16771" t="str">
            <v>Budget</v>
          </cell>
          <cell r="Q16771" t="str">
            <v>0001_3821 - Apprentices</v>
          </cell>
          <cell r="R16771">
            <v>1</v>
          </cell>
          <cell r="AY16771">
            <v>71941.859077677334</v>
          </cell>
          <cell r="CJ16771">
            <v>0</v>
          </cell>
          <cell r="CK16771">
            <v>0</v>
          </cell>
          <cell r="CL16771" t="str">
            <v>0001_3821</v>
          </cell>
          <cell r="CP16771" t="str">
            <v>TRADES</v>
          </cell>
          <cell r="CR16771" t="str">
            <v>CPLP - APPRENTICE</v>
          </cell>
          <cell r="CS16771" t="str">
            <v>DS</v>
          </cell>
        </row>
        <row r="16772">
          <cell r="A16772" t="str">
            <v>Budget</v>
          </cell>
          <cell r="Q16772" t="str">
            <v>0001_3821 - Apprentices</v>
          </cell>
          <cell r="R16772">
            <v>1</v>
          </cell>
          <cell r="AY16772">
            <v>71941.859077677334</v>
          </cell>
          <cell r="CJ16772">
            <v>0</v>
          </cell>
          <cell r="CK16772">
            <v>0</v>
          </cell>
          <cell r="CL16772" t="str">
            <v>0001_3821</v>
          </cell>
          <cell r="CP16772" t="str">
            <v>TRADES</v>
          </cell>
          <cell r="CR16772" t="str">
            <v>CPLP - APPRENTICE</v>
          </cell>
          <cell r="CS16772" t="str">
            <v>DS</v>
          </cell>
        </row>
        <row r="16773">
          <cell r="A16773" t="str">
            <v>Budget</v>
          </cell>
          <cell r="Q16773" t="str">
            <v>0001_3821 - Apprentices</v>
          </cell>
          <cell r="R16773">
            <v>1</v>
          </cell>
          <cell r="AY16773">
            <v>71941.859077677334</v>
          </cell>
          <cell r="CJ16773">
            <v>0</v>
          </cell>
          <cell r="CK16773">
            <v>0</v>
          </cell>
          <cell r="CL16773" t="str">
            <v>0001_3821</v>
          </cell>
          <cell r="CP16773" t="str">
            <v>TRADES</v>
          </cell>
          <cell r="CR16773" t="str">
            <v>CPLP - APPRENTICE</v>
          </cell>
          <cell r="CS16773" t="str">
            <v>DS</v>
          </cell>
        </row>
        <row r="16774">
          <cell r="A16774" t="str">
            <v>Budget</v>
          </cell>
          <cell r="Q16774" t="str">
            <v>0001_3821 - Apprentices</v>
          </cell>
          <cell r="R16774">
            <v>1</v>
          </cell>
          <cell r="AY16774">
            <v>71941.859077677334</v>
          </cell>
          <cell r="CJ16774">
            <v>0</v>
          </cell>
          <cell r="CK16774">
            <v>0</v>
          </cell>
          <cell r="CL16774" t="str">
            <v>0001_3821</v>
          </cell>
          <cell r="CP16774" t="str">
            <v>TRADES</v>
          </cell>
          <cell r="CR16774" t="str">
            <v>CPLP - APPRENTICE</v>
          </cell>
          <cell r="CS16774" t="str">
            <v>DS</v>
          </cell>
        </row>
        <row r="16775">
          <cell r="A16775" t="str">
            <v>Budget</v>
          </cell>
          <cell r="Q16775" t="str">
            <v>0001_3821 - Apprentices</v>
          </cell>
          <cell r="R16775">
            <v>1</v>
          </cell>
          <cell r="AY16775">
            <v>71941.859077677334</v>
          </cell>
          <cell r="CJ16775">
            <v>0</v>
          </cell>
          <cell r="CK16775">
            <v>0</v>
          </cell>
          <cell r="CL16775" t="str">
            <v>0001_3821</v>
          </cell>
          <cell r="CP16775" t="str">
            <v>TRADES</v>
          </cell>
          <cell r="CR16775" t="str">
            <v>CPLP - APPRENTICE</v>
          </cell>
          <cell r="CS16775" t="str">
            <v>DS</v>
          </cell>
        </row>
        <row r="16776">
          <cell r="A16776" t="str">
            <v>Budget</v>
          </cell>
          <cell r="Q16776" t="str">
            <v>0001_3821 - Apprentices</v>
          </cell>
          <cell r="R16776">
            <v>1</v>
          </cell>
          <cell r="AY16776">
            <v>71941.859077677334</v>
          </cell>
          <cell r="CJ16776">
            <v>0</v>
          </cell>
          <cell r="CK16776">
            <v>0</v>
          </cell>
          <cell r="CL16776" t="str">
            <v>0001_3821</v>
          </cell>
          <cell r="CP16776" t="str">
            <v>TRADES</v>
          </cell>
          <cell r="CR16776" t="str">
            <v>CPLP - APPRENTICE</v>
          </cell>
          <cell r="CS16776" t="str">
            <v>DS</v>
          </cell>
        </row>
        <row r="16777">
          <cell r="A16777" t="str">
            <v>Budget</v>
          </cell>
          <cell r="Q16777" t="str">
            <v>0001_3821 - Apprentices</v>
          </cell>
          <cell r="R16777">
            <v>1</v>
          </cell>
          <cell r="AY16777">
            <v>71941.859077677334</v>
          </cell>
          <cell r="CJ16777">
            <v>0</v>
          </cell>
          <cell r="CK16777">
            <v>0</v>
          </cell>
          <cell r="CL16777" t="str">
            <v>0001_3821</v>
          </cell>
          <cell r="CP16777" t="str">
            <v>TRADES</v>
          </cell>
          <cell r="CR16777" t="str">
            <v>CPLP - APPRENTICE</v>
          </cell>
          <cell r="CS16777" t="str">
            <v>DS</v>
          </cell>
        </row>
        <row r="16778">
          <cell r="A16778" t="str">
            <v>Budget</v>
          </cell>
          <cell r="Q16778" t="str">
            <v>0001_3821 - Apprentices</v>
          </cell>
          <cell r="R16778">
            <v>1</v>
          </cell>
          <cell r="AY16778">
            <v>71941.859077677334</v>
          </cell>
          <cell r="CJ16778">
            <v>0</v>
          </cell>
          <cell r="CK16778">
            <v>0</v>
          </cell>
          <cell r="CL16778" t="str">
            <v>0001_3821</v>
          </cell>
          <cell r="CP16778" t="str">
            <v>TRADES</v>
          </cell>
          <cell r="CR16778" t="str">
            <v>CPLP - APPRENTICE</v>
          </cell>
          <cell r="CS16778" t="str">
            <v>DS</v>
          </cell>
        </row>
        <row r="16779">
          <cell r="A16779" t="str">
            <v>Budget</v>
          </cell>
          <cell r="Q16779" t="str">
            <v>0001_3821 - Apprentices</v>
          </cell>
          <cell r="R16779">
            <v>1</v>
          </cell>
          <cell r="AY16779">
            <v>71941.859077677334</v>
          </cell>
          <cell r="CJ16779">
            <v>0</v>
          </cell>
          <cell r="CK16779">
            <v>0</v>
          </cell>
          <cell r="CL16779" t="str">
            <v>0001_3821</v>
          </cell>
          <cell r="CP16779" t="str">
            <v>TRADES</v>
          </cell>
          <cell r="CR16779" t="str">
            <v>CPLP - APPRENTICE</v>
          </cell>
          <cell r="CS16779" t="str">
            <v>DS</v>
          </cell>
        </row>
        <row r="16780">
          <cell r="A16780" t="str">
            <v>Budget</v>
          </cell>
          <cell r="Q16780" t="str">
            <v>0001_3821 - Apprentices</v>
          </cell>
          <cell r="R16780">
            <v>1</v>
          </cell>
          <cell r="AY16780">
            <v>71941.859077677334</v>
          </cell>
          <cell r="CJ16780">
            <v>0</v>
          </cell>
          <cell r="CK16780">
            <v>0</v>
          </cell>
          <cell r="CL16780" t="str">
            <v>0001_3821</v>
          </cell>
          <cell r="CP16780" t="str">
            <v>TRADES</v>
          </cell>
          <cell r="CR16780" t="str">
            <v>CPLP - APPRENTICE</v>
          </cell>
          <cell r="CS16780" t="str">
            <v>DS</v>
          </cell>
        </row>
        <row r="16781">
          <cell r="A16781" t="str">
            <v>Budget</v>
          </cell>
          <cell r="Q16781" t="str">
            <v>0001_3821 - Apprentices</v>
          </cell>
          <cell r="R16781">
            <v>1</v>
          </cell>
          <cell r="AY16781">
            <v>71941.859077677334</v>
          </cell>
          <cell r="CJ16781">
            <v>0</v>
          </cell>
          <cell r="CK16781">
            <v>0</v>
          </cell>
          <cell r="CL16781" t="str">
            <v>0001_3821</v>
          </cell>
          <cell r="CP16781" t="str">
            <v>TRADES</v>
          </cell>
          <cell r="CR16781" t="str">
            <v>CPLP - APPRENTICE</v>
          </cell>
          <cell r="CS16781" t="str">
            <v>DS</v>
          </cell>
        </row>
        <row r="16782">
          <cell r="A16782" t="str">
            <v>Budget</v>
          </cell>
          <cell r="Q16782" t="str">
            <v>0001_3821 - Apprentices</v>
          </cell>
          <cell r="R16782">
            <v>1</v>
          </cell>
          <cell r="AY16782">
            <v>71941.859077677334</v>
          </cell>
          <cell r="CJ16782">
            <v>0</v>
          </cell>
          <cell r="CK16782">
            <v>0</v>
          </cell>
          <cell r="CL16782" t="str">
            <v>0001_3821</v>
          </cell>
          <cell r="CP16782" t="str">
            <v>TRADES</v>
          </cell>
          <cell r="CR16782" t="str">
            <v>CPLP - APPRENTICE</v>
          </cell>
          <cell r="CS16782" t="str">
            <v>DS</v>
          </cell>
        </row>
        <row r="16783">
          <cell r="A16783" t="str">
            <v>Budget</v>
          </cell>
          <cell r="Q16783" t="str">
            <v>0001_3822 - Customer Operations</v>
          </cell>
          <cell r="R16783">
            <v>1</v>
          </cell>
          <cell r="AY16783">
            <v>94632.510831256106</v>
          </cell>
          <cell r="CJ16783">
            <v>0</v>
          </cell>
          <cell r="CK16783">
            <v>0</v>
          </cell>
          <cell r="CL16783" t="str">
            <v>0001_3822</v>
          </cell>
          <cell r="CP16783" t="str">
            <v>PROFESSIONAL</v>
          </cell>
          <cell r="CR16783" t="str">
            <v>COMMUNICATIONS CONSULTANT</v>
          </cell>
          <cell r="CS16783" t="str">
            <v>DS</v>
          </cell>
        </row>
        <row r="16784">
          <cell r="A16784" t="str">
            <v>Budget</v>
          </cell>
          <cell r="Q16784" t="str">
            <v>0001_3822 - Customer Operations</v>
          </cell>
          <cell r="R16784">
            <v>1</v>
          </cell>
          <cell r="AY16784">
            <v>94632.510831256106</v>
          </cell>
          <cell r="CJ16784">
            <v>0</v>
          </cell>
          <cell r="CK16784">
            <v>0</v>
          </cell>
          <cell r="CL16784" t="str">
            <v>0001_3822</v>
          </cell>
          <cell r="CP16784" t="str">
            <v>PROFESSIONAL</v>
          </cell>
          <cell r="CR16784" t="str">
            <v>COMMUNICATIONS CONSULTANT</v>
          </cell>
          <cell r="CS16784" t="str">
            <v>DS</v>
          </cell>
        </row>
        <row r="16785">
          <cell r="A16785" t="str">
            <v>Budget</v>
          </cell>
          <cell r="Q16785" t="str">
            <v>0001_3822 - Customer Operations</v>
          </cell>
          <cell r="R16785">
            <v>1</v>
          </cell>
          <cell r="AY16785">
            <v>94632.510831256106</v>
          </cell>
          <cell r="CJ16785">
            <v>0</v>
          </cell>
          <cell r="CK16785">
            <v>0</v>
          </cell>
          <cell r="CL16785" t="str">
            <v>0001_3822</v>
          </cell>
          <cell r="CP16785" t="str">
            <v>PROFESSIONAL</v>
          </cell>
          <cell r="CR16785" t="str">
            <v>COMMUNICATIONS CONSULTANT</v>
          </cell>
          <cell r="CS16785" t="str">
            <v>DS</v>
          </cell>
        </row>
        <row r="16786">
          <cell r="A16786" t="str">
            <v>Budget</v>
          </cell>
          <cell r="Q16786" t="str">
            <v>0001_3822 - Customer Operations</v>
          </cell>
          <cell r="R16786">
            <v>1</v>
          </cell>
          <cell r="AY16786">
            <v>94632.510831256106</v>
          </cell>
          <cell r="CJ16786">
            <v>0</v>
          </cell>
          <cell r="CK16786">
            <v>0</v>
          </cell>
          <cell r="CL16786" t="str">
            <v>0001_3822</v>
          </cell>
          <cell r="CP16786" t="str">
            <v>PROFESSIONAL</v>
          </cell>
          <cell r="CR16786" t="str">
            <v>COMMUNICATIONS CONSULTANT</v>
          </cell>
          <cell r="CS16786" t="str">
            <v>DS</v>
          </cell>
        </row>
        <row r="16787">
          <cell r="A16787" t="str">
            <v>Budget</v>
          </cell>
          <cell r="Q16787" t="str">
            <v>0001_3822 - Customer Operations</v>
          </cell>
          <cell r="R16787">
            <v>1</v>
          </cell>
          <cell r="AY16787">
            <v>94632.510831256106</v>
          </cell>
          <cell r="CJ16787">
            <v>0</v>
          </cell>
          <cell r="CK16787">
            <v>0</v>
          </cell>
          <cell r="CL16787" t="str">
            <v>0001_3822</v>
          </cell>
          <cell r="CP16787" t="str">
            <v>PROFESSIONAL</v>
          </cell>
          <cell r="CR16787" t="str">
            <v>COMMUNICATIONS CONSULTANT</v>
          </cell>
          <cell r="CS16787" t="str">
            <v>DS</v>
          </cell>
        </row>
        <row r="16788">
          <cell r="A16788" t="str">
            <v>Budget</v>
          </cell>
          <cell r="Q16788" t="str">
            <v>0001_3822 - Customer Operations</v>
          </cell>
          <cell r="R16788">
            <v>1</v>
          </cell>
          <cell r="AY16788">
            <v>94632.510831256106</v>
          </cell>
          <cell r="CJ16788">
            <v>0</v>
          </cell>
          <cell r="CK16788">
            <v>0</v>
          </cell>
          <cell r="CL16788" t="str">
            <v>0001_3822</v>
          </cell>
          <cell r="CP16788" t="str">
            <v>PROFESSIONAL</v>
          </cell>
          <cell r="CR16788" t="str">
            <v>COMMUNICATIONS CONSULTANT</v>
          </cell>
          <cell r="CS16788" t="str">
            <v>DS</v>
          </cell>
        </row>
        <row r="16789">
          <cell r="A16789" t="str">
            <v>Budget</v>
          </cell>
          <cell r="Q16789" t="str">
            <v>0001_3822 - Customer Operations</v>
          </cell>
          <cell r="R16789">
            <v>1</v>
          </cell>
          <cell r="AY16789">
            <v>93532.132798334525</v>
          </cell>
          <cell r="CJ16789">
            <v>0</v>
          </cell>
          <cell r="CK16789">
            <v>0</v>
          </cell>
          <cell r="CL16789" t="str">
            <v>0001_3822</v>
          </cell>
          <cell r="CP16789" t="str">
            <v>PROFESSIONAL</v>
          </cell>
          <cell r="CR16789" t="str">
            <v>COMMUNICATIONS CONSULTANT</v>
          </cell>
          <cell r="CS16789" t="str">
            <v>DS</v>
          </cell>
        </row>
        <row r="16790">
          <cell r="A16790" t="str">
            <v>Budget</v>
          </cell>
          <cell r="Q16790" t="str">
            <v>0001_3822 - Customer Operations</v>
          </cell>
          <cell r="R16790">
            <v>1</v>
          </cell>
          <cell r="AY16790">
            <v>93532.132798334525</v>
          </cell>
          <cell r="CJ16790">
            <v>0</v>
          </cell>
          <cell r="CK16790">
            <v>0</v>
          </cell>
          <cell r="CL16790" t="str">
            <v>0001_3822</v>
          </cell>
          <cell r="CP16790" t="str">
            <v>PROFESSIONAL</v>
          </cell>
          <cell r="CR16790" t="str">
            <v>COMMUNICATIONS CONSULTANT</v>
          </cell>
          <cell r="CS16790" t="str">
            <v>DS</v>
          </cell>
        </row>
        <row r="16791">
          <cell r="A16791" t="str">
            <v>Budget</v>
          </cell>
          <cell r="Q16791" t="str">
            <v>0001_4330 - Customer Offers &amp; Sustainment</v>
          </cell>
          <cell r="R16791">
            <v>1</v>
          </cell>
          <cell r="AY16791">
            <v>75888.836668160802</v>
          </cell>
          <cell r="CJ16791">
            <v>0</v>
          </cell>
          <cell r="CK16791">
            <v>0</v>
          </cell>
          <cell r="CL16791" t="str">
            <v>0001_4330</v>
          </cell>
          <cell r="CP16791" t="str">
            <v>TECHNICAL</v>
          </cell>
          <cell r="CR16791" t="str">
            <v>ENGINEERING TECHNOLOGIST LEVEL I</v>
          </cell>
          <cell r="CS16791" t="str">
            <v>DS</v>
          </cell>
        </row>
        <row r="16792">
          <cell r="A16792" t="str">
            <v>Budget</v>
          </cell>
          <cell r="Q16792" t="str">
            <v>0001_4330 - Customer Offers &amp; Sustainment</v>
          </cell>
          <cell r="R16792">
            <v>1</v>
          </cell>
          <cell r="AY16792">
            <v>75888.836668160802</v>
          </cell>
          <cell r="CJ16792">
            <v>0</v>
          </cell>
          <cell r="CK16792">
            <v>0</v>
          </cell>
          <cell r="CL16792" t="str">
            <v>0001_4330</v>
          </cell>
          <cell r="CP16792" t="str">
            <v>TECHNICAL</v>
          </cell>
          <cell r="CR16792" t="str">
            <v>ENGINEERING TECHNOLOGIST LEVEL I</v>
          </cell>
          <cell r="CS16792" t="str">
            <v>DS</v>
          </cell>
        </row>
        <row r="16793">
          <cell r="A16793" t="str">
            <v>Budget</v>
          </cell>
          <cell r="Q16793" t="str">
            <v>0001_4330 - Customer Offers &amp; Sustainment</v>
          </cell>
          <cell r="R16793">
            <v>1</v>
          </cell>
          <cell r="AY16793">
            <v>75888.836668160802</v>
          </cell>
          <cell r="CJ16793">
            <v>0</v>
          </cell>
          <cell r="CK16793">
            <v>0</v>
          </cell>
          <cell r="CL16793" t="str">
            <v>0001_4330</v>
          </cell>
          <cell r="CP16793" t="str">
            <v>TECHNICAL</v>
          </cell>
          <cell r="CR16793" t="str">
            <v>ENGINEERING TECHNOLOGIST LEVEL I</v>
          </cell>
          <cell r="CS16793" t="str">
            <v>DS</v>
          </cell>
        </row>
        <row r="16794">
          <cell r="A16794" t="str">
            <v>Budget</v>
          </cell>
          <cell r="Q16794" t="str">
            <v>0001_4330 - Customer Offers &amp; Sustainment</v>
          </cell>
          <cell r="R16794">
            <v>1</v>
          </cell>
          <cell r="AY16794">
            <v>75888.836668160802</v>
          </cell>
          <cell r="CJ16794">
            <v>0</v>
          </cell>
          <cell r="CK16794">
            <v>0</v>
          </cell>
          <cell r="CL16794" t="str">
            <v>0001_4330</v>
          </cell>
          <cell r="CP16794" t="str">
            <v>TECHNICAL</v>
          </cell>
          <cell r="CR16794" t="str">
            <v>ENGINEERING TECHNOLOGIST LEVEL I</v>
          </cell>
          <cell r="CS16794" t="str">
            <v>DS</v>
          </cell>
        </row>
        <row r="16795">
          <cell r="A16795" t="str">
            <v>Budget</v>
          </cell>
          <cell r="Q16795" t="str">
            <v>0001_4330 - Customer Offers &amp; Sustainment</v>
          </cell>
          <cell r="R16795">
            <v>1</v>
          </cell>
          <cell r="AY16795">
            <v>75888.836668160802</v>
          </cell>
          <cell r="CJ16795">
            <v>0</v>
          </cell>
          <cell r="CK16795">
            <v>0</v>
          </cell>
          <cell r="CL16795" t="str">
            <v>0001_4330</v>
          </cell>
          <cell r="CP16795" t="str">
            <v>TECHNICAL</v>
          </cell>
          <cell r="CR16795" t="str">
            <v>ENGINEERING TECHNOLOGIST LEVEL I</v>
          </cell>
          <cell r="CS16795" t="str">
            <v>DS</v>
          </cell>
        </row>
        <row r="16796">
          <cell r="A16796" t="str">
            <v>Budget</v>
          </cell>
          <cell r="Q16796" t="str">
            <v>0001_4330 - Customer Offers &amp; Sustainment</v>
          </cell>
          <cell r="R16796">
            <v>1</v>
          </cell>
          <cell r="AY16796">
            <v>75888.836668160802</v>
          </cell>
          <cell r="CJ16796">
            <v>0</v>
          </cell>
          <cell r="CK16796">
            <v>0</v>
          </cell>
          <cell r="CL16796" t="str">
            <v>0001_4330</v>
          </cell>
          <cell r="CP16796" t="str">
            <v>TECHNICAL</v>
          </cell>
          <cell r="CR16796" t="str">
            <v>ENGINEERING TECHNOLOGIST LEVEL I</v>
          </cell>
          <cell r="CS16796" t="str">
            <v>DS</v>
          </cell>
        </row>
        <row r="16797">
          <cell r="A16797" t="str">
            <v>Budget</v>
          </cell>
          <cell r="Q16797" t="str">
            <v>0001_4330 - Customer Offers &amp; Sustainment</v>
          </cell>
          <cell r="R16797">
            <v>1</v>
          </cell>
          <cell r="AY16797">
            <v>75888.836668160802</v>
          </cell>
          <cell r="CJ16797">
            <v>0</v>
          </cell>
          <cell r="CK16797">
            <v>0</v>
          </cell>
          <cell r="CL16797" t="str">
            <v>0001_4330</v>
          </cell>
          <cell r="CP16797" t="str">
            <v>TECHNICAL</v>
          </cell>
          <cell r="CR16797" t="str">
            <v>ENGINEERING TECHNOLOGIST LEVEL I</v>
          </cell>
          <cell r="CS16797" t="str">
            <v>DS</v>
          </cell>
        </row>
        <row r="16798">
          <cell r="A16798" t="str">
            <v>Budget</v>
          </cell>
          <cell r="Q16798" t="str">
            <v>0001_4330 - Customer Offers &amp; Sustainment</v>
          </cell>
          <cell r="R16798">
            <v>1</v>
          </cell>
          <cell r="AY16798">
            <v>75888.836668160802</v>
          </cell>
          <cell r="CJ16798">
            <v>0</v>
          </cell>
          <cell r="CK16798">
            <v>0</v>
          </cell>
          <cell r="CL16798" t="str">
            <v>0001_4330</v>
          </cell>
          <cell r="CP16798" t="str">
            <v>TECHNICAL</v>
          </cell>
          <cell r="CR16798" t="str">
            <v>ENGINEERING TECHNOLOGIST LEVEL I</v>
          </cell>
          <cell r="CS16798" t="str">
            <v>DS</v>
          </cell>
        </row>
        <row r="16799">
          <cell r="A16799" t="str">
            <v>Budget</v>
          </cell>
          <cell r="Q16799" t="str">
            <v>0001_4330 - Customer Offers &amp; Sustainment</v>
          </cell>
          <cell r="R16799">
            <v>1</v>
          </cell>
          <cell r="AY16799">
            <v>75888.836668160802</v>
          </cell>
          <cell r="CJ16799">
            <v>0</v>
          </cell>
          <cell r="CK16799">
            <v>0</v>
          </cell>
          <cell r="CL16799" t="str">
            <v>0001_4330</v>
          </cell>
          <cell r="CP16799" t="str">
            <v>TECHNICAL</v>
          </cell>
          <cell r="CR16799" t="str">
            <v>ENGINEERING TECHNOLOGIST LEVEL I</v>
          </cell>
          <cell r="CS16799" t="str">
            <v>DS</v>
          </cell>
        </row>
        <row r="16800">
          <cell r="A16800" t="str">
            <v>Budget</v>
          </cell>
          <cell r="Q16800" t="str">
            <v>0001_1340 - Planning</v>
          </cell>
          <cell r="R16800">
            <v>1</v>
          </cell>
          <cell r="AY16800">
            <v>107837.04722631507</v>
          </cell>
          <cell r="CJ16800">
            <v>0</v>
          </cell>
          <cell r="CK16800">
            <v>0</v>
          </cell>
          <cell r="CL16800" t="str">
            <v>0001_1340</v>
          </cell>
          <cell r="CP16800" t="str">
            <v>SUPERVISORY</v>
          </cell>
          <cell r="CR16800" t="str">
            <v>SUPERVISOR, FINANCIAL REPORTING</v>
          </cell>
          <cell r="CS16800" t="str">
            <v>Fin.</v>
          </cell>
        </row>
        <row r="16801">
          <cell r="A16801" t="str">
            <v>Budget</v>
          </cell>
          <cell r="Q16801" t="str">
            <v>0001_1330 - Fin-Corporate Tax</v>
          </cell>
          <cell r="R16801">
            <v>1</v>
          </cell>
          <cell r="AY16801">
            <v>99034.022962942428</v>
          </cell>
          <cell r="CJ16801">
            <v>0</v>
          </cell>
          <cell r="CK16801">
            <v>0</v>
          </cell>
          <cell r="CL16801" t="str">
            <v>0001_1330</v>
          </cell>
          <cell r="CP16801" t="str">
            <v>PROFESSIONAL</v>
          </cell>
          <cell r="CR16801" t="str">
            <v>SENIOR TAX CONSULTANT</v>
          </cell>
          <cell r="CS16801" t="str">
            <v>Fin.</v>
          </cell>
        </row>
        <row r="16802">
          <cell r="A16802" t="str">
            <v>Budget</v>
          </cell>
          <cell r="Q16802" t="str">
            <v>0001_1350 - Fin Risks and Controls</v>
          </cell>
          <cell r="R16802">
            <v>1</v>
          </cell>
          <cell r="AY16802">
            <v>107837.04722631507</v>
          </cell>
          <cell r="CJ16802">
            <v>0</v>
          </cell>
          <cell r="CK16802">
            <v>0</v>
          </cell>
          <cell r="CL16802" t="str">
            <v>0001_1350</v>
          </cell>
          <cell r="CP16802" t="str">
            <v>SUPERVISORY</v>
          </cell>
          <cell r="CR16802" t="str">
            <v>SUPERVISOR, CORP AUDIT</v>
          </cell>
          <cell r="CS16802" t="str">
            <v>Fin.</v>
          </cell>
        </row>
        <row r="16803">
          <cell r="A16803" t="str">
            <v>Budget</v>
          </cell>
          <cell r="Q16803" t="str">
            <v>0001_5200 - Facilities</v>
          </cell>
          <cell r="R16803">
            <v>1</v>
          </cell>
          <cell r="AY16803">
            <v>82933.965117898217</v>
          </cell>
          <cell r="CJ16803">
            <v>0</v>
          </cell>
          <cell r="CK16803">
            <v>0</v>
          </cell>
          <cell r="CL16803" t="str">
            <v>0001_5200</v>
          </cell>
          <cell r="CP16803" t="str">
            <v>TRADES</v>
          </cell>
          <cell r="CR16803" t="str">
            <v>BUILDING SYSTEM TECHNICIAN</v>
          </cell>
          <cell r="CS16803" t="str">
            <v>Faclt.</v>
          </cell>
        </row>
        <row r="16804">
          <cell r="A16804" t="str">
            <v>Budget</v>
          </cell>
          <cell r="Q16804" t="str">
            <v>0001_5200 - Facilities</v>
          </cell>
          <cell r="R16804">
            <v>1</v>
          </cell>
          <cell r="AY16804">
            <v>82933.965117898217</v>
          </cell>
          <cell r="CJ16804">
            <v>0</v>
          </cell>
          <cell r="CK16804">
            <v>0</v>
          </cell>
          <cell r="CL16804" t="str">
            <v>0001_5200</v>
          </cell>
          <cell r="CP16804" t="str">
            <v>TRADES</v>
          </cell>
          <cell r="CR16804" t="str">
            <v>BUILDING SYSTEM TECHNICIAN</v>
          </cell>
          <cell r="CS16804" t="str">
            <v>Faclt.</v>
          </cell>
        </row>
        <row r="16805">
          <cell r="A16805" t="str">
            <v>Budget</v>
          </cell>
          <cell r="Q16805" t="str">
            <v>0001_5200 - Facilities</v>
          </cell>
          <cell r="R16805">
            <v>1</v>
          </cell>
          <cell r="AY16805">
            <v>64326.77265006605</v>
          </cell>
          <cell r="CJ16805">
            <v>0</v>
          </cell>
          <cell r="CK16805">
            <v>0</v>
          </cell>
          <cell r="CL16805" t="str">
            <v>0001_5200</v>
          </cell>
          <cell r="CP16805" t="str">
            <v>CLERICAL_UNION</v>
          </cell>
          <cell r="CR16805" t="str">
            <v>OFFICE CLERK</v>
          </cell>
          <cell r="CS16805" t="str">
            <v>Faclt.</v>
          </cell>
        </row>
        <row r="16806">
          <cell r="A16806" t="str">
            <v>Budget</v>
          </cell>
          <cell r="Q16806" t="str">
            <v>0001_5200 - Facilities</v>
          </cell>
          <cell r="R16806">
            <v>1</v>
          </cell>
          <cell r="AY16806">
            <v>99034.022962942428</v>
          </cell>
          <cell r="CJ16806">
            <v>0</v>
          </cell>
          <cell r="CK16806">
            <v>0</v>
          </cell>
          <cell r="CL16806" t="str">
            <v>0001_5200</v>
          </cell>
          <cell r="CP16806" t="str">
            <v>SUPERVISORY</v>
          </cell>
          <cell r="CR16806" t="str">
            <v>SUPERVISOR, PROPERTY OPERATION &amp; MAINT</v>
          </cell>
          <cell r="CS16806" t="str">
            <v>Faclt.</v>
          </cell>
        </row>
        <row r="16807">
          <cell r="A16807" t="str">
            <v>Budget</v>
          </cell>
          <cell r="Q16807" t="str">
            <v>0001_5200 - Facilities</v>
          </cell>
          <cell r="R16807">
            <v>1</v>
          </cell>
          <cell r="AY16807">
            <v>99034.022962942428</v>
          </cell>
          <cell r="CJ16807">
            <v>0</v>
          </cell>
          <cell r="CK16807">
            <v>0</v>
          </cell>
          <cell r="CL16807" t="str">
            <v>0001_5200</v>
          </cell>
          <cell r="CP16807" t="str">
            <v>PROFESSIONAL</v>
          </cell>
          <cell r="CR16807" t="str">
            <v>FACILITIES PROJECT CONSULTANT</v>
          </cell>
          <cell r="CS16807" t="str">
            <v>Faclt.</v>
          </cell>
        </row>
        <row r="16808">
          <cell r="A16808" t="str">
            <v>Budget</v>
          </cell>
          <cell r="Q16808" t="str">
            <v>0001_5205 - Investment Recovery</v>
          </cell>
          <cell r="R16808">
            <v>1</v>
          </cell>
          <cell r="AY16808">
            <v>99034.022962942428</v>
          </cell>
          <cell r="CJ16808">
            <v>0</v>
          </cell>
          <cell r="CK16808">
            <v>0</v>
          </cell>
          <cell r="CL16808" t="str">
            <v>0001_5205</v>
          </cell>
          <cell r="CP16808" t="str">
            <v>PROFESSIONAL</v>
          </cell>
          <cell r="CR16808" t="str">
            <v>FACILITIES PROJECT CONSULTANT</v>
          </cell>
          <cell r="CS16808" t="str">
            <v>Faclt.</v>
          </cell>
        </row>
        <row r="16809">
          <cell r="A16809" t="str">
            <v>Budget</v>
          </cell>
          <cell r="Q16809" t="str">
            <v>0001_1750 - IT Services and Infrastructure</v>
          </cell>
          <cell r="R16809">
            <v>1</v>
          </cell>
          <cell r="AY16809">
            <v>99034.022962942428</v>
          </cell>
          <cell r="CJ16809">
            <v>0</v>
          </cell>
          <cell r="CK16809">
            <v>0</v>
          </cell>
          <cell r="CL16809" t="str">
            <v>0001_1750</v>
          </cell>
          <cell r="CP16809" t="str">
            <v>PROFESSIONAL</v>
          </cell>
          <cell r="CR16809" t="str">
            <v>CONSULTANT</v>
          </cell>
          <cell r="CS16809" t="str">
            <v>IT</v>
          </cell>
        </row>
        <row r="16810">
          <cell r="A16810" t="str">
            <v>Budget</v>
          </cell>
          <cell r="Q16810" t="str">
            <v>0001_1750 - IT Services and Infrastructure</v>
          </cell>
          <cell r="R16810">
            <v>1</v>
          </cell>
          <cell r="AY16810">
            <v>99034.022962942428</v>
          </cell>
          <cell r="CJ16810">
            <v>0</v>
          </cell>
          <cell r="CK16810">
            <v>0</v>
          </cell>
          <cell r="CL16810" t="str">
            <v>0001_1750</v>
          </cell>
          <cell r="CP16810" t="str">
            <v>PROFESSIONAL</v>
          </cell>
          <cell r="CR16810" t="str">
            <v>CONSULTANT</v>
          </cell>
          <cell r="CS16810" t="str">
            <v>IT</v>
          </cell>
        </row>
        <row r="16811">
          <cell r="A16811" t="str">
            <v>Budget</v>
          </cell>
          <cell r="Q16811" t="str">
            <v>0001_1750 - IT Services and Infrastructure</v>
          </cell>
          <cell r="R16811">
            <v>1</v>
          </cell>
          <cell r="AY16811">
            <v>99034.022962942428</v>
          </cell>
          <cell r="CJ16811">
            <v>0</v>
          </cell>
          <cell r="CK16811">
            <v>0</v>
          </cell>
          <cell r="CL16811" t="str">
            <v>0001_1750</v>
          </cell>
          <cell r="CP16811" t="str">
            <v>PROFESSIONAL</v>
          </cell>
          <cell r="CR16811" t="str">
            <v>CONSULTANT</v>
          </cell>
          <cell r="CS16811" t="str">
            <v>IT</v>
          </cell>
        </row>
        <row r="16812">
          <cell r="A16812" t="str">
            <v>Budget</v>
          </cell>
          <cell r="Q16812" t="str">
            <v>0001_1750 - IT Services and Infrastructure</v>
          </cell>
          <cell r="R16812">
            <v>1</v>
          </cell>
          <cell r="AY16812">
            <v>99034.022962942428</v>
          </cell>
          <cell r="CJ16812">
            <v>0</v>
          </cell>
          <cell r="CK16812">
            <v>0</v>
          </cell>
          <cell r="CL16812" t="str">
            <v>0001_1750</v>
          </cell>
          <cell r="CP16812" t="str">
            <v>PROFESSIONAL</v>
          </cell>
          <cell r="CR16812" t="str">
            <v>CONSULTANT</v>
          </cell>
          <cell r="CS16812" t="str">
            <v>IT</v>
          </cell>
        </row>
        <row r="16813">
          <cell r="A16813" t="str">
            <v>Budget</v>
          </cell>
          <cell r="Q16813" t="str">
            <v>0001_1750 - IT Services and Infrastructure</v>
          </cell>
          <cell r="R16813">
            <v>1</v>
          </cell>
          <cell r="AY16813">
            <v>99034.022962942428</v>
          </cell>
          <cell r="CJ16813">
            <v>0</v>
          </cell>
          <cell r="CK16813">
            <v>0</v>
          </cell>
          <cell r="CL16813" t="str">
            <v>0001_1750</v>
          </cell>
          <cell r="CP16813" t="str">
            <v>PROFESSIONAL</v>
          </cell>
          <cell r="CR16813" t="str">
            <v>CONSULTANT</v>
          </cell>
          <cell r="CS16813" t="str">
            <v>IT</v>
          </cell>
        </row>
        <row r="16814">
          <cell r="A16814" t="str">
            <v>Budget</v>
          </cell>
          <cell r="Q16814" t="str">
            <v>0001_1750 - IT Services and Infrastructure</v>
          </cell>
          <cell r="R16814">
            <v>1</v>
          </cell>
          <cell r="AY16814">
            <v>99034.022962942428</v>
          </cell>
          <cell r="CJ16814">
            <v>0</v>
          </cell>
          <cell r="CK16814">
            <v>0</v>
          </cell>
          <cell r="CL16814" t="str">
            <v>0001_1750</v>
          </cell>
          <cell r="CP16814" t="str">
            <v>PROFESSIONAL</v>
          </cell>
          <cell r="CR16814" t="str">
            <v>CONSULTANT</v>
          </cell>
          <cell r="CS16814" t="str">
            <v>IT</v>
          </cell>
        </row>
        <row r="16815">
          <cell r="A16815" t="str">
            <v>Budget</v>
          </cell>
          <cell r="Q16815" t="str">
            <v>0001_1750 - IT Services and Infrastructure</v>
          </cell>
          <cell r="R16815">
            <v>1</v>
          </cell>
          <cell r="AY16815">
            <v>99034.022962942428</v>
          </cell>
          <cell r="CJ16815">
            <v>0</v>
          </cell>
          <cell r="CK16815">
            <v>0</v>
          </cell>
          <cell r="CL16815" t="str">
            <v>0001_1750</v>
          </cell>
          <cell r="CP16815" t="str">
            <v>PROFESSIONAL</v>
          </cell>
          <cell r="CR16815" t="str">
            <v>CONSULTANT</v>
          </cell>
          <cell r="CS16815" t="str">
            <v>IT</v>
          </cell>
        </row>
        <row r="16816">
          <cell r="A16816" t="str">
            <v>Budget</v>
          </cell>
          <cell r="Q16816" t="str">
            <v>0001_1750 - IT Services and Infrastructure</v>
          </cell>
          <cell r="R16816">
            <v>1</v>
          </cell>
          <cell r="AY16816">
            <v>99034.022962942428</v>
          </cell>
          <cell r="CJ16816">
            <v>0</v>
          </cell>
          <cell r="CK16816">
            <v>0</v>
          </cell>
          <cell r="CL16816" t="str">
            <v>0001_1750</v>
          </cell>
          <cell r="CP16816" t="str">
            <v>PROFESSIONAL</v>
          </cell>
          <cell r="CR16816" t="str">
            <v>CONSULTANT</v>
          </cell>
          <cell r="CS16816" t="str">
            <v>IT</v>
          </cell>
        </row>
        <row r="16817">
          <cell r="A16817" t="str">
            <v>Budget</v>
          </cell>
          <cell r="Q16817" t="str">
            <v>0001_1750 - IT Services and Infrastructure</v>
          </cell>
          <cell r="R16817">
            <v>1</v>
          </cell>
          <cell r="AY16817">
            <v>99034.022962942428</v>
          </cell>
          <cell r="CJ16817">
            <v>0</v>
          </cell>
          <cell r="CK16817">
            <v>0</v>
          </cell>
          <cell r="CL16817" t="str">
            <v>0001_1750</v>
          </cell>
          <cell r="CP16817" t="str">
            <v>PROFESSIONAL</v>
          </cell>
          <cell r="CR16817" t="str">
            <v>CONSULTANT</v>
          </cell>
          <cell r="CS16817" t="str">
            <v>IT</v>
          </cell>
        </row>
        <row r="16818">
          <cell r="A16818" t="str">
            <v>Budget</v>
          </cell>
          <cell r="Q16818" t="str">
            <v>0001_1750 - IT Services and Infrastructure</v>
          </cell>
          <cell r="R16818">
            <v>1</v>
          </cell>
          <cell r="AY16818">
            <v>99034.022962942428</v>
          </cell>
          <cell r="CJ16818">
            <v>0</v>
          </cell>
          <cell r="CK16818">
            <v>0</v>
          </cell>
          <cell r="CL16818" t="str">
            <v>0001_1750</v>
          </cell>
          <cell r="CP16818" t="str">
            <v>PROFESSIONAL</v>
          </cell>
          <cell r="CR16818" t="str">
            <v>CONSULTANT</v>
          </cell>
          <cell r="CS16818" t="str">
            <v>IT</v>
          </cell>
        </row>
        <row r="16819">
          <cell r="A16819" t="str">
            <v>Budget</v>
          </cell>
          <cell r="Q16819" t="str">
            <v>0001_1760 - Project Management</v>
          </cell>
          <cell r="R16819">
            <v>1</v>
          </cell>
          <cell r="AY16819">
            <v>99034.022962942428</v>
          </cell>
          <cell r="CJ16819">
            <v>0</v>
          </cell>
          <cell r="CK16819">
            <v>0</v>
          </cell>
          <cell r="CL16819" t="str">
            <v>0001_1760</v>
          </cell>
          <cell r="CP16819" t="str">
            <v>PROFESSIONAL</v>
          </cell>
          <cell r="CR16819" t="str">
            <v>CONSULTANT</v>
          </cell>
          <cell r="CS16819" t="str">
            <v>IT</v>
          </cell>
        </row>
        <row r="16820">
          <cell r="A16820" t="str">
            <v>Budget</v>
          </cell>
          <cell r="Q16820" t="str">
            <v>0001_1760 - Project Management</v>
          </cell>
          <cell r="R16820">
            <v>1</v>
          </cell>
          <cell r="AY16820">
            <v>99034.022962942428</v>
          </cell>
          <cell r="CJ16820">
            <v>0</v>
          </cell>
          <cell r="CK16820">
            <v>0</v>
          </cell>
          <cell r="CL16820" t="str">
            <v>0001_1760</v>
          </cell>
          <cell r="CP16820" t="str">
            <v>PROFESSIONAL</v>
          </cell>
          <cell r="CR16820" t="str">
            <v>CONSULTANT</v>
          </cell>
          <cell r="CS16820" t="str">
            <v>IT</v>
          </cell>
        </row>
        <row r="16821">
          <cell r="A16821" t="str">
            <v>Budget</v>
          </cell>
          <cell r="Q16821" t="str">
            <v>0001_1770 - Enterprise PMO &amp; Governance</v>
          </cell>
          <cell r="R16821">
            <v>1</v>
          </cell>
          <cell r="AY16821">
            <v>99034.022962942428</v>
          </cell>
          <cell r="CJ16821">
            <v>0</v>
          </cell>
          <cell r="CK16821">
            <v>0</v>
          </cell>
          <cell r="CL16821" t="str">
            <v>0001_1770</v>
          </cell>
          <cell r="CP16821" t="str">
            <v>PROFESSIONAL</v>
          </cell>
          <cell r="CR16821" t="str">
            <v>CONSULTANT</v>
          </cell>
          <cell r="CS16821" t="str">
            <v>IT</v>
          </cell>
        </row>
        <row r="16822">
          <cell r="A16822" t="str">
            <v>Budget</v>
          </cell>
          <cell r="Q16822" t="str">
            <v>0001_1770 - Enterprise PMO &amp; Governance</v>
          </cell>
          <cell r="R16822">
            <v>1</v>
          </cell>
          <cell r="AY16822">
            <v>99034.022962942428</v>
          </cell>
          <cell r="CJ16822">
            <v>0</v>
          </cell>
          <cell r="CK16822">
            <v>0</v>
          </cell>
          <cell r="CL16822" t="str">
            <v>0001_1770</v>
          </cell>
          <cell r="CP16822" t="str">
            <v>PROFESSIONAL</v>
          </cell>
          <cell r="CR16822" t="str">
            <v>CONSULTANT</v>
          </cell>
          <cell r="CS16822" t="str">
            <v>IT</v>
          </cell>
        </row>
        <row r="16823">
          <cell r="A16823" t="str">
            <v>Budget</v>
          </cell>
          <cell r="Q16823" t="str">
            <v>0001_1770 - Enterprise PMO &amp; Governance</v>
          </cell>
          <cell r="R16823">
            <v>1</v>
          </cell>
          <cell r="AY16823">
            <v>99034.022962942428</v>
          </cell>
          <cell r="CJ16823">
            <v>0</v>
          </cell>
          <cell r="CK16823">
            <v>0</v>
          </cell>
          <cell r="CL16823" t="str">
            <v>0001_1770</v>
          </cell>
          <cell r="CP16823" t="str">
            <v>PROFESSIONAL</v>
          </cell>
          <cell r="CR16823" t="str">
            <v>CONSULTANT</v>
          </cell>
          <cell r="CS16823" t="str">
            <v>IT</v>
          </cell>
        </row>
        <row r="16824">
          <cell r="A16824" t="str">
            <v>Budget</v>
          </cell>
          <cell r="Q16824" t="str">
            <v>0001_1770 - Enterprise PMO &amp; Governance</v>
          </cell>
          <cell r="R16824">
            <v>1</v>
          </cell>
          <cell r="AY16824">
            <v>99034.022962942428</v>
          </cell>
          <cell r="CJ16824">
            <v>0</v>
          </cell>
          <cell r="CK16824">
            <v>0</v>
          </cell>
          <cell r="CL16824" t="str">
            <v>0001_1770</v>
          </cell>
          <cell r="CP16824" t="str">
            <v>PROFESSIONAL</v>
          </cell>
          <cell r="CR16824" t="str">
            <v>CONSULTANT</v>
          </cell>
          <cell r="CS16824" t="str">
            <v>IT</v>
          </cell>
        </row>
        <row r="16825">
          <cell r="A16825" t="str">
            <v>Budget</v>
          </cell>
          <cell r="Q16825" t="str">
            <v>0001_1775 - Security &amp; Ent Architecture</v>
          </cell>
          <cell r="R16825">
            <v>1</v>
          </cell>
          <cell r="AY16825">
            <v>99034.022962942428</v>
          </cell>
          <cell r="CJ16825">
            <v>0</v>
          </cell>
          <cell r="CK16825">
            <v>0</v>
          </cell>
          <cell r="CL16825" t="str">
            <v>0001_1775</v>
          </cell>
          <cell r="CP16825" t="str">
            <v>PROFESSIONAL</v>
          </cell>
          <cell r="CR16825" t="str">
            <v>CONSULTANT</v>
          </cell>
          <cell r="CS16825" t="str">
            <v>IT</v>
          </cell>
        </row>
        <row r="16826">
          <cell r="A16826" t="str">
            <v>Budget</v>
          </cell>
          <cell r="Q16826" t="str">
            <v>0001_1775 - Security &amp; Ent Architecture</v>
          </cell>
          <cell r="R16826">
            <v>1</v>
          </cell>
          <cell r="AY16826">
            <v>99034.022962942428</v>
          </cell>
          <cell r="CJ16826">
            <v>0</v>
          </cell>
          <cell r="CK16826">
            <v>0</v>
          </cell>
          <cell r="CL16826" t="str">
            <v>0001_1775</v>
          </cell>
          <cell r="CP16826" t="str">
            <v>PROFESSIONAL</v>
          </cell>
          <cell r="CR16826" t="str">
            <v>CONSULTANT</v>
          </cell>
          <cell r="CS16826" t="str">
            <v>IT</v>
          </cell>
        </row>
        <row r="16827">
          <cell r="A16827" t="str">
            <v>Budget</v>
          </cell>
          <cell r="Q16827" t="str">
            <v>0001_1775 - Security &amp; Ent Architecture</v>
          </cell>
          <cell r="R16827">
            <v>1</v>
          </cell>
          <cell r="AY16827">
            <v>99034.022962942428</v>
          </cell>
          <cell r="CJ16827">
            <v>0</v>
          </cell>
          <cell r="CK16827">
            <v>0</v>
          </cell>
          <cell r="CL16827" t="str">
            <v>0001_1775</v>
          </cell>
          <cell r="CP16827" t="str">
            <v>PROFESSIONAL</v>
          </cell>
          <cell r="CR16827" t="str">
            <v>CONSULTANT</v>
          </cell>
          <cell r="CS16827" t="str">
            <v>IT</v>
          </cell>
        </row>
        <row r="16828">
          <cell r="A16828" t="str">
            <v>Budget</v>
          </cell>
          <cell r="Q16828" t="str">
            <v>0001_1775 - Security &amp; Ent Architecture</v>
          </cell>
          <cell r="R16828">
            <v>1</v>
          </cell>
          <cell r="AY16828">
            <v>99034.022962942428</v>
          </cell>
          <cell r="CJ16828">
            <v>0</v>
          </cell>
          <cell r="CK16828">
            <v>0</v>
          </cell>
          <cell r="CL16828" t="str">
            <v>0001_1775</v>
          </cell>
          <cell r="CP16828" t="str">
            <v>PROFESSIONAL</v>
          </cell>
          <cell r="CR16828" t="str">
            <v>CONSULTANT</v>
          </cell>
          <cell r="CS16828" t="str">
            <v>IT</v>
          </cell>
        </row>
        <row r="16829">
          <cell r="A16829" t="str">
            <v>Budget</v>
          </cell>
          <cell r="Q16829" t="str">
            <v>0001_1775 - Security &amp; Ent Architecture</v>
          </cell>
          <cell r="R16829">
            <v>1</v>
          </cell>
          <cell r="AY16829">
            <v>99034.022962942428</v>
          </cell>
          <cell r="CJ16829">
            <v>0</v>
          </cell>
          <cell r="CK16829">
            <v>0</v>
          </cell>
          <cell r="CL16829" t="str">
            <v>0001_1775</v>
          </cell>
          <cell r="CP16829" t="str">
            <v>PROFESSIONAL</v>
          </cell>
          <cell r="CR16829" t="str">
            <v>CONSULTANT</v>
          </cell>
          <cell r="CS16829" t="str">
            <v>IT</v>
          </cell>
        </row>
        <row r="16830">
          <cell r="A16830" t="str">
            <v>Budget</v>
          </cell>
          <cell r="Q16830" t="str">
            <v>0001_1782 - Services &amp; Applications</v>
          </cell>
          <cell r="R16830">
            <v>1</v>
          </cell>
          <cell r="AY16830">
            <v>99034.022962942428</v>
          </cell>
          <cell r="CJ16830">
            <v>0</v>
          </cell>
          <cell r="CK16830">
            <v>0</v>
          </cell>
          <cell r="CL16830" t="str">
            <v>0001_1782</v>
          </cell>
          <cell r="CP16830" t="str">
            <v>PROFESSIONAL</v>
          </cell>
          <cell r="CR16830" t="str">
            <v>CONSULTANT</v>
          </cell>
          <cell r="CS16830" t="str">
            <v>IT</v>
          </cell>
        </row>
        <row r="16831">
          <cell r="A16831" t="str">
            <v>Budget</v>
          </cell>
          <cell r="Q16831" t="str">
            <v>0001_1782 - Services &amp; Applications</v>
          </cell>
          <cell r="R16831">
            <v>1</v>
          </cell>
          <cell r="AY16831">
            <v>99034.022962942428</v>
          </cell>
          <cell r="CJ16831">
            <v>0</v>
          </cell>
          <cell r="CK16831">
            <v>0</v>
          </cell>
          <cell r="CL16831" t="str">
            <v>0001_1782</v>
          </cell>
          <cell r="CP16831" t="str">
            <v>PROFESSIONAL</v>
          </cell>
          <cell r="CR16831" t="str">
            <v>CONSULTANT</v>
          </cell>
          <cell r="CS16831" t="str">
            <v>IT</v>
          </cell>
        </row>
        <row r="16832">
          <cell r="A16832" t="str">
            <v>Budget</v>
          </cell>
          <cell r="Q16832" t="str">
            <v>0001_1782 - Services &amp; Applications</v>
          </cell>
          <cell r="R16832">
            <v>1</v>
          </cell>
          <cell r="AY16832">
            <v>99034.022962942428</v>
          </cell>
          <cell r="CJ16832">
            <v>0</v>
          </cell>
          <cell r="CK16832">
            <v>0</v>
          </cell>
          <cell r="CL16832" t="str">
            <v>0001_1782</v>
          </cell>
          <cell r="CP16832" t="str">
            <v>PROFESSIONAL</v>
          </cell>
          <cell r="CR16832" t="str">
            <v>CONSULTANT</v>
          </cell>
          <cell r="CS16832" t="str">
            <v>IT</v>
          </cell>
        </row>
        <row r="16833">
          <cell r="A16833" t="str">
            <v>Budget</v>
          </cell>
          <cell r="Q16833" t="str">
            <v>0001_1782 - Services &amp; Applications</v>
          </cell>
          <cell r="R16833">
            <v>1</v>
          </cell>
          <cell r="AY16833">
            <v>99034.022962942428</v>
          </cell>
          <cell r="CJ16833">
            <v>0</v>
          </cell>
          <cell r="CK16833">
            <v>0</v>
          </cell>
          <cell r="CL16833" t="str">
            <v>0001_1782</v>
          </cell>
          <cell r="CP16833" t="str">
            <v>PROFESSIONAL</v>
          </cell>
          <cell r="CR16833" t="str">
            <v>CONSULTANT</v>
          </cell>
          <cell r="CS16833" t="str">
            <v>IT</v>
          </cell>
        </row>
        <row r="16834">
          <cell r="A16834" t="str">
            <v>Budget</v>
          </cell>
          <cell r="Q16834" t="str">
            <v>0001_1782 - Services &amp; Applications</v>
          </cell>
          <cell r="R16834">
            <v>1</v>
          </cell>
          <cell r="AY16834">
            <v>99034.022962942428</v>
          </cell>
          <cell r="CJ16834">
            <v>0</v>
          </cell>
          <cell r="CK16834">
            <v>0</v>
          </cell>
          <cell r="CL16834" t="str">
            <v>0001_1782</v>
          </cell>
          <cell r="CP16834" t="str">
            <v>PROFESSIONAL</v>
          </cell>
          <cell r="CR16834" t="str">
            <v>CONSULTANT</v>
          </cell>
          <cell r="CS16834" t="str">
            <v>IT</v>
          </cell>
        </row>
        <row r="16835">
          <cell r="A16835" t="str">
            <v>Budget</v>
          </cell>
          <cell r="Q16835" t="str">
            <v>0001_1782 - Services &amp; Applications</v>
          </cell>
          <cell r="R16835">
            <v>1</v>
          </cell>
          <cell r="AY16835">
            <v>99034.022962942428</v>
          </cell>
          <cell r="CJ16835">
            <v>0</v>
          </cell>
          <cell r="CK16835">
            <v>0</v>
          </cell>
          <cell r="CL16835" t="str">
            <v>0001_1782</v>
          </cell>
          <cell r="CP16835" t="str">
            <v>PROFESSIONAL</v>
          </cell>
          <cell r="CR16835" t="str">
            <v>CONSULTANT</v>
          </cell>
          <cell r="CS16835" t="str">
            <v>IT</v>
          </cell>
        </row>
        <row r="16836">
          <cell r="A16836" t="str">
            <v>Budget</v>
          </cell>
          <cell r="Q16836" t="str">
            <v>0001_1782 - Services &amp; Applications</v>
          </cell>
          <cell r="R16836">
            <v>1</v>
          </cell>
          <cell r="AY16836">
            <v>99034.022962942428</v>
          </cell>
          <cell r="CJ16836">
            <v>0</v>
          </cell>
          <cell r="CK16836">
            <v>0</v>
          </cell>
          <cell r="CL16836" t="str">
            <v>0001_1782</v>
          </cell>
          <cell r="CP16836" t="str">
            <v>PROFESSIONAL</v>
          </cell>
          <cell r="CR16836" t="str">
            <v>CONSULTANT</v>
          </cell>
          <cell r="CS16836" t="str">
            <v>IT</v>
          </cell>
        </row>
        <row r="16837">
          <cell r="A16837" t="str">
            <v>Budget</v>
          </cell>
          <cell r="Q16837" t="str">
            <v>0001_1782 - Services &amp; Applications</v>
          </cell>
          <cell r="R16837">
            <v>1</v>
          </cell>
          <cell r="AY16837">
            <v>99034.022962942428</v>
          </cell>
          <cell r="CJ16837">
            <v>0</v>
          </cell>
          <cell r="CK16837">
            <v>0</v>
          </cell>
          <cell r="CL16837" t="str">
            <v>0001_1782</v>
          </cell>
          <cell r="CP16837" t="str">
            <v>PROFESSIONAL</v>
          </cell>
          <cell r="CR16837" t="str">
            <v>CONSULTANT</v>
          </cell>
          <cell r="CS16837" t="str">
            <v>IT</v>
          </cell>
        </row>
        <row r="16838">
          <cell r="A16838" t="str">
            <v>Budget</v>
          </cell>
          <cell r="Q16838" t="str">
            <v>0001_1782 - Services &amp; Applications</v>
          </cell>
          <cell r="R16838">
            <v>1</v>
          </cell>
          <cell r="AY16838">
            <v>99034.022962942428</v>
          </cell>
          <cell r="CJ16838">
            <v>0</v>
          </cell>
          <cell r="CK16838">
            <v>0</v>
          </cell>
          <cell r="CL16838" t="str">
            <v>0001_1782</v>
          </cell>
          <cell r="CP16838" t="str">
            <v>PROFESSIONAL</v>
          </cell>
          <cell r="CR16838" t="str">
            <v>CONSULTANT</v>
          </cell>
          <cell r="CS16838" t="str">
            <v>IT</v>
          </cell>
        </row>
        <row r="16839">
          <cell r="A16839" t="str">
            <v>Budget</v>
          </cell>
          <cell r="Q16839" t="str">
            <v>0001_1782 - Services &amp; Applications</v>
          </cell>
          <cell r="R16839">
            <v>1</v>
          </cell>
          <cell r="AY16839">
            <v>99034.022962942428</v>
          </cell>
          <cell r="CJ16839">
            <v>0</v>
          </cell>
          <cell r="CK16839">
            <v>0</v>
          </cell>
          <cell r="CL16839" t="str">
            <v>0001_1782</v>
          </cell>
          <cell r="CP16839" t="str">
            <v>PROFESSIONAL</v>
          </cell>
          <cell r="CR16839" t="str">
            <v>CONSULTANT</v>
          </cell>
          <cell r="CS16839" t="str">
            <v>IT</v>
          </cell>
        </row>
        <row r="16840">
          <cell r="A16840" t="str">
            <v>Budget</v>
          </cell>
          <cell r="Q16840" t="str">
            <v>0001_1782 - Services &amp; Applications</v>
          </cell>
          <cell r="R16840">
            <v>1</v>
          </cell>
          <cell r="AY16840">
            <v>99034.022962942428</v>
          </cell>
          <cell r="CJ16840">
            <v>0</v>
          </cell>
          <cell r="CK16840">
            <v>0</v>
          </cell>
          <cell r="CL16840" t="str">
            <v>0001_1782</v>
          </cell>
          <cell r="CP16840" t="str">
            <v>PROFESSIONAL</v>
          </cell>
          <cell r="CR16840" t="str">
            <v>CONSULTANT</v>
          </cell>
          <cell r="CS16840" t="str">
            <v>IT</v>
          </cell>
        </row>
        <row r="16841">
          <cell r="A16841" t="str">
            <v>Budget</v>
          </cell>
          <cell r="Q16841" t="str">
            <v>0001_1782 - Services &amp; Applications</v>
          </cell>
          <cell r="R16841">
            <v>1</v>
          </cell>
          <cell r="AY16841">
            <v>99034.022962942428</v>
          </cell>
          <cell r="CJ16841">
            <v>0</v>
          </cell>
          <cell r="CK16841">
            <v>0</v>
          </cell>
          <cell r="CL16841" t="str">
            <v>0001_1782</v>
          </cell>
          <cell r="CP16841" t="str">
            <v>PROFESSIONAL</v>
          </cell>
          <cell r="CR16841" t="str">
            <v>CONSULTANT</v>
          </cell>
          <cell r="CS16841" t="str">
            <v>IT</v>
          </cell>
        </row>
        <row r="16842">
          <cell r="A16842" t="str">
            <v>Budget</v>
          </cell>
          <cell r="Q16842" t="str">
            <v>0001_1782 - Services &amp; Applications</v>
          </cell>
          <cell r="R16842">
            <v>1</v>
          </cell>
          <cell r="AY16842">
            <v>99034.022962942428</v>
          </cell>
          <cell r="CJ16842">
            <v>0</v>
          </cell>
          <cell r="CK16842">
            <v>0</v>
          </cell>
          <cell r="CL16842" t="str">
            <v>0001_1782</v>
          </cell>
          <cell r="CP16842" t="str">
            <v>PROFESSIONAL</v>
          </cell>
          <cell r="CR16842" t="str">
            <v>CONSULTANT</v>
          </cell>
          <cell r="CS16842" t="str">
            <v>IT</v>
          </cell>
        </row>
        <row r="16843">
          <cell r="A16843" t="str">
            <v>Budget</v>
          </cell>
          <cell r="Q16843" t="str">
            <v>0001_1782 - Services &amp; Applications</v>
          </cell>
          <cell r="R16843">
            <v>1</v>
          </cell>
          <cell r="AY16843">
            <v>99034.022962942428</v>
          </cell>
          <cell r="CJ16843">
            <v>0</v>
          </cell>
          <cell r="CK16843">
            <v>0</v>
          </cell>
          <cell r="CL16843" t="str">
            <v>0001_1782</v>
          </cell>
          <cell r="CP16843" t="str">
            <v>PROFESSIONAL</v>
          </cell>
          <cell r="CR16843" t="str">
            <v>CONSULTANT</v>
          </cell>
          <cell r="CS16843" t="str">
            <v>IT</v>
          </cell>
        </row>
        <row r="16844">
          <cell r="A16844" t="str">
            <v>Budget</v>
          </cell>
          <cell r="Q16844" t="str">
            <v>0001_1782 - Services &amp; Applications</v>
          </cell>
          <cell r="R16844">
            <v>1</v>
          </cell>
          <cell r="AY16844">
            <v>99034.022962942428</v>
          </cell>
          <cell r="CJ16844">
            <v>0</v>
          </cell>
          <cell r="CK16844">
            <v>0</v>
          </cell>
          <cell r="CL16844" t="str">
            <v>0001_1782</v>
          </cell>
          <cell r="CP16844" t="str">
            <v>PROFESSIONAL</v>
          </cell>
          <cell r="CR16844" t="str">
            <v>CONSULTANT</v>
          </cell>
          <cell r="CS16844" t="str">
            <v>IT</v>
          </cell>
        </row>
        <row r="16845">
          <cell r="A16845" t="str">
            <v>Budget</v>
          </cell>
          <cell r="Q16845" t="str">
            <v>0001_1782 - Services &amp; Applications</v>
          </cell>
          <cell r="R16845">
            <v>1</v>
          </cell>
          <cell r="AY16845">
            <v>99034.022962942428</v>
          </cell>
          <cell r="CJ16845">
            <v>0</v>
          </cell>
          <cell r="CK16845">
            <v>0</v>
          </cell>
          <cell r="CL16845" t="str">
            <v>0001_1782</v>
          </cell>
          <cell r="CP16845" t="str">
            <v>PROFESSIONAL</v>
          </cell>
          <cell r="CR16845" t="str">
            <v>CONSULTANT</v>
          </cell>
          <cell r="CS16845" t="str">
            <v>IT</v>
          </cell>
        </row>
        <row r="16846">
          <cell r="A16846" t="str">
            <v>Budget</v>
          </cell>
          <cell r="Q16846" t="str">
            <v>0001_1782 - Services &amp; Applications</v>
          </cell>
          <cell r="R16846">
            <v>1</v>
          </cell>
          <cell r="AY16846">
            <v>99034.022962942428</v>
          </cell>
          <cell r="CJ16846">
            <v>0</v>
          </cell>
          <cell r="CK16846">
            <v>0</v>
          </cell>
          <cell r="CL16846" t="str">
            <v>0001_1782</v>
          </cell>
          <cell r="CP16846" t="str">
            <v>PROFESSIONAL</v>
          </cell>
          <cell r="CR16846" t="str">
            <v>CONSULTANT</v>
          </cell>
          <cell r="CS16846" t="str">
            <v>IT</v>
          </cell>
        </row>
        <row r="16847">
          <cell r="A16847" t="str">
            <v>Budget</v>
          </cell>
          <cell r="Q16847" t="str">
            <v>0001_1782 - Services &amp; Applications</v>
          </cell>
          <cell r="R16847">
            <v>1</v>
          </cell>
          <cell r="AY16847">
            <v>99034.022962942428</v>
          </cell>
          <cell r="CJ16847">
            <v>0</v>
          </cell>
          <cell r="CK16847">
            <v>0</v>
          </cell>
          <cell r="CL16847" t="str">
            <v>0001_1782</v>
          </cell>
          <cell r="CP16847" t="str">
            <v>PROFESSIONAL</v>
          </cell>
          <cell r="CR16847" t="str">
            <v>CONSULTANT</v>
          </cell>
          <cell r="CS16847" t="str">
            <v>IT</v>
          </cell>
        </row>
        <row r="16848">
          <cell r="A16848" t="str">
            <v>Budget</v>
          </cell>
          <cell r="Q16848" t="str">
            <v>0001_1775 - Security &amp; Ent Architecture</v>
          </cell>
          <cell r="R16848">
            <v>1</v>
          </cell>
          <cell r="AY16848">
            <v>99034.022962942428</v>
          </cell>
          <cell r="CJ16848">
            <v>0</v>
          </cell>
          <cell r="CK16848">
            <v>0</v>
          </cell>
          <cell r="CL16848" t="str">
            <v>0001_1775</v>
          </cell>
          <cell r="CP16848" t="str">
            <v>PROFESSIONAL</v>
          </cell>
          <cell r="CR16848" t="str">
            <v>CONSULTANT</v>
          </cell>
          <cell r="CS16848" t="str">
            <v>IT</v>
          </cell>
        </row>
        <row r="16849">
          <cell r="A16849" t="str">
            <v>Budget</v>
          </cell>
          <cell r="Q16849" t="str">
            <v>0001_3850 - Strategy &amp; Enterprise Risk Management</v>
          </cell>
          <cell r="R16849">
            <v>1</v>
          </cell>
          <cell r="AY16849">
            <v>63821.925909451813</v>
          </cell>
          <cell r="CJ16849">
            <v>0</v>
          </cell>
          <cell r="CK16849">
            <v>0</v>
          </cell>
          <cell r="CL16849" t="str">
            <v>0001_3850</v>
          </cell>
          <cell r="CP16849" t="str">
            <v>PROFESSIONAL</v>
          </cell>
          <cell r="CR16849" t="str">
            <v>STRATEGY ANALYST</v>
          </cell>
          <cell r="CS16849" t="str">
            <v>SM</v>
          </cell>
        </row>
        <row r="16850">
          <cell r="A16850" t="str">
            <v>Budget</v>
          </cell>
          <cell r="Q16850" t="str">
            <v>0001_3850 - Strategy &amp; Enterprise Risk Management</v>
          </cell>
          <cell r="R16850">
            <v>1</v>
          </cell>
          <cell r="AY16850">
            <v>99034.022962942428</v>
          </cell>
          <cell r="CJ16850">
            <v>0</v>
          </cell>
          <cell r="CK16850">
            <v>0</v>
          </cell>
          <cell r="CL16850" t="str">
            <v>0001_3850</v>
          </cell>
          <cell r="CP16850" t="str">
            <v>PROFESSIONAL</v>
          </cell>
          <cell r="CR16850" t="str">
            <v>ERM CONSULTANT</v>
          </cell>
          <cell r="CS16850" t="str">
            <v>SM</v>
          </cell>
        </row>
        <row r="16851">
          <cell r="A16851" t="str">
            <v>Budget</v>
          </cell>
          <cell r="Q16851" t="str">
            <v>0001_1782 - Services &amp; Applications</v>
          </cell>
          <cell r="R16851">
            <v>1</v>
          </cell>
          <cell r="AY16851">
            <v>99034.022962942428</v>
          </cell>
          <cell r="CJ16851">
            <v>0</v>
          </cell>
          <cell r="CK16851">
            <v>0</v>
          </cell>
          <cell r="CL16851" t="str">
            <v>0001_1782</v>
          </cell>
          <cell r="CP16851" t="str">
            <v>PROFESSIONAL</v>
          </cell>
          <cell r="CR16851" t="str">
            <v>STRATEGY CONSULTANT</v>
          </cell>
          <cell r="CS16851" t="str">
            <v>IT</v>
          </cell>
        </row>
        <row r="16852">
          <cell r="A16852" t="str">
            <v>Budget</v>
          </cell>
          <cell r="Q16852" t="str">
            <v>0001_1650 - Talent Management</v>
          </cell>
          <cell r="R16852">
            <v>1</v>
          </cell>
          <cell r="AY16852">
            <v>99034.022962942428</v>
          </cell>
          <cell r="CJ16852">
            <v>0</v>
          </cell>
          <cell r="CK16852">
            <v>0</v>
          </cell>
          <cell r="CL16852" t="str">
            <v>0001_1650</v>
          </cell>
          <cell r="CP16852" t="str">
            <v>PROFESSIONAL</v>
          </cell>
          <cell r="CR16852" t="str">
            <v>HUMAN RESOURCES CLIENT CONSULTANT</v>
          </cell>
          <cell r="CS16852" t="str">
            <v>OE&amp;EHS</v>
          </cell>
        </row>
        <row r="16853">
          <cell r="A16853" t="str">
            <v>Budget</v>
          </cell>
          <cell r="Q16853" t="str">
            <v>0001_1650 - Talent Management</v>
          </cell>
          <cell r="R16853">
            <v>1</v>
          </cell>
          <cell r="AY16853">
            <v>99034.022962942428</v>
          </cell>
          <cell r="CJ16853">
            <v>0</v>
          </cell>
          <cell r="CK16853">
            <v>0</v>
          </cell>
          <cell r="CL16853" t="str">
            <v>0001_1650</v>
          </cell>
          <cell r="CP16853" t="str">
            <v>PROFESSIONAL</v>
          </cell>
          <cell r="CR16853" t="str">
            <v>HUMAN RESOURCES CLIENT CONSULTANT</v>
          </cell>
          <cell r="CS16853" t="str">
            <v>OE&amp;EHS</v>
          </cell>
        </row>
        <row r="16854">
          <cell r="A16854" t="str">
            <v>Budget</v>
          </cell>
          <cell r="Q16854" t="str">
            <v>0001_1650 - Talent Management</v>
          </cell>
          <cell r="R16854">
            <v>1</v>
          </cell>
          <cell r="AY16854">
            <v>50617.389514392795</v>
          </cell>
          <cell r="CJ16854">
            <v>0</v>
          </cell>
          <cell r="CK16854">
            <v>0</v>
          </cell>
          <cell r="CL16854" t="str">
            <v>0001_1650</v>
          </cell>
          <cell r="CP16854" t="str">
            <v>ADMINISTRATIVE_MGT</v>
          </cell>
          <cell r="CR16854" t="str">
            <v>HUMAN RESOURCES ADMINISTRATOR</v>
          </cell>
          <cell r="CS16854" t="str">
            <v>OE&amp;EHS</v>
          </cell>
        </row>
        <row r="16855">
          <cell r="A16855" t="str">
            <v>Budget</v>
          </cell>
          <cell r="Q16855" t="str">
            <v>0001_1650 - Talent Management</v>
          </cell>
          <cell r="R16855">
            <v>1</v>
          </cell>
          <cell r="AY16855">
            <v>50617.389514392795</v>
          </cell>
          <cell r="CJ16855">
            <v>0</v>
          </cell>
          <cell r="CK16855">
            <v>0</v>
          </cell>
          <cell r="CL16855" t="str">
            <v>0001_1650</v>
          </cell>
          <cell r="CP16855" t="str">
            <v>ADMINISTRATIVE_MGT</v>
          </cell>
          <cell r="CR16855" t="str">
            <v>HUMAN RESOURCES ADMINISTRATOR</v>
          </cell>
          <cell r="CS16855" t="str">
            <v>OE&amp;EHS</v>
          </cell>
        </row>
        <row r="16856">
          <cell r="A16856" t="str">
            <v>Budget</v>
          </cell>
          <cell r="Q16856" t="str">
            <v>0001_1910 - OE Dev&amp;Perf</v>
          </cell>
          <cell r="R16856">
            <v>1</v>
          </cell>
          <cell r="AY16856">
            <v>60520.791810687064</v>
          </cell>
          <cell r="CJ16856">
            <v>0</v>
          </cell>
          <cell r="CK16856">
            <v>0</v>
          </cell>
          <cell r="CL16856" t="str">
            <v>0001_1910</v>
          </cell>
          <cell r="CP16856" t="str">
            <v>ADMINISTRATIVE_MGT</v>
          </cell>
          <cell r="CR16856" t="str">
            <v>TRAINING COORDINATOR</v>
          </cell>
          <cell r="CS16856" t="str">
            <v>OE&amp;EHS</v>
          </cell>
        </row>
        <row r="16857">
          <cell r="A16857" t="str">
            <v>Budget</v>
          </cell>
          <cell r="Q16857" t="str">
            <v>0001_1910 - OE Dev&amp;Perf</v>
          </cell>
          <cell r="R16857">
            <v>1</v>
          </cell>
          <cell r="AY16857">
            <v>99034.022962942428</v>
          </cell>
          <cell r="CJ16857">
            <v>0</v>
          </cell>
          <cell r="CK16857">
            <v>0</v>
          </cell>
          <cell r="CL16857" t="str">
            <v>0001_1910</v>
          </cell>
          <cell r="CP16857" t="str">
            <v>PROFESSIONAL</v>
          </cell>
          <cell r="CR16857" t="str">
            <v>TRAINING AND DESIGN CONSULTANT</v>
          </cell>
          <cell r="CS16857" t="str">
            <v>OE&amp;EHS</v>
          </cell>
        </row>
        <row r="16858">
          <cell r="A16858" t="str">
            <v>Budget</v>
          </cell>
          <cell r="Q16858" t="str">
            <v>0001_1910 - OE Dev&amp;Perf</v>
          </cell>
          <cell r="R16858">
            <v>1</v>
          </cell>
          <cell r="AY16858">
            <v>99034.022962942428</v>
          </cell>
          <cell r="CJ16858">
            <v>0</v>
          </cell>
          <cell r="CK16858">
            <v>0</v>
          </cell>
          <cell r="CL16858" t="str">
            <v>0001_1910</v>
          </cell>
          <cell r="CP16858" t="str">
            <v>PROFESSIONAL</v>
          </cell>
          <cell r="CR16858" t="str">
            <v>OD CONSULTANT</v>
          </cell>
          <cell r="CS16858" t="str">
            <v>OE&amp;EHS</v>
          </cell>
        </row>
        <row r="16859">
          <cell r="A16859" t="str">
            <v>Budget</v>
          </cell>
          <cell r="Q16859" t="str">
            <v>0002_4100 - STL M&amp;R</v>
          </cell>
          <cell r="R16859">
            <v>1</v>
          </cell>
          <cell r="AY16859">
            <v>84521.966565657698</v>
          </cell>
          <cell r="CJ16859">
            <v>0</v>
          </cell>
          <cell r="CK16859">
            <v>0</v>
          </cell>
          <cell r="CL16859" t="str">
            <v>0002_4100</v>
          </cell>
          <cell r="CP16859" t="str">
            <v>NONTRADES</v>
          </cell>
          <cell r="CR16859" t="str">
            <v>LEAD HAND, STREET LIGHTS</v>
          </cell>
          <cell r="CS16859" t="str">
            <v>THESI</v>
          </cell>
        </row>
        <row r="16860">
          <cell r="A16860" t="str">
            <v>Budget</v>
          </cell>
          <cell r="Q16860" t="str">
            <v>0001_1100 - Treasury Rate Regulatory RM</v>
          </cell>
          <cell r="R16860">
            <v>1</v>
          </cell>
          <cell r="AY16860">
            <v>104535.91312755035</v>
          </cell>
          <cell r="CJ16860">
            <v>0</v>
          </cell>
          <cell r="CK16860">
            <v>0</v>
          </cell>
          <cell r="CL16860" t="str">
            <v>0001_1100</v>
          </cell>
          <cell r="CP16860" t="str">
            <v>PROFESSIONAL</v>
          </cell>
          <cell r="CR16860" t="str">
            <v>SENIOR ADVISOR, REGULATORY AFFAIRS</v>
          </cell>
          <cell r="CS16860" t="str">
            <v>TRRR</v>
          </cell>
        </row>
        <row r="16861">
          <cell r="A16861" t="str">
            <v>Budget</v>
          </cell>
          <cell r="Q16861" t="str">
            <v>0001_1341 - Financial Reporting &amp; Compliance</v>
          </cell>
          <cell r="R16861">
            <v>1</v>
          </cell>
          <cell r="AY16861">
            <v>94632.510831256106</v>
          </cell>
          <cell r="CJ16861">
            <v>0</v>
          </cell>
          <cell r="CK16861">
            <v>0</v>
          </cell>
          <cell r="CL16861" t="str">
            <v>0001_1341</v>
          </cell>
          <cell r="CP16861" t="str">
            <v>PROFESSIONAL</v>
          </cell>
          <cell r="CR16861" t="str">
            <v>SENIOR FINANCIAL ANALYST</v>
          </cell>
          <cell r="CS16861" t="str">
            <v>Fin.</v>
          </cell>
        </row>
        <row r="16862">
          <cell r="A16862" t="str">
            <v>Budget</v>
          </cell>
          <cell r="Q16862" t="str">
            <v>0001_1341 - Financial Reporting &amp; Compliance</v>
          </cell>
          <cell r="R16862">
            <v>1</v>
          </cell>
          <cell r="AY16862">
            <v>94632.510831256106</v>
          </cell>
          <cell r="CJ16862">
            <v>0</v>
          </cell>
          <cell r="CK16862">
            <v>0</v>
          </cell>
          <cell r="CL16862" t="str">
            <v>0001_1341</v>
          </cell>
          <cell r="CP16862" t="str">
            <v>PROFESSIONAL</v>
          </cell>
          <cell r="CR16862" t="str">
            <v>SENIOR FINANCIAL ANALYST</v>
          </cell>
          <cell r="CS16862" t="str">
            <v>Fin.</v>
          </cell>
        </row>
        <row r="16863">
          <cell r="A16863" t="str">
            <v>Budget</v>
          </cell>
          <cell r="Q16863" t="str">
            <v>0001_1343 - Finance-Operations</v>
          </cell>
          <cell r="R16863">
            <v>1</v>
          </cell>
          <cell r="AY16863">
            <v>94632.510831256106</v>
          </cell>
          <cell r="CJ16863">
            <v>0</v>
          </cell>
          <cell r="CK16863">
            <v>0</v>
          </cell>
          <cell r="CL16863" t="str">
            <v>0001_1343</v>
          </cell>
          <cell r="CP16863" t="str">
            <v>PROFESSIONAL</v>
          </cell>
          <cell r="CR16863" t="str">
            <v>SENIOR FINANCIAL ANALYST</v>
          </cell>
          <cell r="CS16863" t="str">
            <v>Fin.</v>
          </cell>
        </row>
        <row r="16864">
          <cell r="A16864" t="str">
            <v>Budget</v>
          </cell>
          <cell r="Q16864" t="str">
            <v>0001_4450 - CC-Customer Mgt Serv</v>
          </cell>
          <cell r="R16864">
            <v>1</v>
          </cell>
          <cell r="AY16864">
            <v>94632.510831256106</v>
          </cell>
          <cell r="CJ16864">
            <v>0</v>
          </cell>
          <cell r="CK16864">
            <v>0</v>
          </cell>
          <cell r="CL16864" t="str">
            <v>0001_4450</v>
          </cell>
          <cell r="CP16864" t="str">
            <v>PROFESSIONAL</v>
          </cell>
          <cell r="CR16864" t="str">
            <v>BUSINESS ANALYST</v>
          </cell>
          <cell r="CS16864" t="str">
            <v>CS</v>
          </cell>
        </row>
        <row r="16865">
          <cell r="A16865" t="str">
            <v>Budget</v>
          </cell>
          <cell r="Q16865" t="str">
            <v>0001_4450 - CC-Customer Mgt Serv</v>
          </cell>
          <cell r="R16865">
            <v>1</v>
          </cell>
          <cell r="AY16865">
            <v>94632.510831256106</v>
          </cell>
          <cell r="CJ16865">
            <v>0</v>
          </cell>
          <cell r="CK16865">
            <v>0</v>
          </cell>
          <cell r="CL16865" t="str">
            <v>0001_4450</v>
          </cell>
          <cell r="CP16865" t="str">
            <v>PROFESSIONAL</v>
          </cell>
          <cell r="CR16865" t="str">
            <v>BUSINESS ANALYST</v>
          </cell>
          <cell r="CS16865" t="str">
            <v>CS</v>
          </cell>
        </row>
        <row r="16866">
          <cell r="A16866" t="str">
            <v>Budget</v>
          </cell>
          <cell r="Q16866" t="str">
            <v>0001_1750 - IT Services and Infrastructure</v>
          </cell>
          <cell r="R16866">
            <v>1</v>
          </cell>
          <cell r="AY16866">
            <v>99034.022962942428</v>
          </cell>
          <cell r="CJ16866">
            <v>0</v>
          </cell>
          <cell r="CK16866">
            <v>0</v>
          </cell>
          <cell r="CL16866" t="str">
            <v>0001_1750</v>
          </cell>
          <cell r="CP16866" t="str">
            <v>PROFESSIONAL</v>
          </cell>
          <cell r="CR16866" t="str">
            <v>CONSULTANT</v>
          </cell>
          <cell r="CS16866" t="str">
            <v>IT</v>
          </cell>
        </row>
        <row r="16867">
          <cell r="A16867" t="str">
            <v>Budget</v>
          </cell>
          <cell r="Q16867" t="str">
            <v>0001_1750 - IT Services and Infrastructure</v>
          </cell>
          <cell r="R16867">
            <v>1</v>
          </cell>
          <cell r="AY16867">
            <v>99034.022962942428</v>
          </cell>
          <cell r="CJ16867">
            <v>0</v>
          </cell>
          <cell r="CK16867">
            <v>0</v>
          </cell>
          <cell r="CL16867" t="str">
            <v>0001_1750</v>
          </cell>
          <cell r="CP16867" t="str">
            <v>PROFESSIONAL</v>
          </cell>
          <cell r="CR16867" t="str">
            <v>CONSULTANT</v>
          </cell>
          <cell r="CS16867" t="str">
            <v>IT</v>
          </cell>
        </row>
        <row r="16868">
          <cell r="A16868" t="str">
            <v>Budget</v>
          </cell>
          <cell r="Q16868" t="str">
            <v>0001_3830 - Policy Administration</v>
          </cell>
          <cell r="R16868">
            <v>1</v>
          </cell>
          <cell r="AY16868">
            <v>63821.925909451813</v>
          </cell>
          <cell r="CJ16868">
            <v>0</v>
          </cell>
          <cell r="CK16868">
            <v>0</v>
          </cell>
          <cell r="CL16868" t="str">
            <v>0001_3830</v>
          </cell>
          <cell r="CP16868" t="str">
            <v>ADMINISTRATIVE_MGT</v>
          </cell>
          <cell r="CR16868" t="str">
            <v>STRATEGIC MANAGEMENT ANALYST</v>
          </cell>
          <cell r="CS16868" t="str">
            <v>SM</v>
          </cell>
        </row>
        <row r="16869">
          <cell r="A16869" t="str">
            <v>Budget</v>
          </cell>
          <cell r="Q16869" t="str">
            <v>0008_8000 CCO</v>
          </cell>
          <cell r="R16869">
            <v>1</v>
          </cell>
          <cell r="AY16869">
            <v>99224.7093006543</v>
          </cell>
          <cell r="CJ16869">
            <v>0</v>
          </cell>
          <cell r="CK16869">
            <v>0</v>
          </cell>
          <cell r="CL16869" t="str">
            <v>0008_8000</v>
          </cell>
          <cell r="CP16869" t="str">
            <v>PROFESSIONAL</v>
          </cell>
          <cell r="CR16869" t="str">
            <v>CDM CONSULTANT</v>
          </cell>
          <cell r="CS16869" t="str">
            <v>CDM</v>
          </cell>
        </row>
        <row r="16870">
          <cell r="A16870" t="str">
            <v>Budget</v>
          </cell>
          <cell r="Q16870" t="str">
            <v>0008_8220 Construction</v>
          </cell>
          <cell r="R16870">
            <v>1</v>
          </cell>
          <cell r="AY16870">
            <v>99224.7093006543</v>
          </cell>
          <cell r="CJ16870">
            <v>0</v>
          </cell>
          <cell r="CK16870">
            <v>0</v>
          </cell>
          <cell r="CL16870" t="str">
            <v>0008_8220</v>
          </cell>
          <cell r="CP16870" t="str">
            <v>PROFESSIONAL</v>
          </cell>
          <cell r="CR16870" t="str">
            <v>PROJECT CONSULTANT</v>
          </cell>
          <cell r="CS16870" t="str">
            <v>Gen.</v>
          </cell>
        </row>
        <row r="16871">
          <cell r="A16871" t="str">
            <v>Budget</v>
          </cell>
          <cell r="Q16871" t="str">
            <v>0002_4100 - STL M&amp;R</v>
          </cell>
          <cell r="R16871">
            <v>1</v>
          </cell>
          <cell r="AY16871">
            <v>71811.317856307331</v>
          </cell>
          <cell r="CJ16871">
            <v>0</v>
          </cell>
          <cell r="CK16871">
            <v>0</v>
          </cell>
          <cell r="CL16871" t="str">
            <v>0002_4100</v>
          </cell>
          <cell r="CP16871" t="str">
            <v>NONTRADES</v>
          </cell>
          <cell r="CR16871" t="str">
            <v>ST LT LINE SERVICE TECHNICIAN</v>
          </cell>
          <cell r="CS16871" t="str">
            <v>THESI</v>
          </cell>
        </row>
        <row r="16872">
          <cell r="A16872" t="str">
            <v>Budget</v>
          </cell>
          <cell r="Q16872" t="str">
            <v>0002_4100 - STL M&amp;R</v>
          </cell>
          <cell r="R16872">
            <v>1</v>
          </cell>
          <cell r="AY16872">
            <v>71811.317856307331</v>
          </cell>
          <cell r="CJ16872">
            <v>0</v>
          </cell>
          <cell r="CK16872">
            <v>0</v>
          </cell>
          <cell r="CL16872" t="str">
            <v>0002_4100</v>
          </cell>
          <cell r="CP16872" t="str">
            <v>NONTRADES</v>
          </cell>
          <cell r="CR16872" t="str">
            <v>ST LT LINE SERVICE TECHNICIAN</v>
          </cell>
          <cell r="CS16872" t="str">
            <v>THESI</v>
          </cell>
        </row>
        <row r="16873">
          <cell r="A16873" t="str">
            <v>Budget</v>
          </cell>
          <cell r="Q16873" t="str">
            <v>0002_4300 - STL Planning</v>
          </cell>
          <cell r="R16873">
            <v>1</v>
          </cell>
          <cell r="AY16873">
            <v>105815.53000443355</v>
          </cell>
          <cell r="CJ16873">
            <v>0</v>
          </cell>
          <cell r="CK16873">
            <v>0</v>
          </cell>
          <cell r="CL16873" t="str">
            <v>0002_4300</v>
          </cell>
          <cell r="CP16873" t="str">
            <v>SUPERVISORY</v>
          </cell>
          <cell r="CR16873" t="str">
            <v>SUPERVISOR, DESIGN</v>
          </cell>
          <cell r="CS16873" t="str">
            <v>THESI</v>
          </cell>
        </row>
        <row r="16874">
          <cell r="A16874" t="str">
            <v>Budget</v>
          </cell>
          <cell r="Q16874" t="str">
            <v>0001_2000 - Asset Management - Admin</v>
          </cell>
          <cell r="R16874">
            <v>1</v>
          </cell>
          <cell r="AY16874">
            <v>93532.849531582557</v>
          </cell>
          <cell r="CJ16874">
            <v>0</v>
          </cell>
          <cell r="CK16874">
            <v>0</v>
          </cell>
          <cell r="CL16874" t="str">
            <v>0001_2000</v>
          </cell>
          <cell r="CP16874" t="str">
            <v>PROFESSIONAL</v>
          </cell>
          <cell r="CR16874" t="str">
            <v>ENGINEER</v>
          </cell>
          <cell r="CS16874" t="str">
            <v>AM</v>
          </cell>
        </row>
        <row r="16875">
          <cell r="A16875" t="str">
            <v>Budget</v>
          </cell>
          <cell r="Q16875" t="str">
            <v>0001_2000 - Asset Management - Admin</v>
          </cell>
          <cell r="R16875">
            <v>1</v>
          </cell>
          <cell r="AY16875">
            <v>93532.849531582557</v>
          </cell>
          <cell r="CJ16875">
            <v>0</v>
          </cell>
          <cell r="CK16875">
            <v>0</v>
          </cell>
          <cell r="CL16875" t="str">
            <v>0001_2000</v>
          </cell>
          <cell r="CP16875" t="str">
            <v>PROFESSIONAL</v>
          </cell>
          <cell r="CR16875" t="str">
            <v>ENGINEER</v>
          </cell>
          <cell r="CS16875" t="str">
            <v>AM</v>
          </cell>
        </row>
        <row r="16876">
          <cell r="A16876" t="str">
            <v>Budget</v>
          </cell>
          <cell r="Q16876" t="str">
            <v>0001_2000 - Asset Management - Admin</v>
          </cell>
          <cell r="R16876">
            <v>1</v>
          </cell>
          <cell r="AY16876">
            <v>93532.849531582557</v>
          </cell>
          <cell r="CJ16876">
            <v>0</v>
          </cell>
          <cell r="CK16876">
            <v>0</v>
          </cell>
          <cell r="CL16876" t="str">
            <v>0001_2000</v>
          </cell>
          <cell r="CP16876" t="str">
            <v>PROFESSIONAL</v>
          </cell>
          <cell r="CR16876" t="str">
            <v>ENGINEER</v>
          </cell>
          <cell r="CS16876" t="str">
            <v>AM</v>
          </cell>
        </row>
        <row r="16877">
          <cell r="A16877" t="str">
            <v>Budget</v>
          </cell>
          <cell r="Q16877" t="str">
            <v>0001_2000 - Asset Management - Admin</v>
          </cell>
          <cell r="R16877">
            <v>1</v>
          </cell>
          <cell r="AY16877">
            <v>93532.849531582557</v>
          </cell>
          <cell r="CJ16877">
            <v>0</v>
          </cell>
          <cell r="CK16877">
            <v>0</v>
          </cell>
          <cell r="CL16877" t="str">
            <v>0001_2000</v>
          </cell>
          <cell r="CP16877" t="str">
            <v>PROFESSIONAL</v>
          </cell>
          <cell r="CR16877" t="str">
            <v>ENGINEER</v>
          </cell>
          <cell r="CS16877" t="str">
            <v>AM</v>
          </cell>
        </row>
        <row r="16878">
          <cell r="A16878" t="str">
            <v>Budget</v>
          </cell>
          <cell r="Q16878" t="str">
            <v>0001_2000 - Asset Management - Admin</v>
          </cell>
          <cell r="R16878">
            <v>1</v>
          </cell>
          <cell r="AY16878">
            <v>93532.849531582557</v>
          </cell>
          <cell r="CJ16878">
            <v>0</v>
          </cell>
          <cell r="CK16878">
            <v>0</v>
          </cell>
          <cell r="CL16878" t="str">
            <v>0001_2000</v>
          </cell>
          <cell r="CP16878" t="str">
            <v>PROFESSIONAL</v>
          </cell>
          <cell r="CR16878" t="str">
            <v>ENGINEER</v>
          </cell>
          <cell r="CS16878" t="str">
            <v>AM</v>
          </cell>
        </row>
        <row r="16879">
          <cell r="A16879" t="str">
            <v>Budget</v>
          </cell>
          <cell r="Q16879" t="str">
            <v>0001_2000 - Asset Management - Admin</v>
          </cell>
          <cell r="R16879">
            <v>1</v>
          </cell>
          <cell r="AY16879">
            <v>154052.92460902157</v>
          </cell>
          <cell r="CJ16879">
            <v>0</v>
          </cell>
          <cell r="CK16879">
            <v>0</v>
          </cell>
          <cell r="CL16879" t="str">
            <v>0001_2000</v>
          </cell>
          <cell r="CP16879" t="str">
            <v>MANAGERIAL</v>
          </cell>
          <cell r="CR16879" t="str">
            <v>MANAGER, GRID SOLUTION</v>
          </cell>
          <cell r="CS16879" t="str">
            <v>AM</v>
          </cell>
        </row>
        <row r="16880">
          <cell r="A16880" t="str">
            <v>Budget</v>
          </cell>
          <cell r="Q16880" t="str">
            <v>0001_5110 - Tool Crib</v>
          </cell>
          <cell r="R16880">
            <v>1</v>
          </cell>
          <cell r="AY16880">
            <v>75451.106662296894</v>
          </cell>
          <cell r="CJ16880">
            <v>0</v>
          </cell>
          <cell r="CK16880">
            <v>0</v>
          </cell>
          <cell r="CL16880" t="str">
            <v>0001_5110</v>
          </cell>
          <cell r="CP16880" t="str">
            <v>NONTRADES</v>
          </cell>
          <cell r="CR16880" t="str">
            <v>EQUIPMENT DISTRIBUTION PERSON</v>
          </cell>
          <cell r="CS16880" t="str">
            <v>AM</v>
          </cell>
        </row>
        <row r="16881">
          <cell r="A16881" t="str">
            <v>Budget</v>
          </cell>
          <cell r="Q16881" t="str">
            <v>0001_5110 - Tool Crib</v>
          </cell>
          <cell r="R16881">
            <v>1</v>
          </cell>
          <cell r="AY16881">
            <v>75451.106662296894</v>
          </cell>
          <cell r="CJ16881">
            <v>0</v>
          </cell>
          <cell r="CK16881">
            <v>0</v>
          </cell>
          <cell r="CL16881" t="str">
            <v>0001_5110</v>
          </cell>
          <cell r="CP16881" t="str">
            <v>NONTRADES</v>
          </cell>
          <cell r="CR16881" t="str">
            <v>EQUIPMENT DISTRIBUTION PERSON</v>
          </cell>
          <cell r="CS16881" t="str">
            <v>AM</v>
          </cell>
        </row>
        <row r="16882">
          <cell r="A16882" t="str">
            <v>Budget</v>
          </cell>
          <cell r="Q16882" t="str">
            <v>0001_5110 - Tool Crib</v>
          </cell>
          <cell r="R16882">
            <v>1</v>
          </cell>
          <cell r="AY16882">
            <v>76918.768832797679</v>
          </cell>
          <cell r="CJ16882">
            <v>0</v>
          </cell>
          <cell r="CK16882">
            <v>0</v>
          </cell>
          <cell r="CL16882" t="str">
            <v>0001_5110</v>
          </cell>
          <cell r="CP16882" t="str">
            <v>NONTRADES</v>
          </cell>
          <cell r="CR16882" t="str">
            <v>PARTS &amp; INVENTORY CLERK, FLEET</v>
          </cell>
          <cell r="CS16882" t="str">
            <v>AM</v>
          </cell>
        </row>
        <row r="16883">
          <cell r="A16883" t="str">
            <v>Budget</v>
          </cell>
          <cell r="Q16883" t="str">
            <v>0001_4270 - Cust. &amp; Power Sys. Planning &amp; Logistics</v>
          </cell>
          <cell r="R16883">
            <v>1</v>
          </cell>
          <cell r="AY16883">
            <v>77001.642673486858</v>
          </cell>
          <cell r="CJ16883">
            <v>0</v>
          </cell>
          <cell r="CK16883">
            <v>0</v>
          </cell>
          <cell r="CL16883" t="str">
            <v>0001_4270</v>
          </cell>
          <cell r="CP16883" t="str">
            <v>CLERICAL_UNION</v>
          </cell>
          <cell r="CR16883" t="str">
            <v>PLANT LOCATOR</v>
          </cell>
          <cell r="CS16883" t="str">
            <v>DG</v>
          </cell>
        </row>
        <row r="16884">
          <cell r="A16884" t="str">
            <v>Budget</v>
          </cell>
          <cell r="Q16884" t="str">
            <v>0001_2700 - Capacity Planning</v>
          </cell>
          <cell r="R16884">
            <v>1</v>
          </cell>
          <cell r="AY16884">
            <v>81580.394486305144</v>
          </cell>
          <cell r="CJ16884">
            <v>0.68867449999999997</v>
          </cell>
          <cell r="CK16884">
            <v>-79405.188060000015</v>
          </cell>
          <cell r="CL16884" t="str">
            <v>0001_2700</v>
          </cell>
          <cell r="CP16884" t="str">
            <v>CLERICAL_UNION</v>
          </cell>
          <cell r="CR16884" t="str">
            <v>ENGINEERING TECH LEVEL II</v>
          </cell>
          <cell r="CS16884" t="str">
            <v>AM</v>
          </cell>
        </row>
        <row r="16885">
          <cell r="A16885" t="str">
            <v>Budget</v>
          </cell>
          <cell r="Q16885" t="str">
            <v>0008_8120 CDM Program Development</v>
          </cell>
          <cell r="R16885">
            <v>1</v>
          </cell>
          <cell r="AY16885">
            <v>0</v>
          </cell>
          <cell r="CJ16885">
            <v>0</v>
          </cell>
          <cell r="CK16885">
            <v>0</v>
          </cell>
          <cell r="CL16885" t="str">
            <v>0008_8120</v>
          </cell>
          <cell r="CP16885" t="str">
            <v>PROFESSIONAL</v>
          </cell>
          <cell r="CR16885" t="str">
            <v>PROJECT MANAGER - CONTRACT</v>
          </cell>
          <cell r="CS16885" t="str">
            <v>CDM</v>
          </cell>
        </row>
        <row r="16886">
          <cell r="A16886" t="str">
            <v>Budget</v>
          </cell>
          <cell r="Q16886" t="str">
            <v>0008_8120 CDM Program Development</v>
          </cell>
          <cell r="R16886">
            <v>1</v>
          </cell>
          <cell r="AY16886">
            <v>0</v>
          </cell>
          <cell r="CJ16886">
            <v>0</v>
          </cell>
          <cell r="CK16886">
            <v>0</v>
          </cell>
          <cell r="CL16886" t="str">
            <v>0008_8120</v>
          </cell>
          <cell r="CP16886" t="str">
            <v>PROFESSIONAL</v>
          </cell>
          <cell r="CR16886" t="str">
            <v>PROJECT MANAGER - CONTRACT</v>
          </cell>
          <cell r="CS16886" t="str">
            <v>CDM</v>
          </cell>
        </row>
        <row r="16887">
          <cell r="A16887" t="str">
            <v>Budget</v>
          </cell>
          <cell r="Q16887" t="str">
            <v>0001_1350 - Fin Risks and Controls</v>
          </cell>
          <cell r="R16887">
            <v>1</v>
          </cell>
          <cell r="AY16887">
            <v>93532.132798334525</v>
          </cell>
          <cell r="CJ16887">
            <v>0</v>
          </cell>
          <cell r="CK16887">
            <v>0</v>
          </cell>
          <cell r="CL16887" t="str">
            <v>0001_1350</v>
          </cell>
          <cell r="CP16887" t="str">
            <v>PROFESSIONAL</v>
          </cell>
          <cell r="CR16887" t="str">
            <v>INTERNAL AUDITOR</v>
          </cell>
          <cell r="CS16887" t="str">
            <v>Fin.</v>
          </cell>
        </row>
        <row r="16888">
          <cell r="A16888" t="str">
            <v>Budget</v>
          </cell>
          <cell r="Q16888" t="str">
            <v>0001_1341 - Financial Reporting &amp; Compliance</v>
          </cell>
          <cell r="R16888">
            <v>1</v>
          </cell>
          <cell r="AY16888">
            <v>102335.15706170723</v>
          </cell>
          <cell r="CJ16888">
            <v>0</v>
          </cell>
          <cell r="CK16888">
            <v>0</v>
          </cell>
          <cell r="CL16888" t="str">
            <v>0001_1341</v>
          </cell>
          <cell r="CP16888" t="str">
            <v>PROFESSIONAL</v>
          </cell>
          <cell r="CR16888" t="str">
            <v>SENIOR FINANCIAL ANALYST</v>
          </cell>
          <cell r="CS16888" t="str">
            <v>Fin.</v>
          </cell>
        </row>
        <row r="16889">
          <cell r="A16889" t="str">
            <v>Budget</v>
          </cell>
          <cell r="Q16889" t="str">
            <v>0001_1341 - Financial Reporting &amp; Compliance</v>
          </cell>
          <cell r="R16889">
            <v>1</v>
          </cell>
          <cell r="AY16889">
            <v>68615.526765512521</v>
          </cell>
          <cell r="CJ16889">
            <v>0</v>
          </cell>
          <cell r="CK16889">
            <v>0</v>
          </cell>
          <cell r="CL16889" t="str">
            <v>0001_1341</v>
          </cell>
          <cell r="CP16889" t="str">
            <v>PROFESSIONAL</v>
          </cell>
          <cell r="CR16889" t="str">
            <v>SENIOR FINANCIAL ANALYST</v>
          </cell>
          <cell r="CS16889" t="str">
            <v>Fin.</v>
          </cell>
        </row>
        <row r="16890">
          <cell r="A16890" t="str">
            <v>Budget</v>
          </cell>
          <cell r="Q16890" t="str">
            <v>0001_1342 - Finance-Customer &amp; Support Operation</v>
          </cell>
          <cell r="R16890">
            <v>1</v>
          </cell>
          <cell r="AY16890">
            <v>102335.15706170723</v>
          </cell>
          <cell r="CJ16890">
            <v>0</v>
          </cell>
          <cell r="CK16890">
            <v>0</v>
          </cell>
          <cell r="CL16890" t="str">
            <v>0001_1342</v>
          </cell>
          <cell r="CP16890" t="str">
            <v>PROFESSIONAL</v>
          </cell>
          <cell r="CR16890" t="str">
            <v>SENIOR FINANCIAL ANALYST</v>
          </cell>
          <cell r="CS16890" t="str">
            <v>Fin.</v>
          </cell>
        </row>
        <row r="16891">
          <cell r="A16891" t="str">
            <v>Budget</v>
          </cell>
          <cell r="Q16891" t="str">
            <v>0001_1343 - Finance-Operations</v>
          </cell>
          <cell r="R16891">
            <v>1</v>
          </cell>
          <cell r="AY16891">
            <v>93532.132798334525</v>
          </cell>
          <cell r="CJ16891">
            <v>0</v>
          </cell>
          <cell r="CK16891">
            <v>0</v>
          </cell>
          <cell r="CL16891" t="str">
            <v>0001_1343</v>
          </cell>
          <cell r="CP16891" t="str">
            <v>PROFESSIONAL</v>
          </cell>
          <cell r="CR16891" t="str">
            <v>FINANCIAL ANALYST</v>
          </cell>
          <cell r="CS16891" t="str">
            <v>Fin.</v>
          </cell>
        </row>
        <row r="16892">
          <cell r="A16892" t="str">
            <v>Budget</v>
          </cell>
          <cell r="Q16892" t="str">
            <v>0001_1343 - Finance-Operations</v>
          </cell>
          <cell r="R16892">
            <v>1</v>
          </cell>
          <cell r="AY16892">
            <v>102335.15706170723</v>
          </cell>
          <cell r="CJ16892">
            <v>0</v>
          </cell>
          <cell r="CK16892">
            <v>0</v>
          </cell>
          <cell r="CL16892" t="str">
            <v>0001_1343</v>
          </cell>
          <cell r="CP16892" t="str">
            <v>PROFESSIONAL</v>
          </cell>
          <cell r="CR16892" t="str">
            <v>SENIOR FINANCIAL ANALYST</v>
          </cell>
          <cell r="CS16892" t="str">
            <v>Fin.</v>
          </cell>
        </row>
        <row r="16893">
          <cell r="A16893" t="str">
            <v>Budget</v>
          </cell>
          <cell r="Q16893" t="str">
            <v>0001_1212 - Legal Regulatory</v>
          </cell>
          <cell r="R16893">
            <v>1</v>
          </cell>
          <cell r="AY16893">
            <v>154052.92460902157</v>
          </cell>
          <cell r="CJ16893">
            <v>0</v>
          </cell>
          <cell r="CK16893">
            <v>0</v>
          </cell>
          <cell r="CL16893" t="str">
            <v>0001_1212</v>
          </cell>
          <cell r="CP16893" t="str">
            <v>PROFESSIONAL</v>
          </cell>
          <cell r="CR16893" t="str">
            <v>SENIOR SOLICITOR, REGULATORY</v>
          </cell>
          <cell r="CS16893" t="str">
            <v>Leg.</v>
          </cell>
        </row>
        <row r="16894">
          <cell r="A16894" t="str">
            <v>Budget</v>
          </cell>
          <cell r="Q16894" t="str">
            <v>0001_1345 - IFRS</v>
          </cell>
          <cell r="R16894">
            <v>1</v>
          </cell>
          <cell r="AY16894">
            <v>102335.15706170723</v>
          </cell>
          <cell r="CJ16894">
            <v>0</v>
          </cell>
          <cell r="CK16894">
            <v>0</v>
          </cell>
          <cell r="CL16894" t="str">
            <v>0001_1345</v>
          </cell>
          <cell r="CP16894" t="str">
            <v>PROFESSIONAL</v>
          </cell>
          <cell r="CR16894" t="str">
            <v>SENIOR FINANCIAL ANALYST</v>
          </cell>
          <cell r="CS16894" t="str">
            <v>Fin.</v>
          </cell>
        </row>
        <row r="16895">
          <cell r="A16895" t="str">
            <v>Budget</v>
          </cell>
          <cell r="Q16895" t="str">
            <v>0001_1610 - Hr Planning Benefits &amp; Comp</v>
          </cell>
          <cell r="R16895">
            <v>1</v>
          </cell>
          <cell r="AY16895">
            <v>57219.657711922293</v>
          </cell>
          <cell r="CJ16895">
            <v>0</v>
          </cell>
          <cell r="CK16895">
            <v>0</v>
          </cell>
          <cell r="CL16895" t="str">
            <v>0001_1610</v>
          </cell>
          <cell r="CP16895" t="str">
            <v>ADMINISTRATIVE_MGT</v>
          </cell>
          <cell r="CR16895" t="str">
            <v>ANALYST</v>
          </cell>
          <cell r="CS16895" t="str">
            <v>OE&amp;EHS</v>
          </cell>
        </row>
        <row r="16896">
          <cell r="A16896" t="str">
            <v>Budget</v>
          </cell>
          <cell r="Q16896" t="str">
            <v>0001_1810 - EHS Safety</v>
          </cell>
          <cell r="R16896">
            <v>1</v>
          </cell>
          <cell r="AY16896">
            <v>102335.15706170723</v>
          </cell>
          <cell r="CJ16896">
            <v>0</v>
          </cell>
          <cell r="CK16896">
            <v>0</v>
          </cell>
          <cell r="CL16896" t="str">
            <v>0001_1810</v>
          </cell>
          <cell r="CP16896" t="str">
            <v>PROFESSIONAL</v>
          </cell>
          <cell r="CR16896" t="str">
            <v>EHS CONSULTANT</v>
          </cell>
          <cell r="CS16896" t="str">
            <v>OE&amp;EHS</v>
          </cell>
        </row>
        <row r="16897">
          <cell r="A16897" t="str">
            <v>Budget</v>
          </cell>
          <cell r="Q16897" t="str">
            <v>0001_1910 - OE Dev&amp;Perf</v>
          </cell>
          <cell r="R16897">
            <v>1</v>
          </cell>
          <cell r="AY16897">
            <v>102335.15706170723</v>
          </cell>
          <cell r="CJ16897">
            <v>0</v>
          </cell>
          <cell r="CK16897">
            <v>0</v>
          </cell>
          <cell r="CL16897" t="str">
            <v>0001_1910</v>
          </cell>
          <cell r="CP16897" t="str">
            <v>PROFESSIONAL</v>
          </cell>
          <cell r="CR16897" t="str">
            <v>OD CONSULTANT</v>
          </cell>
          <cell r="CS16897" t="str">
            <v>OE&amp;EHS</v>
          </cell>
        </row>
        <row r="16898">
          <cell r="A16898" t="str">
            <v>Budget</v>
          </cell>
          <cell r="Q16898" t="str">
            <v>0001_4150 - Meter Technology</v>
          </cell>
          <cell r="R16898">
            <v>1</v>
          </cell>
          <cell r="AY16898">
            <v>65290.096075134454</v>
          </cell>
          <cell r="CJ16898">
            <v>0</v>
          </cell>
          <cell r="CK16898">
            <v>0</v>
          </cell>
          <cell r="CL16898" t="str">
            <v>0001_4150</v>
          </cell>
          <cell r="CP16898" t="str">
            <v>TRADES</v>
          </cell>
          <cell r="CR16898" t="str">
            <v>METERING TECHNICIAN</v>
          </cell>
          <cell r="CS16898" t="str">
            <v>CS</v>
          </cell>
        </row>
        <row r="16899">
          <cell r="A16899" t="str">
            <v>Budget</v>
          </cell>
          <cell r="Q16899" t="str">
            <v>0001_4150 - Meter Technology</v>
          </cell>
          <cell r="R16899">
            <v>1</v>
          </cell>
          <cell r="AY16899">
            <v>67382.221206052927</v>
          </cell>
          <cell r="CJ16899">
            <v>0</v>
          </cell>
          <cell r="CK16899">
            <v>0</v>
          </cell>
          <cell r="CL16899" t="str">
            <v>0001_4150</v>
          </cell>
          <cell r="CP16899" t="str">
            <v>CLERICAL_UNION</v>
          </cell>
          <cell r="CR16899" t="str">
            <v>SENIOR OFFICE CLERK LEVEL I</v>
          </cell>
          <cell r="CS16899" t="str">
            <v>CS</v>
          </cell>
        </row>
        <row r="16900">
          <cell r="A16900" t="str">
            <v>Budget</v>
          </cell>
          <cell r="Q16900" t="str">
            <v>0001_4150 - Meter Technology</v>
          </cell>
          <cell r="R16900">
            <v>1</v>
          </cell>
          <cell r="AY16900">
            <v>67382.221206052927</v>
          </cell>
          <cell r="CJ16900">
            <v>0</v>
          </cell>
          <cell r="CK16900">
            <v>0</v>
          </cell>
          <cell r="CL16900" t="str">
            <v>0001_4150</v>
          </cell>
          <cell r="CP16900" t="str">
            <v>CLERICAL_UNION</v>
          </cell>
          <cell r="CR16900" t="str">
            <v>SENIOR OFFICE CLERK LEVEL I</v>
          </cell>
          <cell r="CS16900" t="str">
            <v>CS</v>
          </cell>
        </row>
        <row r="16901">
          <cell r="A16901" t="str">
            <v>Budget</v>
          </cell>
          <cell r="Q16901" t="str">
            <v>0001_4150 - Meter Technology</v>
          </cell>
          <cell r="R16901">
            <v>1</v>
          </cell>
          <cell r="AY16901">
            <v>80988.36395819555</v>
          </cell>
          <cell r="CJ16901">
            <v>0</v>
          </cell>
          <cell r="CK16901">
            <v>0</v>
          </cell>
          <cell r="CL16901" t="str">
            <v>0001_4150</v>
          </cell>
          <cell r="CP16901" t="str">
            <v>CLERICAL_UNION</v>
          </cell>
          <cell r="CR16901" t="str">
            <v>GENERAL SERVICE BILLING SPECIALIST</v>
          </cell>
          <cell r="CS16901" t="str">
            <v>CS</v>
          </cell>
        </row>
        <row r="16902">
          <cell r="A16902" t="str">
            <v>Budget</v>
          </cell>
          <cell r="Q16902" t="str">
            <v>0001_4490 - Cust. Exp. Marketing &amp; Communications</v>
          </cell>
          <cell r="R16902">
            <v>1</v>
          </cell>
          <cell r="AY16902">
            <v>60520.791810687064</v>
          </cell>
          <cell r="CJ16902">
            <v>0</v>
          </cell>
          <cell r="CK16902">
            <v>0</v>
          </cell>
          <cell r="CL16902" t="str">
            <v>0001_4490</v>
          </cell>
          <cell r="CP16902" t="str">
            <v>ADMINISTRATIVE_MGT</v>
          </cell>
          <cell r="CR16902" t="str">
            <v>CUSTOMER EXPERIENCE ANALYST</v>
          </cell>
          <cell r="CS16902" t="str">
            <v>CS</v>
          </cell>
        </row>
        <row r="16903">
          <cell r="A16903" t="str">
            <v>Budget</v>
          </cell>
          <cell r="Q16903" t="str">
            <v>0001_1810 - EHS Safety</v>
          </cell>
          <cell r="R16903">
            <v>1</v>
          </cell>
          <cell r="AY16903">
            <v>68615.526765512521</v>
          </cell>
          <cell r="CJ16903">
            <v>0</v>
          </cell>
          <cell r="CK16903">
            <v>0</v>
          </cell>
          <cell r="CL16903" t="str">
            <v>0001_1810</v>
          </cell>
          <cell r="CP16903" t="str">
            <v>PROFESSIONAL</v>
          </cell>
          <cell r="CR16903" t="str">
            <v>EHS CONSULTANT</v>
          </cell>
          <cell r="CS16903" t="str">
            <v>OE&amp;EHS</v>
          </cell>
        </row>
        <row r="16904">
          <cell r="A16904" t="str">
            <v>Budget</v>
          </cell>
          <cell r="Q16904" t="str">
            <v>0001_3620 - Program Support Office</v>
          </cell>
          <cell r="R16904">
            <v>1</v>
          </cell>
          <cell r="AY16904">
            <v>99034.022962942428</v>
          </cell>
          <cell r="CJ16904">
            <v>0.54652319999999999</v>
          </cell>
          <cell r="CK16904">
            <v>-78418.924549999996</v>
          </cell>
          <cell r="CL16904" t="str">
            <v>0001_3620</v>
          </cell>
          <cell r="CP16904" t="str">
            <v>PROFESSIONAL</v>
          </cell>
          <cell r="CR16904" t="str">
            <v>ENGINEER</v>
          </cell>
          <cell r="CS16904" t="str">
            <v>DS</v>
          </cell>
        </row>
        <row r="16905">
          <cell r="A16905" t="str">
            <v>Budget</v>
          </cell>
          <cell r="Q16905" t="str">
            <v>0001_3620 - Program Support Office</v>
          </cell>
          <cell r="R16905">
            <v>1</v>
          </cell>
          <cell r="AY16905">
            <v>99034.022962942428</v>
          </cell>
          <cell r="CJ16905">
            <v>0.54652319999999999</v>
          </cell>
          <cell r="CK16905">
            <v>-78418.924549999996</v>
          </cell>
          <cell r="CL16905" t="str">
            <v>0001_3620</v>
          </cell>
          <cell r="CP16905" t="str">
            <v>PROFESSIONAL</v>
          </cell>
          <cell r="CR16905" t="str">
            <v>ENGINEER</v>
          </cell>
          <cell r="CS16905" t="str">
            <v>DS</v>
          </cell>
        </row>
        <row r="16906">
          <cell r="A16906" t="str">
            <v>Budget</v>
          </cell>
          <cell r="Q16906" t="str">
            <v>0001_3821 - Apprentices</v>
          </cell>
          <cell r="R16906">
            <v>1</v>
          </cell>
          <cell r="AY16906">
            <v>71940.151881478334</v>
          </cell>
          <cell r="CJ16906">
            <v>0</v>
          </cell>
          <cell r="CK16906">
            <v>0</v>
          </cell>
          <cell r="CL16906" t="str">
            <v>0001_3821</v>
          </cell>
          <cell r="CP16906" t="str">
            <v>TRADES</v>
          </cell>
          <cell r="CR16906" t="str">
            <v>CPCP - APPRENTICE</v>
          </cell>
          <cell r="CS16906" t="str">
            <v>DS</v>
          </cell>
        </row>
        <row r="16907">
          <cell r="A16907" t="str">
            <v>Budget</v>
          </cell>
          <cell r="Q16907" t="str">
            <v>0001_3821 - Apprentices</v>
          </cell>
          <cell r="R16907">
            <v>1</v>
          </cell>
          <cell r="AY16907">
            <v>71940.151881478334</v>
          </cell>
          <cell r="CJ16907">
            <v>0</v>
          </cell>
          <cell r="CK16907">
            <v>0</v>
          </cell>
          <cell r="CL16907" t="str">
            <v>0001_3821</v>
          </cell>
          <cell r="CP16907" t="str">
            <v>TRADES</v>
          </cell>
          <cell r="CR16907" t="str">
            <v>CPCP - APPRENTICE</v>
          </cell>
          <cell r="CS16907" t="str">
            <v>DS</v>
          </cell>
        </row>
        <row r="16908">
          <cell r="A16908" t="str">
            <v>Budget</v>
          </cell>
          <cell r="Q16908" t="str">
            <v>0001_3821 - Apprentices</v>
          </cell>
          <cell r="R16908">
            <v>1</v>
          </cell>
          <cell r="AY16908">
            <v>71940.151881478334</v>
          </cell>
          <cell r="CJ16908">
            <v>0</v>
          </cell>
          <cell r="CK16908">
            <v>0</v>
          </cell>
          <cell r="CL16908" t="str">
            <v>0001_3821</v>
          </cell>
          <cell r="CP16908" t="str">
            <v>TRADES</v>
          </cell>
          <cell r="CR16908" t="str">
            <v>CPCP - APPRENTICE</v>
          </cell>
          <cell r="CS16908" t="str">
            <v>DS</v>
          </cell>
        </row>
        <row r="16909">
          <cell r="A16909" t="str">
            <v>Budget</v>
          </cell>
          <cell r="Q16909" t="str">
            <v>0001_3821 - Apprentices</v>
          </cell>
          <cell r="R16909">
            <v>1</v>
          </cell>
          <cell r="AY16909">
            <v>71940.151881478334</v>
          </cell>
          <cell r="CJ16909">
            <v>0</v>
          </cell>
          <cell r="CK16909">
            <v>0</v>
          </cell>
          <cell r="CL16909" t="str">
            <v>0001_3821</v>
          </cell>
          <cell r="CP16909" t="str">
            <v>TRADES</v>
          </cell>
          <cell r="CR16909" t="str">
            <v>CPCP - APPRENTICE</v>
          </cell>
          <cell r="CS16909" t="str">
            <v>DS</v>
          </cell>
        </row>
        <row r="16910">
          <cell r="A16910" t="str">
            <v>Budget</v>
          </cell>
          <cell r="Q16910" t="str">
            <v>0001_3821 - Apprentices</v>
          </cell>
          <cell r="R16910">
            <v>1</v>
          </cell>
          <cell r="AY16910">
            <v>71940.151881478334</v>
          </cell>
          <cell r="CJ16910">
            <v>0</v>
          </cell>
          <cell r="CK16910">
            <v>0</v>
          </cell>
          <cell r="CL16910" t="str">
            <v>0001_3821</v>
          </cell>
          <cell r="CP16910" t="str">
            <v>TRADES</v>
          </cell>
          <cell r="CR16910" t="str">
            <v>CPCP - APPRENTICE</v>
          </cell>
          <cell r="CS16910" t="str">
            <v>DS</v>
          </cell>
        </row>
        <row r="16911">
          <cell r="A16911" t="str">
            <v>Budget</v>
          </cell>
          <cell r="Q16911" t="str">
            <v>0001_3821 - Apprentices</v>
          </cell>
          <cell r="R16911">
            <v>1</v>
          </cell>
          <cell r="AY16911">
            <v>71940.151881478334</v>
          </cell>
          <cell r="CJ16911">
            <v>0</v>
          </cell>
          <cell r="CK16911">
            <v>0</v>
          </cell>
          <cell r="CL16911" t="str">
            <v>0001_3821</v>
          </cell>
          <cell r="CP16911" t="str">
            <v>TRADES</v>
          </cell>
          <cell r="CR16911" t="str">
            <v>CPCP - APPRENTICE</v>
          </cell>
          <cell r="CS16911" t="str">
            <v>DS</v>
          </cell>
        </row>
        <row r="16912">
          <cell r="A16912" t="str">
            <v>Budget</v>
          </cell>
          <cell r="Q16912" t="str">
            <v>0001_3821 - Apprentices</v>
          </cell>
          <cell r="R16912">
            <v>1</v>
          </cell>
          <cell r="AY16912">
            <v>71940.151881478334</v>
          </cell>
          <cell r="CJ16912">
            <v>0</v>
          </cell>
          <cell r="CK16912">
            <v>0</v>
          </cell>
          <cell r="CL16912" t="str">
            <v>0001_3821</v>
          </cell>
          <cell r="CP16912" t="str">
            <v>TRADES</v>
          </cell>
          <cell r="CR16912" t="str">
            <v>CPCP - APPRENTICE</v>
          </cell>
          <cell r="CS16912" t="str">
            <v>DS</v>
          </cell>
        </row>
        <row r="16913">
          <cell r="A16913" t="str">
            <v>Budget</v>
          </cell>
          <cell r="Q16913" t="str">
            <v>0001_3821 - Apprentices</v>
          </cell>
          <cell r="R16913">
            <v>1</v>
          </cell>
          <cell r="AY16913">
            <v>71940.151881478334</v>
          </cell>
          <cell r="CJ16913">
            <v>0</v>
          </cell>
          <cell r="CK16913">
            <v>0</v>
          </cell>
          <cell r="CL16913" t="str">
            <v>0001_3821</v>
          </cell>
          <cell r="CP16913" t="str">
            <v>TRADES</v>
          </cell>
          <cell r="CR16913" t="str">
            <v>CPCP - APPRENTICE</v>
          </cell>
          <cell r="CS16913" t="str">
            <v>DS</v>
          </cell>
        </row>
        <row r="16914">
          <cell r="A16914" t="str">
            <v>Budget</v>
          </cell>
          <cell r="Q16914" t="str">
            <v>0001_3821 - Apprentices</v>
          </cell>
          <cell r="R16914">
            <v>1</v>
          </cell>
          <cell r="AY16914">
            <v>71940.151881478334</v>
          </cell>
          <cell r="CJ16914">
            <v>0</v>
          </cell>
          <cell r="CK16914">
            <v>0</v>
          </cell>
          <cell r="CL16914" t="str">
            <v>0001_3821</v>
          </cell>
          <cell r="CP16914" t="str">
            <v>TRADES</v>
          </cell>
          <cell r="CR16914" t="str">
            <v>CPCP - APPRENTICE</v>
          </cell>
          <cell r="CS16914" t="str">
            <v>DS</v>
          </cell>
        </row>
        <row r="16915">
          <cell r="A16915" t="str">
            <v>Budget</v>
          </cell>
          <cell r="Q16915" t="str">
            <v>0001_3821 - Apprentices</v>
          </cell>
          <cell r="R16915">
            <v>1</v>
          </cell>
          <cell r="AY16915">
            <v>71940.151881478334</v>
          </cell>
          <cell r="CJ16915">
            <v>0</v>
          </cell>
          <cell r="CK16915">
            <v>0</v>
          </cell>
          <cell r="CL16915" t="str">
            <v>0001_3821</v>
          </cell>
          <cell r="CP16915" t="str">
            <v>TRADES</v>
          </cell>
          <cell r="CR16915" t="str">
            <v>CPCP - APPRENTICE</v>
          </cell>
          <cell r="CS16915" t="str">
            <v>DS</v>
          </cell>
        </row>
        <row r="16916">
          <cell r="A16916" t="str">
            <v>Budget</v>
          </cell>
          <cell r="Q16916" t="str">
            <v>0001_3821 - Apprentices</v>
          </cell>
          <cell r="R16916">
            <v>1</v>
          </cell>
          <cell r="AY16916">
            <v>71940.151881478334</v>
          </cell>
          <cell r="CJ16916">
            <v>0</v>
          </cell>
          <cell r="CK16916">
            <v>0</v>
          </cell>
          <cell r="CL16916" t="str">
            <v>0001_3821</v>
          </cell>
          <cell r="CP16916" t="str">
            <v>TRADES</v>
          </cell>
          <cell r="CR16916" t="str">
            <v>CPCP - APPRENTICE</v>
          </cell>
          <cell r="CS16916" t="str">
            <v>DS</v>
          </cell>
        </row>
        <row r="16917">
          <cell r="A16917" t="str">
            <v>Budget</v>
          </cell>
          <cell r="Q16917" t="str">
            <v>0001_3821 - Apprentices</v>
          </cell>
          <cell r="R16917">
            <v>1</v>
          </cell>
          <cell r="AY16917">
            <v>71940.151881478334</v>
          </cell>
          <cell r="CJ16917">
            <v>0</v>
          </cell>
          <cell r="CK16917">
            <v>0</v>
          </cell>
          <cell r="CL16917" t="str">
            <v>0001_3821</v>
          </cell>
          <cell r="CP16917" t="str">
            <v>TRADES</v>
          </cell>
          <cell r="CR16917" t="str">
            <v>CPCP - APPRENTICE</v>
          </cell>
          <cell r="CS16917" t="str">
            <v>DS</v>
          </cell>
        </row>
        <row r="16918">
          <cell r="A16918" t="str">
            <v>Budget</v>
          </cell>
          <cell r="Q16918" t="str">
            <v>0001_3821 - Apprentices</v>
          </cell>
          <cell r="R16918">
            <v>1</v>
          </cell>
          <cell r="AY16918">
            <v>71940.151881478334</v>
          </cell>
          <cell r="CJ16918">
            <v>0</v>
          </cell>
          <cell r="CK16918">
            <v>0</v>
          </cell>
          <cell r="CL16918" t="str">
            <v>0001_3821</v>
          </cell>
          <cell r="CP16918" t="str">
            <v>TRADES</v>
          </cell>
          <cell r="CR16918" t="str">
            <v>CPCP - APPRENTICE</v>
          </cell>
          <cell r="CS16918" t="str">
            <v>DS</v>
          </cell>
        </row>
        <row r="16919">
          <cell r="A16919" t="str">
            <v>Budget</v>
          </cell>
          <cell r="Q16919" t="str">
            <v>0001_3821 - Apprentices</v>
          </cell>
          <cell r="R16919">
            <v>1</v>
          </cell>
          <cell r="AY16919">
            <v>71940.151881478334</v>
          </cell>
          <cell r="CJ16919">
            <v>0</v>
          </cell>
          <cell r="CK16919">
            <v>0</v>
          </cell>
          <cell r="CL16919" t="str">
            <v>0001_3821</v>
          </cell>
          <cell r="CP16919" t="str">
            <v>TRADES</v>
          </cell>
          <cell r="CR16919" t="str">
            <v>CPCP - APPRENTICE</v>
          </cell>
          <cell r="CS16919" t="str">
            <v>DS</v>
          </cell>
        </row>
        <row r="16920">
          <cell r="A16920" t="str">
            <v>Budget</v>
          </cell>
          <cell r="Q16920" t="str">
            <v>0001_3821 - Apprentices</v>
          </cell>
          <cell r="R16920">
            <v>1</v>
          </cell>
          <cell r="AY16920">
            <v>71940.151881478334</v>
          </cell>
          <cell r="CJ16920">
            <v>0</v>
          </cell>
          <cell r="CK16920">
            <v>0</v>
          </cell>
          <cell r="CL16920" t="str">
            <v>0001_3821</v>
          </cell>
          <cell r="CP16920" t="str">
            <v>TRADES</v>
          </cell>
          <cell r="CR16920" t="str">
            <v>CPCP - APPRENTICE</v>
          </cell>
          <cell r="CS16920" t="str">
            <v>DS</v>
          </cell>
        </row>
        <row r="16921">
          <cell r="A16921" t="str">
            <v>Budget</v>
          </cell>
          <cell r="Q16921" t="str">
            <v>0001_3821 - Apprentices</v>
          </cell>
          <cell r="R16921">
            <v>1</v>
          </cell>
          <cell r="AY16921">
            <v>71940.151881478334</v>
          </cell>
          <cell r="CJ16921">
            <v>0</v>
          </cell>
          <cell r="CK16921">
            <v>0</v>
          </cell>
          <cell r="CL16921" t="str">
            <v>0001_3821</v>
          </cell>
          <cell r="CP16921" t="str">
            <v>TRADES</v>
          </cell>
          <cell r="CR16921" t="str">
            <v>CPCP - APPRENTICE</v>
          </cell>
          <cell r="CS16921" t="str">
            <v>DS</v>
          </cell>
        </row>
        <row r="16922">
          <cell r="A16922" t="str">
            <v>Budget</v>
          </cell>
          <cell r="Q16922" t="str">
            <v>0001_3821 - Apprentices</v>
          </cell>
          <cell r="R16922">
            <v>1</v>
          </cell>
          <cell r="AY16922">
            <v>71940.151881478334</v>
          </cell>
          <cell r="CJ16922">
            <v>0</v>
          </cell>
          <cell r="CK16922">
            <v>0</v>
          </cell>
          <cell r="CL16922" t="str">
            <v>0001_3821</v>
          </cell>
          <cell r="CP16922" t="str">
            <v>TRADES</v>
          </cell>
          <cell r="CR16922" t="str">
            <v>CPLP - APPRENTICE</v>
          </cell>
          <cell r="CS16922" t="str">
            <v>DS</v>
          </cell>
        </row>
        <row r="16923">
          <cell r="A16923" t="str">
            <v>Budget</v>
          </cell>
          <cell r="Q16923" t="str">
            <v>0001_3821 - Apprentices</v>
          </cell>
          <cell r="R16923">
            <v>1</v>
          </cell>
          <cell r="AY16923">
            <v>71940.151881478334</v>
          </cell>
          <cell r="CJ16923">
            <v>0</v>
          </cell>
          <cell r="CK16923">
            <v>0</v>
          </cell>
          <cell r="CL16923" t="str">
            <v>0001_3821</v>
          </cell>
          <cell r="CP16923" t="str">
            <v>TRADES</v>
          </cell>
          <cell r="CR16923" t="str">
            <v>CPLP - APPRENTICE</v>
          </cell>
          <cell r="CS16923" t="str">
            <v>DS</v>
          </cell>
        </row>
        <row r="16924">
          <cell r="A16924" t="str">
            <v>Budget</v>
          </cell>
          <cell r="Q16924" t="str">
            <v>0001_3821 - Apprentices</v>
          </cell>
          <cell r="R16924">
            <v>1</v>
          </cell>
          <cell r="AY16924">
            <v>71940.151881478334</v>
          </cell>
          <cell r="CJ16924">
            <v>0</v>
          </cell>
          <cell r="CK16924">
            <v>0</v>
          </cell>
          <cell r="CL16924" t="str">
            <v>0001_3821</v>
          </cell>
          <cell r="CP16924" t="str">
            <v>TRADES</v>
          </cell>
          <cell r="CR16924" t="str">
            <v>CPLP - APPRENTICE</v>
          </cell>
          <cell r="CS16924" t="str">
            <v>DS</v>
          </cell>
        </row>
        <row r="16925">
          <cell r="A16925" t="str">
            <v>Budget</v>
          </cell>
          <cell r="Q16925" t="str">
            <v>0001_3821 - Apprentices</v>
          </cell>
          <cell r="R16925">
            <v>1</v>
          </cell>
          <cell r="AY16925">
            <v>71940.151881478334</v>
          </cell>
          <cell r="CJ16925">
            <v>0</v>
          </cell>
          <cell r="CK16925">
            <v>0</v>
          </cell>
          <cell r="CL16925" t="str">
            <v>0001_3821</v>
          </cell>
          <cell r="CP16925" t="str">
            <v>TRADES</v>
          </cell>
          <cell r="CR16925" t="str">
            <v>CPLP - APPRENTICE</v>
          </cell>
          <cell r="CS16925" t="str">
            <v>DS</v>
          </cell>
        </row>
        <row r="16926">
          <cell r="A16926" t="str">
            <v>Budget</v>
          </cell>
          <cell r="Q16926" t="str">
            <v>0001_3821 - Apprentices</v>
          </cell>
          <cell r="R16926">
            <v>1</v>
          </cell>
          <cell r="AY16926">
            <v>71940.151881478334</v>
          </cell>
          <cell r="CJ16926">
            <v>0</v>
          </cell>
          <cell r="CK16926">
            <v>0</v>
          </cell>
          <cell r="CL16926" t="str">
            <v>0001_3821</v>
          </cell>
          <cell r="CP16926" t="str">
            <v>TRADES</v>
          </cell>
          <cell r="CR16926" t="str">
            <v>CPLP - APPRENTICE</v>
          </cell>
          <cell r="CS16926" t="str">
            <v>DS</v>
          </cell>
        </row>
        <row r="16927">
          <cell r="A16927" t="str">
            <v>Budget</v>
          </cell>
          <cell r="Q16927" t="str">
            <v>0001_3821 - Apprentices</v>
          </cell>
          <cell r="R16927">
            <v>1</v>
          </cell>
          <cell r="AY16927">
            <v>71940.151881478334</v>
          </cell>
          <cell r="CJ16927">
            <v>0</v>
          </cell>
          <cell r="CK16927">
            <v>0</v>
          </cell>
          <cell r="CL16927" t="str">
            <v>0001_3821</v>
          </cell>
          <cell r="CP16927" t="str">
            <v>TRADES</v>
          </cell>
          <cell r="CR16927" t="str">
            <v>CPLP - APPRENTICE</v>
          </cell>
          <cell r="CS16927" t="str">
            <v>DS</v>
          </cell>
        </row>
        <row r="16928">
          <cell r="A16928" t="str">
            <v>Budget</v>
          </cell>
          <cell r="Q16928" t="str">
            <v>0001_3821 - Apprentices</v>
          </cell>
          <cell r="R16928">
            <v>1</v>
          </cell>
          <cell r="AY16928">
            <v>71940.151881478334</v>
          </cell>
          <cell r="CJ16928">
            <v>0</v>
          </cell>
          <cell r="CK16928">
            <v>0</v>
          </cell>
          <cell r="CL16928" t="str">
            <v>0001_3821</v>
          </cell>
          <cell r="CP16928" t="str">
            <v>TRADES</v>
          </cell>
          <cell r="CR16928" t="str">
            <v>CPLP - APPRENTICE</v>
          </cell>
          <cell r="CS16928" t="str">
            <v>DS</v>
          </cell>
        </row>
        <row r="16929">
          <cell r="A16929" t="str">
            <v>Budget</v>
          </cell>
          <cell r="Q16929" t="str">
            <v>0001_3821 - Apprentices</v>
          </cell>
          <cell r="R16929">
            <v>1</v>
          </cell>
          <cell r="AY16929">
            <v>71940.151881478334</v>
          </cell>
          <cell r="CJ16929">
            <v>0</v>
          </cell>
          <cell r="CK16929">
            <v>0</v>
          </cell>
          <cell r="CL16929" t="str">
            <v>0001_3821</v>
          </cell>
          <cell r="CP16929" t="str">
            <v>TRADES</v>
          </cell>
          <cell r="CR16929" t="str">
            <v>CPLP - APPRENTICE</v>
          </cell>
          <cell r="CS16929" t="str">
            <v>DS</v>
          </cell>
        </row>
        <row r="16930">
          <cell r="A16930" t="str">
            <v>Budget</v>
          </cell>
          <cell r="Q16930" t="str">
            <v>0001_3821 - Apprentices</v>
          </cell>
          <cell r="R16930">
            <v>1</v>
          </cell>
          <cell r="AY16930">
            <v>71940.151881478334</v>
          </cell>
          <cell r="CJ16930">
            <v>0</v>
          </cell>
          <cell r="CK16930">
            <v>0</v>
          </cell>
          <cell r="CL16930" t="str">
            <v>0001_3821</v>
          </cell>
          <cell r="CP16930" t="str">
            <v>TRADES</v>
          </cell>
          <cell r="CR16930" t="str">
            <v>CPLP - APPRENTICE</v>
          </cell>
          <cell r="CS16930" t="str">
            <v>DS</v>
          </cell>
        </row>
        <row r="16931">
          <cell r="A16931" t="str">
            <v>Budget</v>
          </cell>
          <cell r="Q16931" t="str">
            <v>0001_3821 - Apprentices</v>
          </cell>
          <cell r="R16931">
            <v>1</v>
          </cell>
          <cell r="AY16931">
            <v>71940.151881478334</v>
          </cell>
          <cell r="CJ16931">
            <v>0</v>
          </cell>
          <cell r="CK16931">
            <v>0</v>
          </cell>
          <cell r="CL16931" t="str">
            <v>0001_3821</v>
          </cell>
          <cell r="CP16931" t="str">
            <v>TRADES</v>
          </cell>
          <cell r="CR16931" t="str">
            <v>CPLP - APPRENTICE</v>
          </cell>
          <cell r="CS16931" t="str">
            <v>DS</v>
          </cell>
        </row>
        <row r="16932">
          <cell r="A16932" t="str">
            <v>Budget</v>
          </cell>
          <cell r="Q16932" t="str">
            <v>0001_3821 - Apprentices</v>
          </cell>
          <cell r="R16932">
            <v>1</v>
          </cell>
          <cell r="AY16932">
            <v>71940.151881478334</v>
          </cell>
          <cell r="CJ16932">
            <v>0</v>
          </cell>
          <cell r="CK16932">
            <v>0</v>
          </cell>
          <cell r="CL16932" t="str">
            <v>0001_3821</v>
          </cell>
          <cell r="CP16932" t="str">
            <v>TRADES</v>
          </cell>
          <cell r="CR16932" t="str">
            <v>CPLP - APPRENTICE</v>
          </cell>
          <cell r="CS16932" t="str">
            <v>DS</v>
          </cell>
        </row>
        <row r="16933">
          <cell r="A16933" t="str">
            <v>Budget</v>
          </cell>
          <cell r="Q16933" t="str">
            <v>0001_3821 - Apprentices</v>
          </cell>
          <cell r="R16933">
            <v>1</v>
          </cell>
          <cell r="AY16933">
            <v>71940.151881478334</v>
          </cell>
          <cell r="CJ16933">
            <v>0</v>
          </cell>
          <cell r="CK16933">
            <v>0</v>
          </cell>
          <cell r="CL16933" t="str">
            <v>0001_3821</v>
          </cell>
          <cell r="CP16933" t="str">
            <v>TRADES</v>
          </cell>
          <cell r="CR16933" t="str">
            <v>CPLP - APPRENTICE</v>
          </cell>
          <cell r="CS16933" t="str">
            <v>DS</v>
          </cell>
        </row>
        <row r="16934">
          <cell r="A16934" t="str">
            <v>Budget</v>
          </cell>
          <cell r="Q16934" t="str">
            <v>0001_3821 - Apprentices</v>
          </cell>
          <cell r="R16934">
            <v>1</v>
          </cell>
          <cell r="AY16934">
            <v>71940.151881478334</v>
          </cell>
          <cell r="CJ16934">
            <v>0</v>
          </cell>
          <cell r="CK16934">
            <v>0</v>
          </cell>
          <cell r="CL16934" t="str">
            <v>0001_3821</v>
          </cell>
          <cell r="CP16934" t="str">
            <v>TRADES</v>
          </cell>
          <cell r="CR16934" t="str">
            <v>CPLP - APPRENTICE</v>
          </cell>
          <cell r="CS16934" t="str">
            <v>DS</v>
          </cell>
        </row>
        <row r="16935">
          <cell r="A16935" t="str">
            <v>Budget</v>
          </cell>
          <cell r="Q16935" t="str">
            <v>0001_3821 - Apprentices</v>
          </cell>
          <cell r="R16935">
            <v>1</v>
          </cell>
          <cell r="AY16935">
            <v>71940.151881478334</v>
          </cell>
          <cell r="CJ16935">
            <v>0</v>
          </cell>
          <cell r="CK16935">
            <v>0</v>
          </cell>
          <cell r="CL16935" t="str">
            <v>0001_3821</v>
          </cell>
          <cell r="CP16935" t="str">
            <v>TRADES</v>
          </cell>
          <cell r="CR16935" t="str">
            <v>CPLP - APPRENTICE</v>
          </cell>
          <cell r="CS16935" t="str">
            <v>DS</v>
          </cell>
        </row>
        <row r="16936">
          <cell r="A16936" t="str">
            <v>Budget</v>
          </cell>
          <cell r="Q16936" t="str">
            <v>0001_4210 - Customer and Power Services</v>
          </cell>
          <cell r="R16936">
            <v>1</v>
          </cell>
          <cell r="AY16936">
            <v>104535.91312755035</v>
          </cell>
          <cell r="CJ16936">
            <v>0</v>
          </cell>
          <cell r="CK16936">
            <v>0</v>
          </cell>
          <cell r="CL16936" t="str">
            <v>0001_4210</v>
          </cell>
          <cell r="CP16936" t="str">
            <v>SUPERVISORY</v>
          </cell>
          <cell r="CR16936" t="str">
            <v>SUPERVISOR, GRID RESPONSE</v>
          </cell>
          <cell r="CS16936" t="str">
            <v>DG</v>
          </cell>
        </row>
        <row r="16937">
          <cell r="A16937" t="str">
            <v>Budget</v>
          </cell>
          <cell r="Q16937" t="str">
            <v>0001_4270 - Cust. &amp; Power Sys. Planning &amp; Logistics</v>
          </cell>
          <cell r="R16937">
            <v>1</v>
          </cell>
          <cell r="AY16937">
            <v>51768.473987799196</v>
          </cell>
          <cell r="CJ16937">
            <v>0</v>
          </cell>
          <cell r="CK16937">
            <v>0</v>
          </cell>
          <cell r="CL16937" t="str">
            <v>0001_4270</v>
          </cell>
          <cell r="CP16937" t="str">
            <v>CLERICAL_UNION</v>
          </cell>
          <cell r="CR16937" t="str">
            <v>NEW POSITION/UNION (CLAIM)</v>
          </cell>
          <cell r="CS16937" t="str">
            <v>DG</v>
          </cell>
        </row>
        <row r="16938">
          <cell r="A16938" t="str">
            <v>Budget</v>
          </cell>
          <cell r="Q16938" t="str">
            <v>0001_4270 - Cust. &amp; Power Sys. Planning &amp; Logistics</v>
          </cell>
          <cell r="R16938">
            <v>1</v>
          </cell>
          <cell r="AY16938">
            <v>76598.477505701609</v>
          </cell>
          <cell r="CJ16938">
            <v>0</v>
          </cell>
          <cell r="CK16938">
            <v>0</v>
          </cell>
          <cell r="CL16938" t="str">
            <v>0001_4270</v>
          </cell>
          <cell r="CP16938" t="str">
            <v>NONTRADES</v>
          </cell>
          <cell r="CR16938" t="str">
            <v>CUST POWER SYSTM PLAN LOGISTIC DISPATCHER</v>
          </cell>
          <cell r="CS16938" t="str">
            <v>DG</v>
          </cell>
        </row>
        <row r="16939">
          <cell r="A16939" t="str">
            <v>Budget</v>
          </cell>
          <cell r="Q16939" t="str">
            <v>0001_4270 - Cust. &amp; Power Sys. Planning &amp; Logistics</v>
          </cell>
          <cell r="R16939">
            <v>1</v>
          </cell>
          <cell r="AY16939">
            <v>76598.477505701609</v>
          </cell>
          <cell r="CJ16939">
            <v>0</v>
          </cell>
          <cell r="CK16939">
            <v>0</v>
          </cell>
          <cell r="CL16939" t="str">
            <v>0001_4270</v>
          </cell>
          <cell r="CP16939" t="str">
            <v>NONTRADES</v>
          </cell>
          <cell r="CR16939" t="str">
            <v>CUST POWER SYSTM PLAN LOGISTIC DISPATCHER</v>
          </cell>
          <cell r="CS16939" t="str">
            <v>DG</v>
          </cell>
        </row>
        <row r="16940">
          <cell r="A16940" t="str">
            <v>Budget</v>
          </cell>
          <cell r="Q16940" t="str">
            <v>0001_4270 - Cust. &amp; Power Sys. Planning &amp; Logistics</v>
          </cell>
          <cell r="R16940">
            <v>1</v>
          </cell>
          <cell r="AY16940">
            <v>51497.717563676852</v>
          </cell>
          <cell r="CJ16940">
            <v>0</v>
          </cell>
          <cell r="CK16940">
            <v>0</v>
          </cell>
          <cell r="CL16940" t="str">
            <v>0001_4270</v>
          </cell>
          <cell r="CP16940" t="str">
            <v>NONTRADES</v>
          </cell>
          <cell r="CR16940" t="str">
            <v>CUST POWER SYSTM PLAN LOGISTIC DISPATCHER</v>
          </cell>
          <cell r="CS16940" t="str">
            <v>DG</v>
          </cell>
        </row>
        <row r="16941">
          <cell r="A16941" t="str">
            <v>Budget</v>
          </cell>
          <cell r="Q16941" t="str">
            <v>0001_4270 - Cust. &amp; Power Sys. Planning &amp; Logistics</v>
          </cell>
          <cell r="R16941">
            <v>1</v>
          </cell>
          <cell r="AY16941">
            <v>76598.477505701609</v>
          </cell>
          <cell r="CJ16941">
            <v>0</v>
          </cell>
          <cell r="CK16941">
            <v>0</v>
          </cell>
          <cell r="CL16941" t="str">
            <v>0001_4270</v>
          </cell>
          <cell r="CP16941" t="str">
            <v>NONTRADES</v>
          </cell>
          <cell r="CR16941" t="str">
            <v>CUST POWER SYSTM PLAN LOGISTIC DISPATCHER</v>
          </cell>
          <cell r="CS16941" t="str">
            <v>DG</v>
          </cell>
        </row>
        <row r="16942">
          <cell r="A16942" t="str">
            <v>Budget</v>
          </cell>
          <cell r="Q16942" t="str">
            <v>0001_4270 - Cust. &amp; Power Sys. Planning &amp; Logistics</v>
          </cell>
          <cell r="R16942">
            <v>1</v>
          </cell>
          <cell r="AY16942">
            <v>76598.477505701609</v>
          </cell>
          <cell r="CJ16942">
            <v>0</v>
          </cell>
          <cell r="CK16942">
            <v>0</v>
          </cell>
          <cell r="CL16942" t="str">
            <v>0001_4270</v>
          </cell>
          <cell r="CP16942" t="str">
            <v>NONTRADES</v>
          </cell>
          <cell r="CR16942" t="str">
            <v>CUST POWER SYSTM PLAN LOGISTIC DISPATCHER</v>
          </cell>
          <cell r="CS16942" t="str">
            <v>DG</v>
          </cell>
        </row>
        <row r="16943">
          <cell r="A16943" t="str">
            <v>Budget</v>
          </cell>
          <cell r="Q16943" t="str">
            <v>0001_4270 - Cust. &amp; Power Sys. Planning &amp; Logistics</v>
          </cell>
          <cell r="R16943">
            <v>1</v>
          </cell>
          <cell r="AY16943">
            <v>77001.204671736705</v>
          </cell>
          <cell r="CJ16943">
            <v>0</v>
          </cell>
          <cell r="CK16943">
            <v>0</v>
          </cell>
          <cell r="CL16943" t="str">
            <v>0001_4270</v>
          </cell>
          <cell r="CP16943" t="str">
            <v>CLERICAL_UNION</v>
          </cell>
          <cell r="CR16943" t="str">
            <v>PLANT LOCATOR</v>
          </cell>
          <cell r="CS16943" t="str">
            <v>DG</v>
          </cell>
        </row>
        <row r="16944">
          <cell r="A16944" t="str">
            <v>Budget</v>
          </cell>
          <cell r="Q16944" t="str">
            <v>0001_4480 - Distribution Grid Operations</v>
          </cell>
          <cell r="R16944">
            <v>1</v>
          </cell>
          <cell r="AY16944">
            <v>98944.672051852685</v>
          </cell>
          <cell r="CJ16944">
            <v>0.73202599999999995</v>
          </cell>
          <cell r="CK16944">
            <v>-101934.02539</v>
          </cell>
          <cell r="CL16944" t="str">
            <v>0001_4480</v>
          </cell>
          <cell r="CP16944" t="str">
            <v>TRADES</v>
          </cell>
          <cell r="CR16944" t="str">
            <v>POWER SYSTEM CONTROLLER</v>
          </cell>
          <cell r="CS16944" t="str">
            <v>DG</v>
          </cell>
        </row>
        <row r="16945">
          <cell r="A16945" t="str">
            <v>Budget</v>
          </cell>
          <cell r="Q16945" t="str">
            <v>0001_4480 - Distribution Grid Operations</v>
          </cell>
          <cell r="R16945">
            <v>1</v>
          </cell>
          <cell r="AY16945">
            <v>98944.672051852685</v>
          </cell>
          <cell r="CJ16945">
            <v>0.73202599999999995</v>
          </cell>
          <cell r="CK16945">
            <v>-101934.02539</v>
          </cell>
          <cell r="CL16945" t="str">
            <v>0001_4480</v>
          </cell>
          <cell r="CP16945" t="str">
            <v>TRADES</v>
          </cell>
          <cell r="CR16945" t="str">
            <v>POWER SYSTEM CONTROLLER</v>
          </cell>
          <cell r="CS16945" t="str">
            <v>DG</v>
          </cell>
        </row>
        <row r="16946">
          <cell r="A16946" t="str">
            <v>Budget</v>
          </cell>
          <cell r="Q16946" t="str">
            <v>0001_4480 - Distribution Grid Operations</v>
          </cell>
          <cell r="R16946">
            <v>1</v>
          </cell>
          <cell r="AY16946">
            <v>98944.672051852685</v>
          </cell>
          <cell r="CJ16946">
            <v>0.73202599999999995</v>
          </cell>
          <cell r="CK16946">
            <v>-101934.02539</v>
          </cell>
          <cell r="CL16946" t="str">
            <v>0001_4480</v>
          </cell>
          <cell r="CP16946" t="str">
            <v>TRADES</v>
          </cell>
          <cell r="CR16946" t="str">
            <v>POWER SYSTEM CONTROLLER</v>
          </cell>
          <cell r="CS16946" t="str">
            <v>DG</v>
          </cell>
        </row>
        <row r="16947">
          <cell r="A16947" t="str">
            <v>Budget</v>
          </cell>
          <cell r="Q16947" t="str">
            <v>0001_4480 - Distribution Grid Operations</v>
          </cell>
          <cell r="R16947">
            <v>1</v>
          </cell>
          <cell r="AY16947">
            <v>104535.91312755035</v>
          </cell>
          <cell r="CJ16947">
            <v>0.73202599999999995</v>
          </cell>
          <cell r="CK16947">
            <v>-115321.63951000001</v>
          </cell>
          <cell r="CL16947" t="str">
            <v>0001_4480</v>
          </cell>
          <cell r="CP16947" t="str">
            <v>SUPERVISORY</v>
          </cell>
          <cell r="CR16947" t="str">
            <v>SUPERVISOR, CONTROL ROOM</v>
          </cell>
          <cell r="CS16947" t="str">
            <v>DG</v>
          </cell>
        </row>
        <row r="16948">
          <cell r="A16948" t="str">
            <v>Budget</v>
          </cell>
          <cell r="Q16948" t="str">
            <v>0001_4480 - Distribution Grid Operations</v>
          </cell>
          <cell r="R16948">
            <v>1</v>
          </cell>
          <cell r="AY16948">
            <v>104535.91312755035</v>
          </cell>
          <cell r="CJ16948">
            <v>0.73202599999999995</v>
          </cell>
          <cell r="CK16948">
            <v>-115321.63951000001</v>
          </cell>
          <cell r="CL16948" t="str">
            <v>0001_4480</v>
          </cell>
          <cell r="CP16948" t="str">
            <v>SUPERVISORY</v>
          </cell>
          <cell r="CR16948" t="str">
            <v>SUPERVISOR, CONTROL ROOM</v>
          </cell>
          <cell r="CS16948" t="str">
            <v>DG</v>
          </cell>
        </row>
        <row r="16949">
          <cell r="A16949" t="str">
            <v>Budget</v>
          </cell>
          <cell r="Q16949" t="str">
            <v>0001_4480 - Distribution Grid Operations</v>
          </cell>
          <cell r="R16949">
            <v>1</v>
          </cell>
          <cell r="AY16949">
            <v>104535.91312755035</v>
          </cell>
          <cell r="CJ16949">
            <v>0.73202599999999995</v>
          </cell>
          <cell r="CK16949">
            <v>-115321.63951000001</v>
          </cell>
          <cell r="CL16949" t="str">
            <v>0001_4480</v>
          </cell>
          <cell r="CP16949" t="str">
            <v>SUPERVISORY</v>
          </cell>
          <cell r="CR16949" t="str">
            <v>SUPERVISOR, CONTROL ROOM</v>
          </cell>
          <cell r="CS16949" t="str">
            <v>DG</v>
          </cell>
        </row>
        <row r="16950">
          <cell r="A16950" t="str">
            <v>Budget</v>
          </cell>
          <cell r="Q16950" t="str">
            <v>0001_4480 - Distribution Grid Operations</v>
          </cell>
          <cell r="R16950">
            <v>1</v>
          </cell>
          <cell r="AY16950">
            <v>98944.672051852685</v>
          </cell>
          <cell r="CJ16950">
            <v>0.73202599999999995</v>
          </cell>
          <cell r="CK16950">
            <v>-101934.02539</v>
          </cell>
          <cell r="CL16950" t="str">
            <v>0001_4480</v>
          </cell>
          <cell r="CP16950" t="str">
            <v>TRADES</v>
          </cell>
          <cell r="CR16950" t="str">
            <v>POWER SYSTEM CONTROLLER</v>
          </cell>
          <cell r="CS16950" t="str">
            <v>DG</v>
          </cell>
        </row>
        <row r="16951">
          <cell r="A16951" t="str">
            <v>Budget</v>
          </cell>
          <cell r="Q16951" t="str">
            <v>0001_4480 - Distribution Grid Operations</v>
          </cell>
          <cell r="R16951">
            <v>1</v>
          </cell>
          <cell r="AY16951">
            <v>98944.672051852685</v>
          </cell>
          <cell r="CJ16951">
            <v>0.73202599999999995</v>
          </cell>
          <cell r="CK16951">
            <v>-101934.02539</v>
          </cell>
          <cell r="CL16951" t="str">
            <v>0001_4480</v>
          </cell>
          <cell r="CP16951" t="str">
            <v>TRADES</v>
          </cell>
          <cell r="CR16951" t="str">
            <v>POWER SYSTEM CONTROLLER</v>
          </cell>
          <cell r="CS16951" t="str">
            <v>DG</v>
          </cell>
        </row>
        <row r="16952">
          <cell r="A16952" t="str">
            <v>Budget</v>
          </cell>
          <cell r="Q16952" t="str">
            <v>0001_4480 - Distribution Grid Operations</v>
          </cell>
          <cell r="R16952">
            <v>1</v>
          </cell>
          <cell r="AY16952">
            <v>98944.672051852685</v>
          </cell>
          <cell r="CJ16952">
            <v>0.73202599999999995</v>
          </cell>
          <cell r="CK16952">
            <v>-101934.02539</v>
          </cell>
          <cell r="CL16952" t="str">
            <v>0001_4480</v>
          </cell>
          <cell r="CP16952" t="str">
            <v>TRADES</v>
          </cell>
          <cell r="CR16952" t="str">
            <v>POWER SYSTEM CONTROLLER</v>
          </cell>
          <cell r="CS16952" t="str">
            <v>DG</v>
          </cell>
        </row>
        <row r="16953">
          <cell r="A16953" t="str">
            <v>Budget</v>
          </cell>
          <cell r="Q16953" t="str">
            <v>0001_4480 - Distribution Grid Operations</v>
          </cell>
          <cell r="R16953">
            <v>1</v>
          </cell>
          <cell r="AY16953">
            <v>98944.672051852685</v>
          </cell>
          <cell r="CJ16953">
            <v>0.73202599999999995</v>
          </cell>
          <cell r="CK16953">
            <v>-101934.02539</v>
          </cell>
          <cell r="CL16953" t="str">
            <v>0001_4480</v>
          </cell>
          <cell r="CP16953" t="str">
            <v>TRADES</v>
          </cell>
          <cell r="CR16953" t="str">
            <v>POWER SYSTEM CONTROLLER</v>
          </cell>
          <cell r="CS16953" t="str">
            <v>DG</v>
          </cell>
        </row>
        <row r="16954">
          <cell r="A16954" t="str">
            <v>Budget</v>
          </cell>
          <cell r="Q16954" t="str">
            <v>0001_4480 - Distribution Grid Operations</v>
          </cell>
          <cell r="R16954">
            <v>1</v>
          </cell>
          <cell r="AY16954">
            <v>98944.672051852685</v>
          </cell>
          <cell r="CJ16954">
            <v>0.73202599999999995</v>
          </cell>
          <cell r="CK16954">
            <v>-101934.02539</v>
          </cell>
          <cell r="CL16954" t="str">
            <v>0001_4480</v>
          </cell>
          <cell r="CP16954" t="str">
            <v>TRADES</v>
          </cell>
          <cell r="CR16954" t="str">
            <v>POWER SYSTEM CONTROLLER</v>
          </cell>
          <cell r="CS16954" t="str">
            <v>DG</v>
          </cell>
        </row>
        <row r="16955">
          <cell r="A16955" t="str">
            <v>Budget</v>
          </cell>
          <cell r="Q16955" t="str">
            <v>0001_4480 - Distribution Grid Operations</v>
          </cell>
          <cell r="R16955">
            <v>1</v>
          </cell>
          <cell r="AY16955">
            <v>98944.672051852685</v>
          </cell>
          <cell r="CJ16955">
            <v>0.73202599999999995</v>
          </cell>
          <cell r="CK16955">
            <v>-101934.02539</v>
          </cell>
          <cell r="CL16955" t="str">
            <v>0001_4480</v>
          </cell>
          <cell r="CP16955" t="str">
            <v>TRADES</v>
          </cell>
          <cell r="CR16955" t="str">
            <v>POWER SYSTEM CONTROLLER</v>
          </cell>
          <cell r="CS16955" t="str">
            <v>DG</v>
          </cell>
        </row>
        <row r="16956">
          <cell r="A16956" t="str">
            <v>Budget</v>
          </cell>
          <cell r="Q16956" t="str">
            <v>0001_4480 - Distribution Grid Operations</v>
          </cell>
          <cell r="R16956">
            <v>1</v>
          </cell>
          <cell r="AY16956">
            <v>98944.672051852685</v>
          </cell>
          <cell r="CJ16956">
            <v>0.73202599999999995</v>
          </cell>
          <cell r="CK16956">
            <v>-101934.02539</v>
          </cell>
          <cell r="CL16956" t="str">
            <v>0001_4480</v>
          </cell>
          <cell r="CP16956" t="str">
            <v>TRADES</v>
          </cell>
          <cell r="CR16956" t="str">
            <v>POWER SYSTEM CONTROLLER</v>
          </cell>
          <cell r="CS16956" t="str">
            <v>DG</v>
          </cell>
        </row>
        <row r="16957">
          <cell r="A16957" t="str">
            <v>Budget</v>
          </cell>
          <cell r="Q16957" t="str">
            <v>0001_4480 - Distribution Grid Operations</v>
          </cell>
          <cell r="R16957">
            <v>1</v>
          </cell>
          <cell r="AY16957">
            <v>98944.672051852685</v>
          </cell>
          <cell r="CJ16957">
            <v>0.73202599999999995</v>
          </cell>
          <cell r="CK16957">
            <v>-101934.02539</v>
          </cell>
          <cell r="CL16957" t="str">
            <v>0001_4480</v>
          </cell>
          <cell r="CP16957" t="str">
            <v>TRADES</v>
          </cell>
          <cell r="CR16957" t="str">
            <v>POWER SYSTEM CONTROLLER</v>
          </cell>
          <cell r="CS16957" t="str">
            <v>DG</v>
          </cell>
        </row>
        <row r="16958">
          <cell r="A16958" t="str">
            <v>Budget</v>
          </cell>
          <cell r="Q16958" t="str">
            <v>0001_4480 - Distribution Grid Operations</v>
          </cell>
          <cell r="R16958">
            <v>1</v>
          </cell>
          <cell r="AY16958">
            <v>98944.672051852685</v>
          </cell>
          <cell r="CJ16958">
            <v>0.73202599999999995</v>
          </cell>
          <cell r="CK16958">
            <v>-101934.02539</v>
          </cell>
          <cell r="CL16958" t="str">
            <v>0001_4480</v>
          </cell>
          <cell r="CP16958" t="str">
            <v>TRADES</v>
          </cell>
          <cell r="CR16958" t="str">
            <v>POWER SYSTEM CONTROLLER</v>
          </cell>
          <cell r="CS16958" t="str">
            <v>DG</v>
          </cell>
        </row>
        <row r="16959">
          <cell r="A16959" t="str">
            <v>Budget</v>
          </cell>
          <cell r="Q16959" t="str">
            <v>0001_4480 - Distribution Grid Operations</v>
          </cell>
          <cell r="R16959">
            <v>1</v>
          </cell>
          <cell r="AY16959">
            <v>98944.672051852685</v>
          </cell>
          <cell r="CJ16959">
            <v>0.73202599999999995</v>
          </cell>
          <cell r="CK16959">
            <v>-101934.02539</v>
          </cell>
          <cell r="CL16959" t="str">
            <v>0001_4480</v>
          </cell>
          <cell r="CP16959" t="str">
            <v>TRADES</v>
          </cell>
          <cell r="CR16959" t="str">
            <v>POWER SYSTEM CONTROLLER</v>
          </cell>
          <cell r="CS16959" t="str">
            <v>DG</v>
          </cell>
        </row>
        <row r="16960">
          <cell r="A16960" t="str">
            <v>Budget</v>
          </cell>
          <cell r="Q16960" t="str">
            <v>0001_4480 - Distribution Grid Operations</v>
          </cell>
          <cell r="R16960">
            <v>1</v>
          </cell>
          <cell r="AY16960">
            <v>98944.672051852685</v>
          </cell>
          <cell r="CJ16960">
            <v>0.73202599999999995</v>
          </cell>
          <cell r="CK16960">
            <v>-101934.02539</v>
          </cell>
          <cell r="CL16960" t="str">
            <v>0001_4480</v>
          </cell>
          <cell r="CP16960" t="str">
            <v>TRADES</v>
          </cell>
          <cell r="CR16960" t="str">
            <v>POWER SYSTEM CONTROLLER</v>
          </cell>
          <cell r="CS16960" t="str">
            <v>DG</v>
          </cell>
        </row>
        <row r="16961">
          <cell r="A16961" t="str">
            <v>Budget</v>
          </cell>
          <cell r="Q16961" t="str">
            <v>0001_4480 - Distribution Grid Operations</v>
          </cell>
          <cell r="R16961">
            <v>1</v>
          </cell>
          <cell r="AY16961">
            <v>98944.672051852685</v>
          </cell>
          <cell r="CJ16961">
            <v>0.73202599999999995</v>
          </cell>
          <cell r="CK16961">
            <v>-101934.02539</v>
          </cell>
          <cell r="CL16961" t="str">
            <v>0001_4480</v>
          </cell>
          <cell r="CP16961" t="str">
            <v>TRADES</v>
          </cell>
          <cell r="CR16961" t="str">
            <v>POWER SYSTEM CONTROLLER</v>
          </cell>
          <cell r="CS16961" t="str">
            <v>DG</v>
          </cell>
        </row>
        <row r="16962">
          <cell r="A16962" t="str">
            <v>Budget</v>
          </cell>
          <cell r="Q16962" t="str">
            <v>0001_2200 - System Reliability</v>
          </cell>
          <cell r="R16962">
            <v>1</v>
          </cell>
          <cell r="AY16962">
            <v>99034.022962942428</v>
          </cell>
          <cell r="CJ16962">
            <v>0.784362</v>
          </cell>
          <cell r="CK16962">
            <v>-112545.67875000001</v>
          </cell>
          <cell r="CL16962" t="str">
            <v>0001_2200</v>
          </cell>
          <cell r="CP16962" t="str">
            <v>PROFESSIONAL</v>
          </cell>
          <cell r="CR16962" t="str">
            <v>ENGINEER</v>
          </cell>
          <cell r="CS16962" t="str">
            <v>AM</v>
          </cell>
        </row>
        <row r="16963">
          <cell r="A16963" t="str">
            <v>Budget</v>
          </cell>
          <cell r="Q16963" t="str">
            <v>0001_2200 - System Reliability</v>
          </cell>
          <cell r="R16963">
            <v>1</v>
          </cell>
          <cell r="AY16963">
            <v>99034.022962942428</v>
          </cell>
          <cell r="CJ16963">
            <v>0.784362</v>
          </cell>
          <cell r="CK16963">
            <v>-112545.67875000001</v>
          </cell>
          <cell r="CL16963" t="str">
            <v>0001_2200</v>
          </cell>
          <cell r="CP16963" t="str">
            <v>PROFESSIONAL</v>
          </cell>
          <cell r="CR16963" t="str">
            <v>ENGINEER</v>
          </cell>
          <cell r="CS16963" t="str">
            <v>AM</v>
          </cell>
        </row>
        <row r="16964">
          <cell r="A16964" t="str">
            <v>Budget</v>
          </cell>
          <cell r="Q16964" t="str">
            <v>0001_2200 - System Reliability</v>
          </cell>
          <cell r="R16964">
            <v>1</v>
          </cell>
          <cell r="AY16964">
            <v>99034.022962942428</v>
          </cell>
          <cell r="CJ16964">
            <v>0.784362</v>
          </cell>
          <cell r="CK16964">
            <v>-112545.67875000001</v>
          </cell>
          <cell r="CL16964" t="str">
            <v>0001_2200</v>
          </cell>
          <cell r="CP16964" t="str">
            <v>PROFESSIONAL</v>
          </cell>
          <cell r="CR16964" t="str">
            <v>ENGINEER</v>
          </cell>
          <cell r="CS16964" t="str">
            <v>AM</v>
          </cell>
        </row>
        <row r="16965">
          <cell r="A16965" t="str">
            <v>Budget</v>
          </cell>
          <cell r="Q16965" t="str">
            <v>0001_2400 - Policy &amp; Standards</v>
          </cell>
          <cell r="R16965">
            <v>1</v>
          </cell>
          <cell r="AY16965">
            <v>66402.122676302402</v>
          </cell>
          <cell r="CJ16965">
            <v>0.53875260000000003</v>
          </cell>
          <cell r="CK16965">
            <v>-52463.812839999991</v>
          </cell>
          <cell r="CL16965" t="str">
            <v>0001_2400</v>
          </cell>
          <cell r="CP16965" t="str">
            <v>PROFESSIONAL</v>
          </cell>
          <cell r="CR16965" t="str">
            <v>ENGINEER</v>
          </cell>
          <cell r="CS16965" t="str">
            <v>AM</v>
          </cell>
        </row>
        <row r="16966">
          <cell r="A16966" t="str">
            <v>Budget</v>
          </cell>
          <cell r="Q16966" t="str">
            <v>0001_2500 - Procurement - Amdin</v>
          </cell>
          <cell r="R16966">
            <v>1</v>
          </cell>
          <cell r="AY16966">
            <v>99034.022962942428</v>
          </cell>
          <cell r="CJ16966">
            <v>0</v>
          </cell>
          <cell r="CK16966">
            <v>0</v>
          </cell>
          <cell r="CL16966" t="str">
            <v>0001_2500</v>
          </cell>
          <cell r="CP16966" t="str">
            <v>PROFESSIONAL</v>
          </cell>
          <cell r="CR16966" t="str">
            <v>PROJECT MANAGER, STATIONS</v>
          </cell>
          <cell r="CS16966" t="str">
            <v>AM</v>
          </cell>
        </row>
        <row r="16967">
          <cell r="A16967" t="str">
            <v>Budget</v>
          </cell>
          <cell r="Q16967" t="str">
            <v>0001_2500 - Procurement - Amdin</v>
          </cell>
          <cell r="R16967">
            <v>1</v>
          </cell>
          <cell r="AY16967">
            <v>99034.022962942428</v>
          </cell>
          <cell r="CJ16967">
            <v>0</v>
          </cell>
          <cell r="CK16967">
            <v>0</v>
          </cell>
          <cell r="CL16967" t="str">
            <v>0001_2500</v>
          </cell>
          <cell r="CP16967" t="str">
            <v>PROFESSIONAL</v>
          </cell>
          <cell r="CR16967" t="str">
            <v>PROJECT MANAGER, STATIONS</v>
          </cell>
          <cell r="CS16967" t="str">
            <v>AM</v>
          </cell>
        </row>
        <row r="16968">
          <cell r="A16968" t="str">
            <v>Budget</v>
          </cell>
          <cell r="Q16968" t="str">
            <v>0001_2800 - Electric Vehicle</v>
          </cell>
          <cell r="R16968">
            <v>1</v>
          </cell>
          <cell r="AY16968">
            <v>139810.73172891748</v>
          </cell>
          <cell r="CJ16968">
            <v>0</v>
          </cell>
          <cell r="CK16968">
            <v>0</v>
          </cell>
          <cell r="CL16968" t="str">
            <v>0001_2800</v>
          </cell>
          <cell r="CP16968" t="str">
            <v>MANAGERIAL</v>
          </cell>
          <cell r="CR16968" t="str">
            <v>MANAGER, ELECTRIC VEHICLES PROJECT</v>
          </cell>
          <cell r="CS16968" t="str">
            <v>AM</v>
          </cell>
        </row>
        <row r="16969">
          <cell r="A16969" t="str">
            <v>Budget</v>
          </cell>
          <cell r="Q16969" t="str">
            <v>0001_2800 - Electric Vehicle</v>
          </cell>
          <cell r="R16969">
            <v>1</v>
          </cell>
          <cell r="AY16969">
            <v>99034.022962942428</v>
          </cell>
          <cell r="CJ16969">
            <v>0.54652319999999999</v>
          </cell>
          <cell r="CK16969">
            <v>-78418.924549999996</v>
          </cell>
          <cell r="CL16969" t="str">
            <v>0001_2800</v>
          </cell>
          <cell r="CP16969" t="str">
            <v>PROFESSIONAL</v>
          </cell>
          <cell r="CR16969" t="str">
            <v>ENGINEER</v>
          </cell>
          <cell r="CS16969" t="str">
            <v>AM</v>
          </cell>
        </row>
        <row r="16970">
          <cell r="A16970" t="str">
            <v>Budget</v>
          </cell>
          <cell r="Q16970" t="str">
            <v>0001_2800 - Electric Vehicle</v>
          </cell>
          <cell r="R16970">
            <v>1</v>
          </cell>
          <cell r="AY16970">
            <v>99034.022962942428</v>
          </cell>
          <cell r="CJ16970">
            <v>0.54652319999999999</v>
          </cell>
          <cell r="CK16970">
            <v>-78418.924549999996</v>
          </cell>
          <cell r="CL16970" t="str">
            <v>0001_2800</v>
          </cell>
          <cell r="CP16970" t="str">
            <v>PROFESSIONAL</v>
          </cell>
          <cell r="CR16970" t="str">
            <v>ENGINEER</v>
          </cell>
          <cell r="CS16970" t="str">
            <v>AM</v>
          </cell>
        </row>
        <row r="16971">
          <cell r="A16971" t="str">
            <v>Budget</v>
          </cell>
          <cell r="Q16971" t="str">
            <v>0001_2800 - Electric Vehicle</v>
          </cell>
          <cell r="R16971">
            <v>1</v>
          </cell>
          <cell r="AY16971">
            <v>66402.122676302402</v>
          </cell>
          <cell r="CJ16971">
            <v>0.54652319999999999</v>
          </cell>
          <cell r="CK16971">
            <v>-53220.517259999993</v>
          </cell>
          <cell r="CL16971" t="str">
            <v>0001_2800</v>
          </cell>
          <cell r="CP16971" t="str">
            <v>PROFESSIONAL</v>
          </cell>
          <cell r="CR16971" t="str">
            <v>ENGINEER</v>
          </cell>
          <cell r="CS16971" t="str">
            <v>AM</v>
          </cell>
        </row>
        <row r="16972">
          <cell r="A16972" t="str">
            <v>Budget</v>
          </cell>
          <cell r="Q16972" t="str">
            <v>0001_2800 - Electric Vehicle</v>
          </cell>
          <cell r="R16972">
            <v>1</v>
          </cell>
          <cell r="AY16972">
            <v>93532.132798334525</v>
          </cell>
          <cell r="CJ16972">
            <v>0.54652319999999999</v>
          </cell>
          <cell r="CK16972">
            <v>-76065.241389999996</v>
          </cell>
          <cell r="CL16972" t="str">
            <v>0001_2800</v>
          </cell>
          <cell r="CP16972" t="str">
            <v>PROFESSIONAL</v>
          </cell>
          <cell r="CR16972" t="str">
            <v>BUSINESS ANALYST</v>
          </cell>
          <cell r="CS16972" t="str">
            <v>AM</v>
          </cell>
        </row>
        <row r="16973">
          <cell r="A16973" t="str">
            <v>Budget</v>
          </cell>
          <cell r="Q16973" t="str">
            <v>0001_2810 - Grid Solution</v>
          </cell>
          <cell r="R16973">
            <v>1</v>
          </cell>
          <cell r="AY16973">
            <v>132045.36395058996</v>
          </cell>
          <cell r="CJ16973">
            <v>0</v>
          </cell>
          <cell r="CK16973">
            <v>0</v>
          </cell>
          <cell r="CL16973" t="str">
            <v>0001_2810</v>
          </cell>
          <cell r="CP16973" t="str">
            <v>MANAGERIAL</v>
          </cell>
          <cell r="CR16973" t="str">
            <v>MANAGER, GRID SOLUTION</v>
          </cell>
          <cell r="CS16973" t="str">
            <v>AM</v>
          </cell>
        </row>
        <row r="16974">
          <cell r="A16974" t="str">
            <v>Budget</v>
          </cell>
          <cell r="Q16974" t="str">
            <v>0001_2820 - Grid Communication</v>
          </cell>
          <cell r="R16974">
            <v>1</v>
          </cell>
          <cell r="AY16974">
            <v>93532.132798334525</v>
          </cell>
          <cell r="CJ16974">
            <v>0.54652319999999999</v>
          </cell>
          <cell r="CK16974">
            <v>-76065.241389999996</v>
          </cell>
          <cell r="CL16974" t="str">
            <v>0001_2820</v>
          </cell>
          <cell r="CP16974" t="str">
            <v>PROFESSIONAL</v>
          </cell>
          <cell r="CR16974" t="str">
            <v>PROJECT CONSULTANT</v>
          </cell>
          <cell r="CS16974" t="str">
            <v>AM</v>
          </cell>
        </row>
        <row r="16975">
          <cell r="A16975" t="str">
            <v>Budget</v>
          </cell>
          <cell r="Q16975" t="str">
            <v>0001_2820 - Grid Communication</v>
          </cell>
          <cell r="R16975">
            <v>1</v>
          </cell>
          <cell r="AY16975">
            <v>93532.132798334525</v>
          </cell>
          <cell r="CJ16975">
            <v>0.54652319999999999</v>
          </cell>
          <cell r="CK16975">
            <v>-76065.241389999996</v>
          </cell>
          <cell r="CL16975" t="str">
            <v>0001_2820</v>
          </cell>
          <cell r="CP16975" t="str">
            <v>PROFESSIONAL</v>
          </cell>
          <cell r="CR16975" t="str">
            <v>PROJECT CONSULTANT</v>
          </cell>
          <cell r="CS16975" t="str">
            <v>AM</v>
          </cell>
        </row>
        <row r="16976">
          <cell r="A16976" t="str">
            <v>Budget</v>
          </cell>
          <cell r="Q16976" t="str">
            <v>0001_2820 - Grid Communication</v>
          </cell>
          <cell r="R16976">
            <v>1</v>
          </cell>
          <cell r="AY16976">
            <v>93532.132798334525</v>
          </cell>
          <cell r="CJ16976">
            <v>0.54652319999999999</v>
          </cell>
          <cell r="CK16976">
            <v>-76065.241389999996</v>
          </cell>
          <cell r="CL16976" t="str">
            <v>0001_2820</v>
          </cell>
          <cell r="CP16976" t="str">
            <v>PROFESSIONAL</v>
          </cell>
          <cell r="CR16976" t="str">
            <v>PROJECT CONSULTANT</v>
          </cell>
          <cell r="CS16976" t="str">
            <v>AM</v>
          </cell>
        </row>
        <row r="16977">
          <cell r="A16977" t="str">
            <v>Budget</v>
          </cell>
          <cell r="Q16977" t="str">
            <v>0001_2820 - Grid Communication</v>
          </cell>
          <cell r="R16977">
            <v>1</v>
          </cell>
          <cell r="AY16977">
            <v>62713.115860952283</v>
          </cell>
          <cell r="CJ16977">
            <v>0.54652319999999999</v>
          </cell>
          <cell r="CK16977">
            <v>-51634.47595</v>
          </cell>
          <cell r="CL16977" t="str">
            <v>0001_2820</v>
          </cell>
          <cell r="CP16977" t="str">
            <v>PROFESSIONAL</v>
          </cell>
          <cell r="CR16977" t="str">
            <v>PROJECT CONSULTANT</v>
          </cell>
          <cell r="CS16977" t="str">
            <v>AM</v>
          </cell>
        </row>
        <row r="16978">
          <cell r="A16978" t="str">
            <v>Budget</v>
          </cell>
          <cell r="Q16978" t="str">
            <v>0001_2820 - Grid Communication</v>
          </cell>
          <cell r="R16978">
            <v>1</v>
          </cell>
          <cell r="AY16978">
            <v>62713.115860952283</v>
          </cell>
          <cell r="CJ16978">
            <v>0.54652319999999999</v>
          </cell>
          <cell r="CK16978">
            <v>-51634.47595</v>
          </cell>
          <cell r="CL16978" t="str">
            <v>0001_2820</v>
          </cell>
          <cell r="CP16978" t="str">
            <v>PROFESSIONAL</v>
          </cell>
          <cell r="CR16978" t="str">
            <v>PROJECT CONSULTANT</v>
          </cell>
          <cell r="CS16978" t="str">
            <v>AM</v>
          </cell>
        </row>
        <row r="16979">
          <cell r="A16979" t="str">
            <v>Budget</v>
          </cell>
          <cell r="Q16979" t="str">
            <v>0001_2820 - Grid Communication</v>
          </cell>
          <cell r="R16979">
            <v>1</v>
          </cell>
          <cell r="AY16979">
            <v>62713.115860952283</v>
          </cell>
          <cell r="CJ16979">
            <v>0.54652319999999999</v>
          </cell>
          <cell r="CK16979">
            <v>-51634.47595</v>
          </cell>
          <cell r="CL16979" t="str">
            <v>0001_2820</v>
          </cell>
          <cell r="CP16979" t="str">
            <v>PROFESSIONAL</v>
          </cell>
          <cell r="CR16979" t="str">
            <v>PROJECT CONSULTANT</v>
          </cell>
          <cell r="CS16979" t="str">
            <v>AM</v>
          </cell>
        </row>
        <row r="16980">
          <cell r="A16980" t="str">
            <v>Budget</v>
          </cell>
          <cell r="Q16980" t="str">
            <v>0001_3821 - Apprentices</v>
          </cell>
          <cell r="R16980">
            <v>1</v>
          </cell>
          <cell r="AY16980">
            <v>71940.151881478334</v>
          </cell>
          <cell r="CJ16980">
            <v>0</v>
          </cell>
          <cell r="CK16980">
            <v>0</v>
          </cell>
          <cell r="CL16980" t="str">
            <v>0001_3821</v>
          </cell>
          <cell r="CP16980" t="str">
            <v>TRADES</v>
          </cell>
          <cell r="CR16980" t="str">
            <v>CPLP - APPRENTICE</v>
          </cell>
          <cell r="CS16980" t="str">
            <v>DS</v>
          </cell>
        </row>
        <row r="16981">
          <cell r="A16981" t="str">
            <v>Budget</v>
          </cell>
          <cell r="Q16981" t="str">
            <v>0001_3821 - Apprentices</v>
          </cell>
          <cell r="R16981">
            <v>1</v>
          </cell>
          <cell r="AY16981">
            <v>71940.151881478334</v>
          </cell>
          <cell r="CJ16981">
            <v>0</v>
          </cell>
          <cell r="CK16981">
            <v>0</v>
          </cell>
          <cell r="CL16981" t="str">
            <v>0001_3821</v>
          </cell>
          <cell r="CP16981" t="str">
            <v>TRADES</v>
          </cell>
          <cell r="CR16981" t="str">
            <v>CPLP - APPRENTICE</v>
          </cell>
          <cell r="CS16981" t="str">
            <v>DS</v>
          </cell>
        </row>
        <row r="16982">
          <cell r="A16982" t="str">
            <v>Budget</v>
          </cell>
          <cell r="Q16982" t="str">
            <v>0001_4460 - Collections</v>
          </cell>
          <cell r="R16982">
            <v>1</v>
          </cell>
          <cell r="AY16982">
            <v>93532.132798334525</v>
          </cell>
          <cell r="CJ16982">
            <v>0</v>
          </cell>
          <cell r="CK16982">
            <v>0</v>
          </cell>
          <cell r="CL16982" t="str">
            <v>0001_4460</v>
          </cell>
          <cell r="CP16982" t="str">
            <v>PROFESSIONAL</v>
          </cell>
          <cell r="CR16982" t="str">
            <v>BUSINESS ANALYST</v>
          </cell>
          <cell r="CS16982" t="str">
            <v>CS</v>
          </cell>
        </row>
        <row r="16983">
          <cell r="A16983" t="str">
            <v>Budget</v>
          </cell>
          <cell r="Q16983" t="str">
            <v>0001_3821 - Apprentices</v>
          </cell>
          <cell r="R16983">
            <v>1</v>
          </cell>
          <cell r="AY16983">
            <v>71940.151881478305</v>
          </cell>
          <cell r="CJ16983">
            <v>0</v>
          </cell>
          <cell r="CK16983">
            <v>0</v>
          </cell>
          <cell r="CL16983" t="str">
            <v>0001_3821</v>
          </cell>
          <cell r="CP16983" t="str">
            <v>TRADES</v>
          </cell>
          <cell r="CR16983" t="str">
            <v>CPCP - APPRENTICE</v>
          </cell>
          <cell r="CS16983" t="str">
            <v>DS</v>
          </cell>
        </row>
        <row r="16984">
          <cell r="A16984" t="str">
            <v>Budget</v>
          </cell>
          <cell r="Q16984" t="str">
            <v>0001_3821 - Apprentices</v>
          </cell>
          <cell r="R16984">
            <v>1</v>
          </cell>
          <cell r="AY16984">
            <v>71940.151881478305</v>
          </cell>
          <cell r="CJ16984">
            <v>0</v>
          </cell>
          <cell r="CK16984">
            <v>0</v>
          </cell>
          <cell r="CL16984" t="str">
            <v>0001_3821</v>
          </cell>
          <cell r="CP16984" t="str">
            <v>TRADES</v>
          </cell>
          <cell r="CR16984" t="str">
            <v>CPCP - APPRENTICE</v>
          </cell>
          <cell r="CS16984" t="str">
            <v>DS</v>
          </cell>
        </row>
        <row r="16985">
          <cell r="A16985" t="str">
            <v>Budget</v>
          </cell>
          <cell r="Q16985" t="str">
            <v>0001_3821 - Apprentices</v>
          </cell>
          <cell r="R16985">
            <v>1</v>
          </cell>
          <cell r="AY16985">
            <v>71940.151881478305</v>
          </cell>
          <cell r="CJ16985">
            <v>0</v>
          </cell>
          <cell r="CK16985">
            <v>0</v>
          </cell>
          <cell r="CL16985" t="str">
            <v>0001_3821</v>
          </cell>
          <cell r="CP16985" t="str">
            <v>TRADES</v>
          </cell>
          <cell r="CR16985" t="str">
            <v>CPCP - APPRENTICE</v>
          </cell>
          <cell r="CS16985" t="str">
            <v>DS</v>
          </cell>
        </row>
        <row r="16986">
          <cell r="A16986" t="str">
            <v>Budget</v>
          </cell>
          <cell r="Q16986" t="str">
            <v>0001_3821 - Apprentices</v>
          </cell>
          <cell r="R16986">
            <v>1</v>
          </cell>
          <cell r="AY16986">
            <v>71940.151881478305</v>
          </cell>
          <cell r="CJ16986">
            <v>0</v>
          </cell>
          <cell r="CK16986">
            <v>0</v>
          </cell>
          <cell r="CL16986" t="str">
            <v>0001_3821</v>
          </cell>
          <cell r="CP16986" t="str">
            <v>TRADES</v>
          </cell>
          <cell r="CR16986" t="str">
            <v>CPCP - APPRENTICE</v>
          </cell>
          <cell r="CS16986" t="str">
            <v>DS</v>
          </cell>
        </row>
        <row r="16987">
          <cell r="A16987" t="str">
            <v>Budget</v>
          </cell>
          <cell r="Q16987" t="str">
            <v>0001_3821 - Apprentices</v>
          </cell>
          <cell r="R16987">
            <v>1</v>
          </cell>
          <cell r="AY16987">
            <v>71940.151881478305</v>
          </cell>
          <cell r="CJ16987">
            <v>0</v>
          </cell>
          <cell r="CK16987">
            <v>0</v>
          </cell>
          <cell r="CL16987" t="str">
            <v>0001_3821</v>
          </cell>
          <cell r="CP16987" t="str">
            <v>TRADES</v>
          </cell>
          <cell r="CR16987" t="str">
            <v>CPCP - APPRENTICE</v>
          </cell>
          <cell r="CS16987" t="str">
            <v>DS</v>
          </cell>
        </row>
        <row r="16988">
          <cell r="A16988" t="str">
            <v>Budget</v>
          </cell>
          <cell r="Q16988" t="str">
            <v>0001_3821 - Apprentices</v>
          </cell>
          <cell r="R16988">
            <v>1</v>
          </cell>
          <cell r="AY16988">
            <v>71940.151881478305</v>
          </cell>
          <cell r="CJ16988">
            <v>0</v>
          </cell>
          <cell r="CK16988">
            <v>0</v>
          </cell>
          <cell r="CL16988" t="str">
            <v>0001_3821</v>
          </cell>
          <cell r="CP16988" t="str">
            <v>TRADES</v>
          </cell>
          <cell r="CR16988" t="str">
            <v>CPCP - APPRENTICE</v>
          </cell>
          <cell r="CS16988" t="str">
            <v>DS</v>
          </cell>
        </row>
        <row r="16989">
          <cell r="A16989" t="str">
            <v>Budget</v>
          </cell>
          <cell r="Q16989" t="str">
            <v>0001_3821 - Apprentices</v>
          </cell>
          <cell r="R16989">
            <v>1</v>
          </cell>
          <cell r="AY16989">
            <v>71940.151881478305</v>
          </cell>
          <cell r="CJ16989">
            <v>0</v>
          </cell>
          <cell r="CK16989">
            <v>0</v>
          </cell>
          <cell r="CL16989" t="str">
            <v>0001_3821</v>
          </cell>
          <cell r="CP16989" t="str">
            <v>TRADES</v>
          </cell>
          <cell r="CR16989" t="str">
            <v>CPCP - APPRENTICE</v>
          </cell>
          <cell r="CS16989" t="str">
            <v>DS</v>
          </cell>
        </row>
        <row r="16990">
          <cell r="A16990" t="str">
            <v>Budget</v>
          </cell>
          <cell r="Q16990" t="str">
            <v>0001_3821 - Apprentices</v>
          </cell>
          <cell r="R16990">
            <v>1</v>
          </cell>
          <cell r="AY16990">
            <v>71940.151881478305</v>
          </cell>
          <cell r="CJ16990">
            <v>0</v>
          </cell>
          <cell r="CK16990">
            <v>0</v>
          </cell>
          <cell r="CL16990" t="str">
            <v>0001_3821</v>
          </cell>
          <cell r="CP16990" t="str">
            <v>TRADES</v>
          </cell>
          <cell r="CR16990" t="str">
            <v>CPCP - APPRENTICE</v>
          </cell>
          <cell r="CS16990" t="str">
            <v>DS</v>
          </cell>
        </row>
        <row r="16991">
          <cell r="A16991" t="str">
            <v>Budget</v>
          </cell>
          <cell r="Q16991" t="str">
            <v>0001_3821 - Apprentices</v>
          </cell>
          <cell r="R16991">
            <v>1</v>
          </cell>
          <cell r="AY16991">
            <v>71940.151881478305</v>
          </cell>
          <cell r="CJ16991">
            <v>0</v>
          </cell>
          <cell r="CK16991">
            <v>0</v>
          </cell>
          <cell r="CL16991" t="str">
            <v>0001_3821</v>
          </cell>
          <cell r="CP16991" t="str">
            <v>TRADES</v>
          </cell>
          <cell r="CR16991" t="str">
            <v>CPCP - APPRENTICE</v>
          </cell>
          <cell r="CS16991" t="str">
            <v>DS</v>
          </cell>
        </row>
        <row r="16992">
          <cell r="A16992" t="str">
            <v>Budget</v>
          </cell>
          <cell r="Q16992" t="str">
            <v>0001_3821 - Apprentices</v>
          </cell>
          <cell r="R16992">
            <v>1</v>
          </cell>
          <cell r="AY16992">
            <v>71940.151881478305</v>
          </cell>
          <cell r="CJ16992">
            <v>0</v>
          </cell>
          <cell r="CK16992">
            <v>0</v>
          </cell>
          <cell r="CL16992" t="str">
            <v>0001_3821</v>
          </cell>
          <cell r="CP16992" t="str">
            <v>TRADES</v>
          </cell>
          <cell r="CR16992" t="str">
            <v>CPCP - APPRENTICE</v>
          </cell>
          <cell r="CS16992" t="str">
            <v>DS</v>
          </cell>
        </row>
        <row r="16993">
          <cell r="A16993" t="str">
            <v>Budget</v>
          </cell>
          <cell r="Q16993" t="str">
            <v>0001_3821 - Apprentices</v>
          </cell>
          <cell r="R16993">
            <v>1</v>
          </cell>
          <cell r="AY16993">
            <v>71940.151881478305</v>
          </cell>
          <cell r="CJ16993">
            <v>0</v>
          </cell>
          <cell r="CK16993">
            <v>0</v>
          </cell>
          <cell r="CL16993" t="str">
            <v>0001_3821</v>
          </cell>
          <cell r="CP16993" t="str">
            <v>TRADES</v>
          </cell>
          <cell r="CR16993" t="str">
            <v>CPCP - APPRENTICE</v>
          </cell>
          <cell r="CS16993" t="str">
            <v>DS</v>
          </cell>
        </row>
        <row r="16994">
          <cell r="A16994" t="str">
            <v>Budget</v>
          </cell>
          <cell r="Q16994" t="str">
            <v>0001_3821 - Apprentices</v>
          </cell>
          <cell r="R16994">
            <v>1</v>
          </cell>
          <cell r="AY16994">
            <v>71940.151881478305</v>
          </cell>
          <cell r="CJ16994">
            <v>0</v>
          </cell>
          <cell r="CK16994">
            <v>0</v>
          </cell>
          <cell r="CL16994" t="str">
            <v>0001_3821</v>
          </cell>
          <cell r="CP16994" t="str">
            <v>TRADES</v>
          </cell>
          <cell r="CR16994" t="str">
            <v>CPCP - APPRENTICE</v>
          </cell>
          <cell r="CS16994" t="str">
            <v>DS</v>
          </cell>
        </row>
        <row r="16995">
          <cell r="A16995" t="str">
            <v>Budget</v>
          </cell>
          <cell r="Q16995" t="str">
            <v>0001_3821 - Apprentices</v>
          </cell>
          <cell r="R16995">
            <v>1</v>
          </cell>
          <cell r="AY16995">
            <v>71940.151881478305</v>
          </cell>
          <cell r="CJ16995">
            <v>0</v>
          </cell>
          <cell r="CK16995">
            <v>0</v>
          </cell>
          <cell r="CL16995" t="str">
            <v>0001_3821</v>
          </cell>
          <cell r="CP16995" t="str">
            <v>TRADES</v>
          </cell>
          <cell r="CR16995" t="str">
            <v>CPCP - APPRENTICE</v>
          </cell>
          <cell r="CS16995" t="str">
            <v>DS</v>
          </cell>
        </row>
        <row r="16996">
          <cell r="A16996" t="str">
            <v>Budget</v>
          </cell>
          <cell r="Q16996" t="str">
            <v>0001_3821 - Apprentices</v>
          </cell>
          <cell r="R16996">
            <v>1</v>
          </cell>
          <cell r="AY16996">
            <v>71940.151881478305</v>
          </cell>
          <cell r="CJ16996">
            <v>0</v>
          </cell>
          <cell r="CK16996">
            <v>0</v>
          </cell>
          <cell r="CL16996" t="str">
            <v>0001_3821</v>
          </cell>
          <cell r="CP16996" t="str">
            <v>TRADES</v>
          </cell>
          <cell r="CR16996" t="str">
            <v>CPCP - APPRENTICE</v>
          </cell>
          <cell r="CS16996" t="str">
            <v>DS</v>
          </cell>
        </row>
        <row r="16997">
          <cell r="A16997" t="str">
            <v>Budget</v>
          </cell>
          <cell r="Q16997" t="str">
            <v>0001_3821 - Apprentices</v>
          </cell>
          <cell r="R16997">
            <v>1</v>
          </cell>
          <cell r="AY16997">
            <v>71940.151881478305</v>
          </cell>
          <cell r="CJ16997">
            <v>0</v>
          </cell>
          <cell r="CK16997">
            <v>0</v>
          </cell>
          <cell r="CL16997" t="str">
            <v>0001_3821</v>
          </cell>
          <cell r="CP16997" t="str">
            <v>TRADES</v>
          </cell>
          <cell r="CR16997" t="str">
            <v>CPCP - APPRENTICE</v>
          </cell>
          <cell r="CS16997" t="str">
            <v>DS</v>
          </cell>
        </row>
        <row r="16998">
          <cell r="A16998" t="str">
            <v>Budget</v>
          </cell>
          <cell r="Q16998" t="str">
            <v>0001_3821 - Apprentices</v>
          </cell>
          <cell r="R16998">
            <v>1</v>
          </cell>
          <cell r="AY16998">
            <v>71940.151881478305</v>
          </cell>
          <cell r="CJ16998">
            <v>0</v>
          </cell>
          <cell r="CK16998">
            <v>0</v>
          </cell>
          <cell r="CL16998" t="str">
            <v>0001_3821</v>
          </cell>
          <cell r="CP16998" t="str">
            <v>TRADES</v>
          </cell>
          <cell r="CR16998" t="str">
            <v>CPCP - APPRENTICE</v>
          </cell>
          <cell r="CS16998" t="str">
            <v>DS</v>
          </cell>
        </row>
        <row r="16999">
          <cell r="A16999" t="str">
            <v>Budget</v>
          </cell>
          <cell r="Q16999" t="str">
            <v>0001_3821 - Apprentices</v>
          </cell>
          <cell r="R16999">
            <v>1</v>
          </cell>
          <cell r="AY16999">
            <v>71940.151881478305</v>
          </cell>
          <cell r="CJ16999">
            <v>0</v>
          </cell>
          <cell r="CK16999">
            <v>0</v>
          </cell>
          <cell r="CL16999" t="str">
            <v>0001_3821</v>
          </cell>
          <cell r="CP16999" t="str">
            <v>TRADES</v>
          </cell>
          <cell r="CR16999" t="str">
            <v>CPLP - APPRENTICE</v>
          </cell>
          <cell r="CS16999" t="str">
            <v>DS</v>
          </cell>
        </row>
        <row r="17000">
          <cell r="A17000" t="str">
            <v>Budget</v>
          </cell>
          <cell r="Q17000" t="str">
            <v>0001_3821 - Apprentices</v>
          </cell>
          <cell r="R17000">
            <v>1</v>
          </cell>
          <cell r="AY17000">
            <v>71940.151881478305</v>
          </cell>
          <cell r="CJ17000">
            <v>0</v>
          </cell>
          <cell r="CK17000">
            <v>0</v>
          </cell>
          <cell r="CL17000" t="str">
            <v>0001_3821</v>
          </cell>
          <cell r="CP17000" t="str">
            <v>TRADES</v>
          </cell>
          <cell r="CR17000" t="str">
            <v>CPLP - APPRENTICE</v>
          </cell>
          <cell r="CS17000" t="str">
            <v>DS</v>
          </cell>
        </row>
        <row r="17001">
          <cell r="A17001" t="str">
            <v>Budget</v>
          </cell>
          <cell r="Q17001" t="str">
            <v>0001_3821 - Apprentices</v>
          </cell>
          <cell r="R17001">
            <v>1</v>
          </cell>
          <cell r="AY17001">
            <v>71940.151881478305</v>
          </cell>
          <cell r="CJ17001">
            <v>0</v>
          </cell>
          <cell r="CK17001">
            <v>0</v>
          </cell>
          <cell r="CL17001" t="str">
            <v>0001_3821</v>
          </cell>
          <cell r="CP17001" t="str">
            <v>TRADES</v>
          </cell>
          <cell r="CR17001" t="str">
            <v>CPLP - APPRENTICE</v>
          </cell>
          <cell r="CS17001" t="str">
            <v>DS</v>
          </cell>
        </row>
        <row r="17002">
          <cell r="A17002" t="str">
            <v>Budget</v>
          </cell>
          <cell r="Q17002" t="str">
            <v>0001_3821 - Apprentices</v>
          </cell>
          <cell r="R17002">
            <v>1</v>
          </cell>
          <cell r="AY17002">
            <v>71940.151881478305</v>
          </cell>
          <cell r="CJ17002">
            <v>0</v>
          </cell>
          <cell r="CK17002">
            <v>0</v>
          </cell>
          <cell r="CL17002" t="str">
            <v>0001_3821</v>
          </cell>
          <cell r="CP17002" t="str">
            <v>TRADES</v>
          </cell>
          <cell r="CR17002" t="str">
            <v>CPLP - APPRENTICE</v>
          </cell>
          <cell r="CS17002" t="str">
            <v>DS</v>
          </cell>
        </row>
        <row r="17003">
          <cell r="A17003" t="str">
            <v>Budget</v>
          </cell>
          <cell r="Q17003" t="str">
            <v>0001_3821 - Apprentices</v>
          </cell>
          <cell r="R17003">
            <v>1</v>
          </cell>
          <cell r="AY17003">
            <v>71940.151881478305</v>
          </cell>
          <cell r="CJ17003">
            <v>0</v>
          </cell>
          <cell r="CK17003">
            <v>0</v>
          </cell>
          <cell r="CL17003" t="str">
            <v>0001_3821</v>
          </cell>
          <cell r="CP17003" t="str">
            <v>TRADES</v>
          </cell>
          <cell r="CR17003" t="str">
            <v>CPLP - APPRENTICE</v>
          </cell>
          <cell r="CS17003" t="str">
            <v>DS</v>
          </cell>
        </row>
        <row r="17004">
          <cell r="A17004" t="str">
            <v>Budget</v>
          </cell>
          <cell r="Q17004" t="str">
            <v>0001_3821 - Apprentices</v>
          </cell>
          <cell r="R17004">
            <v>1</v>
          </cell>
          <cell r="AY17004">
            <v>71940.151881478305</v>
          </cell>
          <cell r="CJ17004">
            <v>0</v>
          </cell>
          <cell r="CK17004">
            <v>0</v>
          </cell>
          <cell r="CL17004" t="str">
            <v>0001_3821</v>
          </cell>
          <cell r="CP17004" t="str">
            <v>TRADES</v>
          </cell>
          <cell r="CR17004" t="str">
            <v>CPLP - APPRENTICE</v>
          </cell>
          <cell r="CS17004" t="str">
            <v>DS</v>
          </cell>
        </row>
        <row r="17005">
          <cell r="A17005" t="str">
            <v>Budget</v>
          </cell>
          <cell r="Q17005" t="str">
            <v>0001_3821 - Apprentices</v>
          </cell>
          <cell r="R17005">
            <v>1</v>
          </cell>
          <cell r="AY17005">
            <v>71940.151881478305</v>
          </cell>
          <cell r="CJ17005">
            <v>0</v>
          </cell>
          <cell r="CK17005">
            <v>0</v>
          </cell>
          <cell r="CL17005" t="str">
            <v>0001_3821</v>
          </cell>
          <cell r="CP17005" t="str">
            <v>TRADES</v>
          </cell>
          <cell r="CR17005" t="str">
            <v>CPLP - APPRENTICE</v>
          </cell>
          <cell r="CS17005" t="str">
            <v>DS</v>
          </cell>
        </row>
        <row r="17006">
          <cell r="A17006" t="str">
            <v>Budget</v>
          </cell>
          <cell r="Q17006" t="str">
            <v>0001_3821 - Apprentices</v>
          </cell>
          <cell r="R17006">
            <v>1</v>
          </cell>
          <cell r="AY17006">
            <v>71940.151881478305</v>
          </cell>
          <cell r="CJ17006">
            <v>0</v>
          </cell>
          <cell r="CK17006">
            <v>0</v>
          </cell>
          <cell r="CL17006" t="str">
            <v>0001_3821</v>
          </cell>
          <cell r="CP17006" t="str">
            <v>TRADES</v>
          </cell>
          <cell r="CR17006" t="str">
            <v>CPLP - APPRENTICE</v>
          </cell>
          <cell r="CS17006" t="str">
            <v>DS</v>
          </cell>
        </row>
        <row r="17007">
          <cell r="A17007" t="str">
            <v>Budget</v>
          </cell>
          <cell r="Q17007" t="str">
            <v>0001_3821 - Apprentices</v>
          </cell>
          <cell r="R17007">
            <v>1</v>
          </cell>
          <cell r="AY17007">
            <v>71940.151881478305</v>
          </cell>
          <cell r="CJ17007">
            <v>0</v>
          </cell>
          <cell r="CK17007">
            <v>0</v>
          </cell>
          <cell r="CL17007" t="str">
            <v>0001_3821</v>
          </cell>
          <cell r="CP17007" t="str">
            <v>TRADES</v>
          </cell>
          <cell r="CR17007" t="str">
            <v>CPLP - APPRENTICE</v>
          </cell>
          <cell r="CS17007" t="str">
            <v>DS</v>
          </cell>
        </row>
        <row r="17008">
          <cell r="A17008" t="str">
            <v>Budget</v>
          </cell>
          <cell r="Q17008" t="str">
            <v>0001_3821 - Apprentices</v>
          </cell>
          <cell r="R17008">
            <v>1</v>
          </cell>
          <cell r="AY17008">
            <v>71940.151881478305</v>
          </cell>
          <cell r="CJ17008">
            <v>0</v>
          </cell>
          <cell r="CK17008">
            <v>0</v>
          </cell>
          <cell r="CL17008" t="str">
            <v>0001_3821</v>
          </cell>
          <cell r="CP17008" t="str">
            <v>TRADES</v>
          </cell>
          <cell r="CR17008" t="str">
            <v>CPLP - APPRENTICE</v>
          </cell>
          <cell r="CS17008" t="str">
            <v>DS</v>
          </cell>
        </row>
        <row r="17009">
          <cell r="A17009" t="str">
            <v>Budget</v>
          </cell>
          <cell r="Q17009" t="str">
            <v>0001_3821 - Apprentices</v>
          </cell>
          <cell r="R17009">
            <v>1</v>
          </cell>
          <cell r="AY17009">
            <v>71940.151881478305</v>
          </cell>
          <cell r="CJ17009">
            <v>0</v>
          </cell>
          <cell r="CK17009">
            <v>0</v>
          </cell>
          <cell r="CL17009" t="str">
            <v>0001_3821</v>
          </cell>
          <cell r="CP17009" t="str">
            <v>TRADES</v>
          </cell>
          <cell r="CR17009" t="str">
            <v>CPLP - APPRENTICE</v>
          </cell>
          <cell r="CS17009" t="str">
            <v>DS</v>
          </cell>
        </row>
        <row r="17010">
          <cell r="A17010" t="str">
            <v>Budget</v>
          </cell>
          <cell r="Q17010" t="str">
            <v>0001_3821 - Apprentices</v>
          </cell>
          <cell r="R17010">
            <v>1</v>
          </cell>
          <cell r="AY17010">
            <v>71940.151881478305</v>
          </cell>
          <cell r="CJ17010">
            <v>0</v>
          </cell>
          <cell r="CK17010">
            <v>0</v>
          </cell>
          <cell r="CL17010" t="str">
            <v>0001_3821</v>
          </cell>
          <cell r="CP17010" t="str">
            <v>TRADES</v>
          </cell>
          <cell r="CR17010" t="str">
            <v>CPLP - APPRENTICE</v>
          </cell>
          <cell r="CS17010" t="str">
            <v>DS</v>
          </cell>
        </row>
        <row r="17011">
          <cell r="A17011" t="str">
            <v>Budget</v>
          </cell>
          <cell r="Q17011" t="str">
            <v>0001_3821 - Apprentices</v>
          </cell>
          <cell r="R17011">
            <v>1</v>
          </cell>
          <cell r="AY17011">
            <v>71940.151881478305</v>
          </cell>
          <cell r="CJ17011">
            <v>0</v>
          </cell>
          <cell r="CK17011">
            <v>0</v>
          </cell>
          <cell r="CL17011" t="str">
            <v>0001_3821</v>
          </cell>
          <cell r="CP17011" t="str">
            <v>TRADES</v>
          </cell>
          <cell r="CR17011" t="str">
            <v>CPLP - APPRENTICE</v>
          </cell>
          <cell r="CS17011" t="str">
            <v>DS</v>
          </cell>
        </row>
        <row r="17012">
          <cell r="A17012" t="str">
            <v>Budget</v>
          </cell>
          <cell r="Q17012" t="str">
            <v>0001_3821 - Apprentices</v>
          </cell>
          <cell r="R17012">
            <v>1</v>
          </cell>
          <cell r="AY17012">
            <v>71940.151881478305</v>
          </cell>
          <cell r="CJ17012">
            <v>0</v>
          </cell>
          <cell r="CK17012">
            <v>0</v>
          </cell>
          <cell r="CL17012" t="str">
            <v>0001_3821</v>
          </cell>
          <cell r="CP17012" t="str">
            <v>TRADES</v>
          </cell>
          <cell r="CR17012" t="str">
            <v>CPLP - APPRENTICE</v>
          </cell>
          <cell r="CS17012" t="str">
            <v>DS</v>
          </cell>
        </row>
        <row r="17013">
          <cell r="A17013" t="str">
            <v>Budget</v>
          </cell>
          <cell r="Q17013" t="str">
            <v>0001_3821 - Apprentices</v>
          </cell>
          <cell r="R17013">
            <v>1</v>
          </cell>
          <cell r="AY17013">
            <v>71940.151881478305</v>
          </cell>
          <cell r="CJ17013">
            <v>0</v>
          </cell>
          <cell r="CK17013">
            <v>0</v>
          </cell>
          <cell r="CL17013" t="str">
            <v>0001_3821</v>
          </cell>
          <cell r="CP17013" t="str">
            <v>TRADES</v>
          </cell>
          <cell r="CR17013" t="str">
            <v>CPLP - APPRENTICE</v>
          </cell>
          <cell r="CS17013" t="str">
            <v>DS</v>
          </cell>
        </row>
        <row r="17014">
          <cell r="A17014" t="str">
            <v>Budget</v>
          </cell>
          <cell r="Q17014" t="str">
            <v>0001_3821 - Apprentices</v>
          </cell>
          <cell r="R17014">
            <v>1</v>
          </cell>
          <cell r="AY17014">
            <v>71940.151881478305</v>
          </cell>
          <cell r="CJ17014">
            <v>0</v>
          </cell>
          <cell r="CK17014">
            <v>0</v>
          </cell>
          <cell r="CL17014" t="str">
            <v>0001_3821</v>
          </cell>
          <cell r="CP17014" t="str">
            <v>TRADES</v>
          </cell>
          <cell r="CR17014" t="str">
            <v>CPLP - APPRENTICE</v>
          </cell>
          <cell r="CS17014" t="str">
            <v>DS</v>
          </cell>
        </row>
        <row r="17015">
          <cell r="A17015" t="str">
            <v>Budget</v>
          </cell>
          <cell r="Q17015" t="str">
            <v>0001_3821 - Apprentices</v>
          </cell>
          <cell r="R17015">
            <v>1</v>
          </cell>
          <cell r="AY17015">
            <v>48365.891117884537</v>
          </cell>
          <cell r="CJ17015">
            <v>0</v>
          </cell>
          <cell r="CK17015">
            <v>0</v>
          </cell>
          <cell r="CL17015" t="str">
            <v>0001_3821</v>
          </cell>
          <cell r="CP17015" t="str">
            <v>TRADES</v>
          </cell>
          <cell r="CR17015" t="str">
            <v>CPCP - APPRENTICE</v>
          </cell>
          <cell r="CS17015" t="str">
            <v>DS</v>
          </cell>
        </row>
        <row r="17016">
          <cell r="A17016" t="str">
            <v>Budget</v>
          </cell>
          <cell r="Q17016" t="str">
            <v>0001_3821 - Apprentices</v>
          </cell>
          <cell r="R17016">
            <v>1</v>
          </cell>
          <cell r="AY17016">
            <v>48365.891117884537</v>
          </cell>
          <cell r="CJ17016">
            <v>0</v>
          </cell>
          <cell r="CK17016">
            <v>0</v>
          </cell>
          <cell r="CL17016" t="str">
            <v>0001_3821</v>
          </cell>
          <cell r="CP17016" t="str">
            <v>TRADES</v>
          </cell>
          <cell r="CR17016" t="str">
            <v>CPCP - APPRENTICE</v>
          </cell>
          <cell r="CS17016" t="str">
            <v>DS</v>
          </cell>
        </row>
        <row r="17017">
          <cell r="A17017" t="str">
            <v>Budget</v>
          </cell>
          <cell r="Q17017" t="str">
            <v>0001_3821 - Apprentices</v>
          </cell>
          <cell r="R17017">
            <v>1</v>
          </cell>
          <cell r="AY17017">
            <v>48365.891117884537</v>
          </cell>
          <cell r="CJ17017">
            <v>0</v>
          </cell>
          <cell r="CK17017">
            <v>0</v>
          </cell>
          <cell r="CL17017" t="str">
            <v>0001_3821</v>
          </cell>
          <cell r="CP17017" t="str">
            <v>TRADES</v>
          </cell>
          <cell r="CR17017" t="str">
            <v>CPCP - APPRENTICE</v>
          </cell>
          <cell r="CS17017" t="str">
            <v>DS</v>
          </cell>
        </row>
        <row r="17018">
          <cell r="A17018" t="str">
            <v>Budget</v>
          </cell>
          <cell r="Q17018" t="str">
            <v>0001_3821 - Apprentices</v>
          </cell>
          <cell r="R17018">
            <v>1</v>
          </cell>
          <cell r="AY17018">
            <v>48365.891117884537</v>
          </cell>
          <cell r="CJ17018">
            <v>0</v>
          </cell>
          <cell r="CK17018">
            <v>0</v>
          </cell>
          <cell r="CL17018" t="str">
            <v>0001_3821</v>
          </cell>
          <cell r="CP17018" t="str">
            <v>TRADES</v>
          </cell>
          <cell r="CR17018" t="str">
            <v>CPCP - APPRENTICE</v>
          </cell>
          <cell r="CS17018" t="str">
            <v>DS</v>
          </cell>
        </row>
        <row r="17019">
          <cell r="A17019" t="str">
            <v>Budget</v>
          </cell>
          <cell r="Q17019" t="str">
            <v>0001_3821 - Apprentices</v>
          </cell>
          <cell r="R17019">
            <v>1</v>
          </cell>
          <cell r="AY17019">
            <v>48365.891117884537</v>
          </cell>
          <cell r="CJ17019">
            <v>0</v>
          </cell>
          <cell r="CK17019">
            <v>0</v>
          </cell>
          <cell r="CL17019" t="str">
            <v>0001_3821</v>
          </cell>
          <cell r="CP17019" t="str">
            <v>TRADES</v>
          </cell>
          <cell r="CR17019" t="str">
            <v>CPCP - APPRENTICE</v>
          </cell>
          <cell r="CS17019" t="str">
            <v>DS</v>
          </cell>
        </row>
        <row r="17020">
          <cell r="A17020" t="str">
            <v>Budget</v>
          </cell>
          <cell r="Q17020" t="str">
            <v>0001_3821 - Apprentices</v>
          </cell>
          <cell r="R17020">
            <v>1</v>
          </cell>
          <cell r="AY17020">
            <v>48365.891117884537</v>
          </cell>
          <cell r="CJ17020">
            <v>0</v>
          </cell>
          <cell r="CK17020">
            <v>0</v>
          </cell>
          <cell r="CL17020" t="str">
            <v>0001_3821</v>
          </cell>
          <cell r="CP17020" t="str">
            <v>TRADES</v>
          </cell>
          <cell r="CR17020" t="str">
            <v>CPCP - APPRENTICE</v>
          </cell>
          <cell r="CS17020" t="str">
            <v>DS</v>
          </cell>
        </row>
        <row r="17021">
          <cell r="A17021" t="str">
            <v>Budget</v>
          </cell>
          <cell r="Q17021" t="str">
            <v>0001_3821 - Apprentices</v>
          </cell>
          <cell r="R17021">
            <v>1</v>
          </cell>
          <cell r="AY17021">
            <v>48365.891117884537</v>
          </cell>
          <cell r="CJ17021">
            <v>0</v>
          </cell>
          <cell r="CK17021">
            <v>0</v>
          </cell>
          <cell r="CL17021" t="str">
            <v>0001_3821</v>
          </cell>
          <cell r="CP17021" t="str">
            <v>TRADES</v>
          </cell>
          <cell r="CR17021" t="str">
            <v>CPCP - APPRENTICE</v>
          </cell>
          <cell r="CS17021" t="str">
            <v>DS</v>
          </cell>
        </row>
        <row r="17022">
          <cell r="A17022" t="str">
            <v>Budget</v>
          </cell>
          <cell r="Q17022" t="str">
            <v>0001_3821 - Apprentices</v>
          </cell>
          <cell r="R17022">
            <v>1</v>
          </cell>
          <cell r="AY17022">
            <v>48365.891117884537</v>
          </cell>
          <cell r="CJ17022">
            <v>0</v>
          </cell>
          <cell r="CK17022">
            <v>0</v>
          </cell>
          <cell r="CL17022" t="str">
            <v>0001_3821</v>
          </cell>
          <cell r="CP17022" t="str">
            <v>TRADES</v>
          </cell>
          <cell r="CR17022" t="str">
            <v>CPCP - APPRENTICE</v>
          </cell>
          <cell r="CS17022" t="str">
            <v>DS</v>
          </cell>
        </row>
        <row r="17023">
          <cell r="A17023" t="str">
            <v>Budget</v>
          </cell>
          <cell r="Q17023" t="str">
            <v>0001_3821 - Apprentices</v>
          </cell>
          <cell r="R17023">
            <v>1</v>
          </cell>
          <cell r="AY17023">
            <v>48365.891117884537</v>
          </cell>
          <cell r="CJ17023">
            <v>0</v>
          </cell>
          <cell r="CK17023">
            <v>0</v>
          </cell>
          <cell r="CL17023" t="str">
            <v>0001_3821</v>
          </cell>
          <cell r="CP17023" t="str">
            <v>TRADES</v>
          </cell>
          <cell r="CR17023" t="str">
            <v>CPCP - APPRENTICE</v>
          </cell>
          <cell r="CS17023" t="str">
            <v>DS</v>
          </cell>
        </row>
        <row r="17024">
          <cell r="A17024" t="str">
            <v>Budget</v>
          </cell>
          <cell r="Q17024" t="str">
            <v>0001_3821 - Apprentices</v>
          </cell>
          <cell r="R17024">
            <v>1</v>
          </cell>
          <cell r="AY17024">
            <v>48365.891117884537</v>
          </cell>
          <cell r="CJ17024">
            <v>0</v>
          </cell>
          <cell r="CK17024">
            <v>0</v>
          </cell>
          <cell r="CL17024" t="str">
            <v>0001_3821</v>
          </cell>
          <cell r="CP17024" t="str">
            <v>TRADES</v>
          </cell>
          <cell r="CR17024" t="str">
            <v>CPCP - APPRENTICE</v>
          </cell>
          <cell r="CS17024" t="str">
            <v>DS</v>
          </cell>
        </row>
        <row r="17025">
          <cell r="A17025" t="str">
            <v>Budget</v>
          </cell>
          <cell r="Q17025" t="str">
            <v>0001_3821 - Apprentices</v>
          </cell>
          <cell r="R17025">
            <v>1</v>
          </cell>
          <cell r="AY17025">
            <v>48365.891117884537</v>
          </cell>
          <cell r="CJ17025">
            <v>0</v>
          </cell>
          <cell r="CK17025">
            <v>0</v>
          </cell>
          <cell r="CL17025" t="str">
            <v>0001_3821</v>
          </cell>
          <cell r="CP17025" t="str">
            <v>TRADES</v>
          </cell>
          <cell r="CR17025" t="str">
            <v>CPCP - APPRENTICE</v>
          </cell>
          <cell r="CS17025" t="str">
            <v>DS</v>
          </cell>
        </row>
        <row r="17026">
          <cell r="A17026" t="str">
            <v>Budget</v>
          </cell>
          <cell r="Q17026" t="str">
            <v>0001_3821 - Apprentices</v>
          </cell>
          <cell r="R17026">
            <v>1</v>
          </cell>
          <cell r="AY17026">
            <v>48365.891117884537</v>
          </cell>
          <cell r="CJ17026">
            <v>0</v>
          </cell>
          <cell r="CK17026">
            <v>0</v>
          </cell>
          <cell r="CL17026" t="str">
            <v>0001_3821</v>
          </cell>
          <cell r="CP17026" t="str">
            <v>TRADES</v>
          </cell>
          <cell r="CR17026" t="str">
            <v>CPCP - APPRENTICE</v>
          </cell>
          <cell r="CS17026" t="str">
            <v>DS</v>
          </cell>
        </row>
        <row r="17027">
          <cell r="A17027" t="str">
            <v>Budget</v>
          </cell>
          <cell r="Q17027" t="str">
            <v>0001_3821 - Apprentices</v>
          </cell>
          <cell r="R17027">
            <v>1</v>
          </cell>
          <cell r="AY17027">
            <v>48365.891117884537</v>
          </cell>
          <cell r="CJ17027">
            <v>0</v>
          </cell>
          <cell r="CK17027">
            <v>0</v>
          </cell>
          <cell r="CL17027" t="str">
            <v>0001_3821</v>
          </cell>
          <cell r="CP17027" t="str">
            <v>TRADES</v>
          </cell>
          <cell r="CR17027" t="str">
            <v>CPCP - APPRENTICE</v>
          </cell>
          <cell r="CS17027" t="str">
            <v>DS</v>
          </cell>
        </row>
        <row r="17028">
          <cell r="A17028" t="str">
            <v>Budget</v>
          </cell>
          <cell r="Q17028" t="str">
            <v>0001_3821 - Apprentices</v>
          </cell>
          <cell r="R17028">
            <v>1</v>
          </cell>
          <cell r="AY17028">
            <v>48365.891117884537</v>
          </cell>
          <cell r="CJ17028">
            <v>0</v>
          </cell>
          <cell r="CK17028">
            <v>0</v>
          </cell>
          <cell r="CL17028" t="str">
            <v>0001_3821</v>
          </cell>
          <cell r="CP17028" t="str">
            <v>TRADES</v>
          </cell>
          <cell r="CR17028" t="str">
            <v>CPCP - APPRENTICE</v>
          </cell>
          <cell r="CS17028" t="str">
            <v>DS</v>
          </cell>
        </row>
        <row r="17029">
          <cell r="A17029" t="str">
            <v>Budget</v>
          </cell>
          <cell r="Q17029" t="str">
            <v>0001_3821 - Apprentices</v>
          </cell>
          <cell r="R17029">
            <v>1</v>
          </cell>
          <cell r="AY17029">
            <v>48365.891117884537</v>
          </cell>
          <cell r="CJ17029">
            <v>0</v>
          </cell>
          <cell r="CK17029">
            <v>0</v>
          </cell>
          <cell r="CL17029" t="str">
            <v>0001_3821</v>
          </cell>
          <cell r="CP17029" t="str">
            <v>TRADES</v>
          </cell>
          <cell r="CR17029" t="str">
            <v>CPCP - APPRENTICE</v>
          </cell>
          <cell r="CS17029" t="str">
            <v>DS</v>
          </cell>
        </row>
        <row r="17030">
          <cell r="A17030" t="str">
            <v>Budget</v>
          </cell>
          <cell r="Q17030" t="str">
            <v>0001_3821 - Apprentices</v>
          </cell>
          <cell r="R17030">
            <v>1</v>
          </cell>
          <cell r="AY17030">
            <v>48365.891117884537</v>
          </cell>
          <cell r="CJ17030">
            <v>0</v>
          </cell>
          <cell r="CK17030">
            <v>0</v>
          </cell>
          <cell r="CL17030" t="str">
            <v>0001_3821</v>
          </cell>
          <cell r="CP17030" t="str">
            <v>TRADES</v>
          </cell>
          <cell r="CR17030" t="str">
            <v>CPCP - APPRENTICE</v>
          </cell>
          <cell r="CS17030" t="str">
            <v>DS</v>
          </cell>
        </row>
        <row r="17031">
          <cell r="A17031" t="str">
            <v>Budget</v>
          </cell>
          <cell r="Q17031" t="str">
            <v>0001_3821 - Apprentices</v>
          </cell>
          <cell r="R17031">
            <v>1</v>
          </cell>
          <cell r="AY17031">
            <v>48365.891117884537</v>
          </cell>
          <cell r="CJ17031">
            <v>0</v>
          </cell>
          <cell r="CK17031">
            <v>0</v>
          </cell>
          <cell r="CL17031" t="str">
            <v>0001_3821</v>
          </cell>
          <cell r="CP17031" t="str">
            <v>TRADES</v>
          </cell>
          <cell r="CR17031" t="str">
            <v>CPLP - APPRENTICE</v>
          </cell>
          <cell r="CS17031" t="str">
            <v>DS</v>
          </cell>
        </row>
        <row r="17032">
          <cell r="A17032" t="str">
            <v>Budget</v>
          </cell>
          <cell r="Q17032" t="str">
            <v>0001_3821 - Apprentices</v>
          </cell>
          <cell r="R17032">
            <v>1</v>
          </cell>
          <cell r="AY17032">
            <v>48365.891117884537</v>
          </cell>
          <cell r="CJ17032">
            <v>0</v>
          </cell>
          <cell r="CK17032">
            <v>0</v>
          </cell>
          <cell r="CL17032" t="str">
            <v>0001_3821</v>
          </cell>
          <cell r="CP17032" t="str">
            <v>TRADES</v>
          </cell>
          <cell r="CR17032" t="str">
            <v>CPLP - APPRENTICE</v>
          </cell>
          <cell r="CS17032" t="str">
            <v>DS</v>
          </cell>
        </row>
        <row r="17033">
          <cell r="A17033" t="str">
            <v>Budget</v>
          </cell>
          <cell r="Q17033" t="str">
            <v>0001_3821 - Apprentices</v>
          </cell>
          <cell r="R17033">
            <v>1</v>
          </cell>
          <cell r="AY17033">
            <v>48365.891117884537</v>
          </cell>
          <cell r="CJ17033">
            <v>0</v>
          </cell>
          <cell r="CK17033">
            <v>0</v>
          </cell>
          <cell r="CL17033" t="str">
            <v>0001_3821</v>
          </cell>
          <cell r="CP17033" t="str">
            <v>TRADES</v>
          </cell>
          <cell r="CR17033" t="str">
            <v>CPLP - APPRENTICE</v>
          </cell>
          <cell r="CS17033" t="str">
            <v>DS</v>
          </cell>
        </row>
        <row r="17034">
          <cell r="A17034" t="str">
            <v>Budget</v>
          </cell>
          <cell r="Q17034" t="str">
            <v>0001_3821 - Apprentices</v>
          </cell>
          <cell r="R17034">
            <v>1</v>
          </cell>
          <cell r="AY17034">
            <v>48365.891117884537</v>
          </cell>
          <cell r="CJ17034">
            <v>0</v>
          </cell>
          <cell r="CK17034">
            <v>0</v>
          </cell>
          <cell r="CL17034" t="str">
            <v>0001_3821</v>
          </cell>
          <cell r="CP17034" t="str">
            <v>TRADES</v>
          </cell>
          <cell r="CR17034" t="str">
            <v>CPLP - APPRENTICE</v>
          </cell>
          <cell r="CS17034" t="str">
            <v>DS</v>
          </cell>
        </row>
        <row r="17035">
          <cell r="A17035" t="str">
            <v>Budget</v>
          </cell>
          <cell r="Q17035" t="str">
            <v>0001_3821 - Apprentices</v>
          </cell>
          <cell r="R17035">
            <v>1</v>
          </cell>
          <cell r="AY17035">
            <v>48365.891117884537</v>
          </cell>
          <cell r="CJ17035">
            <v>0</v>
          </cell>
          <cell r="CK17035">
            <v>0</v>
          </cell>
          <cell r="CL17035" t="str">
            <v>0001_3821</v>
          </cell>
          <cell r="CP17035" t="str">
            <v>TRADES</v>
          </cell>
          <cell r="CR17035" t="str">
            <v>CPLP - APPRENTICE</v>
          </cell>
          <cell r="CS17035" t="str">
            <v>DS</v>
          </cell>
        </row>
        <row r="17036">
          <cell r="A17036" t="str">
            <v>Budget</v>
          </cell>
          <cell r="Q17036" t="str">
            <v>0001_3821 - Apprentices</v>
          </cell>
          <cell r="R17036">
            <v>1</v>
          </cell>
          <cell r="AY17036">
            <v>48365.891117884537</v>
          </cell>
          <cell r="CJ17036">
            <v>0</v>
          </cell>
          <cell r="CK17036">
            <v>0</v>
          </cell>
          <cell r="CL17036" t="str">
            <v>0001_3821</v>
          </cell>
          <cell r="CP17036" t="str">
            <v>TRADES</v>
          </cell>
          <cell r="CR17036" t="str">
            <v>CPLP - APPRENTICE</v>
          </cell>
          <cell r="CS17036" t="str">
            <v>DS</v>
          </cell>
        </row>
        <row r="17037">
          <cell r="A17037" t="str">
            <v>Budget</v>
          </cell>
          <cell r="Q17037" t="str">
            <v>0001_3821 - Apprentices</v>
          </cell>
          <cell r="R17037">
            <v>1</v>
          </cell>
          <cell r="AY17037">
            <v>48365.891117884537</v>
          </cell>
          <cell r="CJ17037">
            <v>0</v>
          </cell>
          <cell r="CK17037">
            <v>0</v>
          </cell>
          <cell r="CL17037" t="str">
            <v>0001_3821</v>
          </cell>
          <cell r="CP17037" t="str">
            <v>TRADES</v>
          </cell>
          <cell r="CR17037" t="str">
            <v>CPLP - APPRENTICE</v>
          </cell>
          <cell r="CS17037" t="str">
            <v>DS</v>
          </cell>
        </row>
        <row r="17038">
          <cell r="A17038" t="str">
            <v>Budget</v>
          </cell>
          <cell r="Q17038" t="str">
            <v>0001_3821 - Apprentices</v>
          </cell>
          <cell r="R17038">
            <v>1</v>
          </cell>
          <cell r="AY17038">
            <v>48365.891117884537</v>
          </cell>
          <cell r="CJ17038">
            <v>0</v>
          </cell>
          <cell r="CK17038">
            <v>0</v>
          </cell>
          <cell r="CL17038" t="str">
            <v>0001_3821</v>
          </cell>
          <cell r="CP17038" t="str">
            <v>TRADES</v>
          </cell>
          <cell r="CR17038" t="str">
            <v>CPLP - APPRENTICE</v>
          </cell>
          <cell r="CS17038" t="str">
            <v>DS</v>
          </cell>
        </row>
        <row r="17039">
          <cell r="A17039" t="str">
            <v>Budget</v>
          </cell>
          <cell r="Q17039" t="str">
            <v>0001_3821 - Apprentices</v>
          </cell>
          <cell r="R17039">
            <v>1</v>
          </cell>
          <cell r="AY17039">
            <v>48365.891117884537</v>
          </cell>
          <cell r="CJ17039">
            <v>0</v>
          </cell>
          <cell r="CK17039">
            <v>0</v>
          </cell>
          <cell r="CL17039" t="str">
            <v>0001_3821</v>
          </cell>
          <cell r="CP17039" t="str">
            <v>TRADES</v>
          </cell>
          <cell r="CR17039" t="str">
            <v>CPLP - APPRENTICE</v>
          </cell>
          <cell r="CS17039" t="str">
            <v>DS</v>
          </cell>
        </row>
        <row r="17040">
          <cell r="A17040" t="str">
            <v>Budget</v>
          </cell>
          <cell r="Q17040" t="str">
            <v>0001_3821 - Apprentices</v>
          </cell>
          <cell r="R17040">
            <v>1</v>
          </cell>
          <cell r="AY17040">
            <v>48365.891117884537</v>
          </cell>
          <cell r="CJ17040">
            <v>0</v>
          </cell>
          <cell r="CK17040">
            <v>0</v>
          </cell>
          <cell r="CL17040" t="str">
            <v>0001_3821</v>
          </cell>
          <cell r="CP17040" t="str">
            <v>TRADES</v>
          </cell>
          <cell r="CR17040" t="str">
            <v>CPLP - APPRENTICE</v>
          </cell>
          <cell r="CS17040" t="str">
            <v>DS</v>
          </cell>
        </row>
        <row r="17041">
          <cell r="A17041" t="str">
            <v>Budget</v>
          </cell>
          <cell r="Q17041" t="str">
            <v>0001_3821 - Apprentices</v>
          </cell>
          <cell r="R17041">
            <v>1</v>
          </cell>
          <cell r="AY17041">
            <v>48365.891117884537</v>
          </cell>
          <cell r="CJ17041">
            <v>0</v>
          </cell>
          <cell r="CK17041">
            <v>0</v>
          </cell>
          <cell r="CL17041" t="str">
            <v>0001_3821</v>
          </cell>
          <cell r="CP17041" t="str">
            <v>TRADES</v>
          </cell>
          <cell r="CR17041" t="str">
            <v>CPLP - APPRENTICE</v>
          </cell>
          <cell r="CS17041" t="str">
            <v>DS</v>
          </cell>
        </row>
        <row r="17042">
          <cell r="A17042" t="str">
            <v>Budget</v>
          </cell>
          <cell r="Q17042" t="str">
            <v>0001_3821 - Apprentices</v>
          </cell>
          <cell r="R17042">
            <v>1</v>
          </cell>
          <cell r="AY17042">
            <v>48365.891117884537</v>
          </cell>
          <cell r="CJ17042">
            <v>0</v>
          </cell>
          <cell r="CK17042">
            <v>0</v>
          </cell>
          <cell r="CL17042" t="str">
            <v>0001_3821</v>
          </cell>
          <cell r="CP17042" t="str">
            <v>TRADES</v>
          </cell>
          <cell r="CR17042" t="str">
            <v>CPLP - APPRENTICE</v>
          </cell>
          <cell r="CS17042" t="str">
            <v>DS</v>
          </cell>
        </row>
        <row r="17043">
          <cell r="A17043" t="str">
            <v>Budget</v>
          </cell>
          <cell r="Q17043" t="str">
            <v>0001_3821 - Apprentices</v>
          </cell>
          <cell r="R17043">
            <v>1</v>
          </cell>
          <cell r="AY17043">
            <v>48365.891117884537</v>
          </cell>
          <cell r="CJ17043">
            <v>0</v>
          </cell>
          <cell r="CK17043">
            <v>0</v>
          </cell>
          <cell r="CL17043" t="str">
            <v>0001_3821</v>
          </cell>
          <cell r="CP17043" t="str">
            <v>TRADES</v>
          </cell>
          <cell r="CR17043" t="str">
            <v>CPLP - APPRENTICE</v>
          </cell>
          <cell r="CS17043" t="str">
            <v>DS</v>
          </cell>
        </row>
        <row r="17044">
          <cell r="A17044" t="str">
            <v>Budget</v>
          </cell>
          <cell r="Q17044" t="str">
            <v>0001_3821 - Apprentices</v>
          </cell>
          <cell r="R17044">
            <v>1</v>
          </cell>
          <cell r="AY17044">
            <v>48365.891117884537</v>
          </cell>
          <cell r="CJ17044">
            <v>0</v>
          </cell>
          <cell r="CK17044">
            <v>0</v>
          </cell>
          <cell r="CL17044" t="str">
            <v>0001_3821</v>
          </cell>
          <cell r="CP17044" t="str">
            <v>TRADES</v>
          </cell>
          <cell r="CR17044" t="str">
            <v>CPLP - APPRENTICE</v>
          </cell>
          <cell r="CS17044" t="str">
            <v>DS</v>
          </cell>
        </row>
        <row r="17045">
          <cell r="A17045" t="str">
            <v>Budget</v>
          </cell>
          <cell r="Q17045" t="str">
            <v>0001_3821 - Apprentices</v>
          </cell>
          <cell r="R17045">
            <v>1</v>
          </cell>
          <cell r="AY17045">
            <v>48365.891117884537</v>
          </cell>
          <cell r="CJ17045">
            <v>0</v>
          </cell>
          <cell r="CK17045">
            <v>0</v>
          </cell>
          <cell r="CL17045" t="str">
            <v>0001_3821</v>
          </cell>
          <cell r="CP17045" t="str">
            <v>TRADES</v>
          </cell>
          <cell r="CR17045" t="str">
            <v>CPLP - APPRENTICE</v>
          </cell>
          <cell r="CS17045" t="str">
            <v>DS</v>
          </cell>
        </row>
        <row r="17046">
          <cell r="A17046" t="str">
            <v>Budget</v>
          </cell>
          <cell r="Q17046" t="str">
            <v>0001_3821 - Apprentices</v>
          </cell>
          <cell r="R17046">
            <v>1</v>
          </cell>
          <cell r="AY17046">
            <v>48365.891117884537</v>
          </cell>
          <cell r="CJ17046">
            <v>0</v>
          </cell>
          <cell r="CK17046">
            <v>0</v>
          </cell>
          <cell r="CL17046" t="str">
            <v>0001_3821</v>
          </cell>
          <cell r="CP17046" t="str">
            <v>TRADES</v>
          </cell>
          <cell r="CR17046" t="str">
            <v>CPLP - APPRENTICE</v>
          </cell>
          <cell r="CS17046" t="str">
            <v>DS</v>
          </cell>
        </row>
        <row r="17047">
          <cell r="A17047" t="str">
            <v>Budget</v>
          </cell>
          <cell r="Q17047" t="str">
            <v>0001_3822 - Customer Operations</v>
          </cell>
          <cell r="R17047">
            <v>1</v>
          </cell>
          <cell r="AY17047">
            <v>0</v>
          </cell>
          <cell r="CJ17047">
            <v>0</v>
          </cell>
          <cell r="CK17047">
            <v>0</v>
          </cell>
          <cell r="CL17047" t="str">
            <v>0001_3822</v>
          </cell>
          <cell r="CP17047" t="str">
            <v>SUMMER</v>
          </cell>
          <cell r="CR17047" t="str">
            <v>STUDENT, CLERICAL</v>
          </cell>
          <cell r="CS17047" t="str">
            <v>DS</v>
          </cell>
        </row>
        <row r="17048">
          <cell r="A17048" t="str">
            <v>Budget</v>
          </cell>
          <cell r="Q17048" t="str">
            <v>0001_4211 - Corp Emergency Management</v>
          </cell>
          <cell r="R17048">
            <v>1</v>
          </cell>
          <cell r="AY17048">
            <v>0</v>
          </cell>
          <cell r="CJ17048">
            <v>0</v>
          </cell>
          <cell r="CK17048">
            <v>0</v>
          </cell>
          <cell r="CL17048" t="str">
            <v>0001_4211</v>
          </cell>
          <cell r="CP17048" t="str">
            <v>SUMMER</v>
          </cell>
          <cell r="CR17048" t="str">
            <v>STUDENT, CLERICAL</v>
          </cell>
          <cell r="CS17048" t="str">
            <v>DG</v>
          </cell>
        </row>
        <row r="17049">
          <cell r="A17049" t="str">
            <v>Budget</v>
          </cell>
          <cell r="Q17049" t="str">
            <v>0001_4250 - Metering &amp; Field Services</v>
          </cell>
          <cell r="R17049">
            <v>1</v>
          </cell>
          <cell r="AY17049">
            <v>0</v>
          </cell>
          <cell r="CJ17049">
            <v>0</v>
          </cell>
          <cell r="CK17049">
            <v>0</v>
          </cell>
          <cell r="CL17049" t="str">
            <v>0001_4250</v>
          </cell>
          <cell r="CP17049" t="str">
            <v>SUMMER</v>
          </cell>
          <cell r="CR17049" t="str">
            <v>STUDENT, CLERICAL</v>
          </cell>
          <cell r="CS17049" t="str">
            <v>DG</v>
          </cell>
        </row>
        <row r="17050">
          <cell r="A17050" t="str">
            <v>Budget</v>
          </cell>
          <cell r="Q17050" t="str">
            <v>0001_4270 - Cust. &amp; Power Sys. Planning &amp; Logistics</v>
          </cell>
          <cell r="R17050">
            <v>2</v>
          </cell>
          <cell r="AY17050">
            <v>0</v>
          </cell>
          <cell r="CJ17050">
            <v>0</v>
          </cell>
          <cell r="CK17050">
            <v>0</v>
          </cell>
          <cell r="CL17050" t="str">
            <v>0001_4270</v>
          </cell>
          <cell r="CP17050" t="str">
            <v>SUMMER</v>
          </cell>
          <cell r="CR17050" t="str">
            <v>STUDENT, CLERICAL</v>
          </cell>
          <cell r="CS17050" t="str">
            <v>DG</v>
          </cell>
        </row>
        <row r="17051">
          <cell r="A17051" t="str">
            <v>Budget</v>
          </cell>
          <cell r="Q17051" t="str">
            <v>0001_1650 - Talent Management</v>
          </cell>
          <cell r="R17051">
            <v>1</v>
          </cell>
          <cell r="AY17051">
            <v>0</v>
          </cell>
          <cell r="CJ17051">
            <v>0</v>
          </cell>
          <cell r="CK17051">
            <v>0</v>
          </cell>
          <cell r="CL17051" t="str">
            <v>0001_1650</v>
          </cell>
          <cell r="CP17051" t="str">
            <v>SUMMER</v>
          </cell>
          <cell r="CR17051" t="str">
            <v>STUDENT, CLERICAL</v>
          </cell>
          <cell r="CS17051" t="str">
            <v>OE&amp;EHS</v>
          </cell>
        </row>
        <row r="17052">
          <cell r="A17052" t="str">
            <v>Budget</v>
          </cell>
          <cell r="Q17052" t="str">
            <v>0001_1510 - Comm &amp; Public Affairs</v>
          </cell>
          <cell r="R17052">
            <v>2</v>
          </cell>
          <cell r="AY17052">
            <v>0</v>
          </cell>
          <cell r="CJ17052">
            <v>0</v>
          </cell>
          <cell r="CK17052">
            <v>0</v>
          </cell>
          <cell r="CL17052" t="str">
            <v>0001_1510</v>
          </cell>
          <cell r="CP17052" t="str">
            <v>SUMMER</v>
          </cell>
          <cell r="CR17052" t="str">
            <v>STUDENT, CLERICAL</v>
          </cell>
          <cell r="CS17052" t="str">
            <v>CP&amp;A</v>
          </cell>
        </row>
        <row r="17053">
          <cell r="A17053" t="str">
            <v>Budget</v>
          </cell>
          <cell r="Q17053" t="str">
            <v>0001_2510 - Inventory Management</v>
          </cell>
          <cell r="R17053">
            <v>5</v>
          </cell>
          <cell r="AY17053">
            <v>0</v>
          </cell>
          <cell r="CJ17053">
            <v>0</v>
          </cell>
          <cell r="CK17053">
            <v>0</v>
          </cell>
          <cell r="CL17053" t="str">
            <v>0001_2510</v>
          </cell>
          <cell r="CP17053" t="str">
            <v>SUMMER</v>
          </cell>
          <cell r="CR17053" t="str">
            <v>STUDENT, CLERICAL</v>
          </cell>
          <cell r="CS17053" t="str">
            <v>AM</v>
          </cell>
        </row>
        <row r="17054">
          <cell r="A17054" t="str">
            <v>Budget</v>
          </cell>
          <cell r="Q17054" t="str">
            <v>0001_4420 - CC-Accounts Receivable</v>
          </cell>
          <cell r="R17054">
            <v>10</v>
          </cell>
          <cell r="AY17054">
            <v>0</v>
          </cell>
          <cell r="CJ17054">
            <v>0</v>
          </cell>
          <cell r="CK17054">
            <v>0</v>
          </cell>
          <cell r="CL17054" t="str">
            <v>0001_4420</v>
          </cell>
          <cell r="CP17054" t="str">
            <v>SUMMER</v>
          </cell>
          <cell r="CR17054" t="str">
            <v>STUDENT, CLERICAL</v>
          </cell>
          <cell r="CS17054" t="str">
            <v>CS</v>
          </cell>
        </row>
        <row r="17055">
          <cell r="A17055" t="str">
            <v>Budget</v>
          </cell>
          <cell r="Q17055" t="str">
            <v>0001_4410 - Call Centre</v>
          </cell>
          <cell r="R17055">
            <v>10</v>
          </cell>
          <cell r="AY17055">
            <v>0</v>
          </cell>
          <cell r="CJ17055">
            <v>0</v>
          </cell>
          <cell r="CK17055">
            <v>0</v>
          </cell>
          <cell r="CL17055" t="str">
            <v>0001_4410</v>
          </cell>
          <cell r="CP17055" t="str">
            <v>SUMMER</v>
          </cell>
          <cell r="CR17055" t="str">
            <v>STUDENT, CLERICAL</v>
          </cell>
          <cell r="CS17055" t="str">
            <v>CS</v>
          </cell>
        </row>
        <row r="17056">
          <cell r="A17056" t="str">
            <v>Budget</v>
          </cell>
          <cell r="Q17056" t="str">
            <v>0001_3820 - Program Management</v>
          </cell>
          <cell r="R17056">
            <v>2</v>
          </cell>
          <cell r="AY17056">
            <v>0</v>
          </cell>
          <cell r="CJ17056">
            <v>0.19556399999999999</v>
          </cell>
          <cell r="CK17056">
            <v>-5632.9887800000006</v>
          </cell>
          <cell r="CL17056" t="str">
            <v>0001_3820</v>
          </cell>
          <cell r="CP17056" t="str">
            <v>SUMMER</v>
          </cell>
          <cell r="CR17056" t="str">
            <v>STUDENT, TECHNICAL</v>
          </cell>
          <cell r="CS17056" t="str">
            <v>DS</v>
          </cell>
        </row>
        <row r="17057">
          <cell r="A17057" t="str">
            <v>Budget</v>
          </cell>
          <cell r="Q17057" t="str">
            <v>0001_5200 - Facilities</v>
          </cell>
          <cell r="R17057">
            <v>6</v>
          </cell>
          <cell r="AY17057">
            <v>0</v>
          </cell>
          <cell r="CJ17057">
            <v>0</v>
          </cell>
          <cell r="CK17057">
            <v>0</v>
          </cell>
          <cell r="CL17057" t="str">
            <v>0001_5200</v>
          </cell>
          <cell r="CP17057" t="str">
            <v>SUMMER</v>
          </cell>
          <cell r="CR17057" t="str">
            <v>STUDENT, FIELD (NLC)</v>
          </cell>
          <cell r="CS17057" t="str">
            <v>Faclt.</v>
          </cell>
        </row>
        <row r="17058">
          <cell r="A17058" t="str">
            <v>Budget</v>
          </cell>
          <cell r="Q17058" t="str">
            <v>0001_3820 - Program Management</v>
          </cell>
          <cell r="R17058">
            <v>1</v>
          </cell>
          <cell r="AY17058">
            <v>0</v>
          </cell>
          <cell r="CJ17058">
            <v>0.19556399999999999</v>
          </cell>
          <cell r="CK17058">
            <v>-3415.3694399999999</v>
          </cell>
          <cell r="CL17058" t="str">
            <v>0001_3820</v>
          </cell>
          <cell r="CP17058" t="str">
            <v>SUMMER</v>
          </cell>
          <cell r="CR17058" t="str">
            <v>STUDENT, SENIOR TECHNICAL (NLC)</v>
          </cell>
          <cell r="CS17058" t="str">
            <v>DS</v>
          </cell>
        </row>
        <row r="17059">
          <cell r="A17059" t="str">
            <v>Budget</v>
          </cell>
          <cell r="Q17059" t="str">
            <v>0001_3720 - Customer and Reliability Services</v>
          </cell>
          <cell r="R17059">
            <v>1</v>
          </cell>
          <cell r="AY17059">
            <v>0</v>
          </cell>
          <cell r="CJ17059">
            <v>0.50486439999999999</v>
          </cell>
          <cell r="CK17059">
            <v>-8817.0523699999994</v>
          </cell>
          <cell r="CL17059" t="str">
            <v>0001_3720</v>
          </cell>
          <cell r="CP17059" t="str">
            <v>SUMMER</v>
          </cell>
          <cell r="CR17059" t="str">
            <v>STUDENT, SENIOR TECHNICAL (NLC)</v>
          </cell>
          <cell r="CS17059" t="str">
            <v>DG</v>
          </cell>
        </row>
        <row r="17060">
          <cell r="A17060" t="str">
            <v>Budget</v>
          </cell>
          <cell r="Q17060" t="str">
            <v>0001_1770 - Enterprise PMO &amp; Governance</v>
          </cell>
          <cell r="R17060">
            <v>1</v>
          </cell>
          <cell r="AY17060">
            <v>0</v>
          </cell>
          <cell r="CJ17060">
            <v>0</v>
          </cell>
          <cell r="CK17060">
            <v>0</v>
          </cell>
          <cell r="CL17060" t="str">
            <v>0001_1770</v>
          </cell>
          <cell r="CP17060" t="str">
            <v>SUMMER</v>
          </cell>
          <cell r="CR17060" t="str">
            <v>STUDENT, SENIOR TECHNICAL (NLC)</v>
          </cell>
          <cell r="CS17060" t="str">
            <v>IT</v>
          </cell>
        </row>
        <row r="17061">
          <cell r="A17061" t="str">
            <v>Budget</v>
          </cell>
          <cell r="Q17061" t="str">
            <v>0001_1775 - Security &amp; Ent Architecture</v>
          </cell>
          <cell r="R17061">
            <v>1</v>
          </cell>
          <cell r="AY17061">
            <v>0</v>
          </cell>
          <cell r="CJ17061">
            <v>0</v>
          </cell>
          <cell r="CK17061">
            <v>0</v>
          </cell>
          <cell r="CL17061" t="str">
            <v>0001_1775</v>
          </cell>
          <cell r="CP17061" t="str">
            <v>SUMMER</v>
          </cell>
          <cell r="CR17061" t="str">
            <v>STUDENT, SENIOR TECHNICAL (NLC)</v>
          </cell>
          <cell r="CS17061" t="str">
            <v>IT</v>
          </cell>
        </row>
        <row r="17062">
          <cell r="A17062" t="str">
            <v>Budget</v>
          </cell>
          <cell r="Q17062" t="str">
            <v>0001_1760 - Project Management</v>
          </cell>
          <cell r="R17062">
            <v>1</v>
          </cell>
          <cell r="AY17062">
            <v>0</v>
          </cell>
          <cell r="CJ17062">
            <v>0</v>
          </cell>
          <cell r="CK17062">
            <v>0</v>
          </cell>
          <cell r="CL17062" t="str">
            <v>0001_1760</v>
          </cell>
          <cell r="CP17062" t="str">
            <v>SUMMER</v>
          </cell>
          <cell r="CR17062" t="str">
            <v>STUDENT, SENIOR TECHNICAL (NLC)</v>
          </cell>
          <cell r="CS17062" t="str">
            <v>IT</v>
          </cell>
        </row>
        <row r="17063">
          <cell r="A17063" t="str">
            <v>Budget</v>
          </cell>
          <cell r="Q17063" t="str">
            <v>0001_1341 - Financial Reporting &amp; Compliance</v>
          </cell>
          <cell r="R17063">
            <v>1</v>
          </cell>
          <cell r="AY17063">
            <v>0</v>
          </cell>
          <cell r="CJ17063">
            <v>0</v>
          </cell>
          <cell r="CK17063">
            <v>0</v>
          </cell>
          <cell r="CL17063" t="str">
            <v>0001_1341</v>
          </cell>
          <cell r="CP17063" t="str">
            <v>SUMMER</v>
          </cell>
          <cell r="CR17063" t="str">
            <v>STUDENT, SENIOR TECHNICAL (NLC)</v>
          </cell>
          <cell r="CS17063" t="str">
            <v>Fin.</v>
          </cell>
        </row>
        <row r="17064">
          <cell r="A17064" t="str">
            <v>Budget</v>
          </cell>
          <cell r="Q17064" t="str">
            <v>0001_1910 - OE Dev&amp;Perf</v>
          </cell>
          <cell r="R17064">
            <v>1</v>
          </cell>
          <cell r="AY17064">
            <v>0</v>
          </cell>
          <cell r="CJ17064">
            <v>0</v>
          </cell>
          <cell r="CK17064">
            <v>0</v>
          </cell>
          <cell r="CL17064" t="str">
            <v>0001_1910</v>
          </cell>
          <cell r="CP17064" t="str">
            <v>SUMMER</v>
          </cell>
          <cell r="CR17064" t="str">
            <v>STUDENT, SENIOR TECHNICAL (NLC)</v>
          </cell>
          <cell r="CS17064" t="str">
            <v>OE&amp;EHS</v>
          </cell>
        </row>
        <row r="17065">
          <cell r="A17065" t="str">
            <v>Budget</v>
          </cell>
          <cell r="Q17065" t="str">
            <v>0001_1200 - Legal Serv Admin</v>
          </cell>
          <cell r="R17065">
            <v>1</v>
          </cell>
          <cell r="AY17065">
            <v>0</v>
          </cell>
          <cell r="CJ17065">
            <v>0</v>
          </cell>
          <cell r="CK17065">
            <v>0</v>
          </cell>
          <cell r="CL17065" t="str">
            <v>0001_1200</v>
          </cell>
          <cell r="CP17065" t="str">
            <v>SUMMER</v>
          </cell>
          <cell r="CR17065" t="str">
            <v>STUDENT, SENIOR TECHNICAL (NLC)</v>
          </cell>
          <cell r="CS17065" t="str">
            <v>Leg.</v>
          </cell>
        </row>
        <row r="17066">
          <cell r="A17066" t="str">
            <v>Budget</v>
          </cell>
          <cell r="Q17066" t="str">
            <v>0008_8120 CDM Program Development</v>
          </cell>
          <cell r="R17066">
            <v>1</v>
          </cell>
          <cell r="AY17066">
            <v>0</v>
          </cell>
          <cell r="CJ17066">
            <v>0</v>
          </cell>
          <cell r="CK17066">
            <v>0</v>
          </cell>
          <cell r="CL17066" t="str">
            <v>0008_8120</v>
          </cell>
          <cell r="CP17066" t="str">
            <v>SUMMER</v>
          </cell>
          <cell r="CR17066" t="str">
            <v>STUDENT, SENIOR TECHNICAL (NLC)</v>
          </cell>
          <cell r="CS17066" t="str">
            <v>CDM</v>
          </cell>
        </row>
        <row r="17067">
          <cell r="A17067" t="str">
            <v>Budget</v>
          </cell>
          <cell r="Q17067" t="str">
            <v>0001_3821 - Apprentices</v>
          </cell>
          <cell r="R17067">
            <v>1</v>
          </cell>
          <cell r="AY17067">
            <v>0</v>
          </cell>
          <cell r="CJ17067">
            <v>0</v>
          </cell>
          <cell r="CK17067">
            <v>0</v>
          </cell>
          <cell r="CL17067" t="str">
            <v>0001_3821</v>
          </cell>
          <cell r="CP17067" t="str">
            <v>SUMMER</v>
          </cell>
          <cell r="CR17067" t="str">
            <v>STUDENT, SENIOR TECHNICAL (NLC)</v>
          </cell>
          <cell r="CS17067" t="str">
            <v>DS</v>
          </cell>
        </row>
        <row r="17068">
          <cell r="A17068" t="str">
            <v>Budget</v>
          </cell>
          <cell r="Q17068" t="str">
            <v>0001_3310 - Stations &amp; Distribution Automation</v>
          </cell>
          <cell r="R17068">
            <v>2</v>
          </cell>
          <cell r="AY17068">
            <v>0</v>
          </cell>
          <cell r="CJ17068">
            <v>0</v>
          </cell>
          <cell r="CK17068">
            <v>0</v>
          </cell>
          <cell r="CL17068" t="str">
            <v>0001_3310</v>
          </cell>
          <cell r="CP17068" t="str">
            <v>COOP</v>
          </cell>
          <cell r="CR17068" t="str">
            <v>STUDENT, TECHNICAL (NLC)</v>
          </cell>
          <cell r="CS17068" t="str">
            <v>DS</v>
          </cell>
        </row>
        <row r="17069">
          <cell r="A17069" t="str">
            <v>Budget</v>
          </cell>
          <cell r="Q17069" t="str">
            <v>0001_3820 - Program Management</v>
          </cell>
          <cell r="R17069">
            <v>3</v>
          </cell>
          <cell r="AY17069">
            <v>0</v>
          </cell>
          <cell r="CJ17069">
            <v>0.19556399999999999</v>
          </cell>
          <cell r="CK17069">
            <v>-30655.605159999996</v>
          </cell>
          <cell r="CL17069" t="str">
            <v>0001_3820</v>
          </cell>
          <cell r="CP17069" t="str">
            <v>COOP</v>
          </cell>
          <cell r="CR17069" t="str">
            <v>STUDENT, TECHNICAL (NLC)</v>
          </cell>
          <cell r="CS17069" t="str">
            <v>DS</v>
          </cell>
        </row>
        <row r="17070">
          <cell r="A17070" t="str">
            <v>Budget</v>
          </cell>
          <cell r="Q17070" t="str">
            <v>0001_3822 - Customer Operations</v>
          </cell>
          <cell r="R17070">
            <v>1</v>
          </cell>
          <cell r="AY17070">
            <v>0</v>
          </cell>
          <cell r="CJ17070">
            <v>0</v>
          </cell>
          <cell r="CK17070">
            <v>0</v>
          </cell>
          <cell r="CL17070" t="str">
            <v>0001_3822</v>
          </cell>
          <cell r="CP17070" t="str">
            <v>COOP</v>
          </cell>
          <cell r="CR17070" t="str">
            <v>STUDENT, TECHNICAL (NLC)</v>
          </cell>
          <cell r="CS17070" t="str">
            <v>DS</v>
          </cell>
        </row>
        <row r="17071">
          <cell r="A17071" t="str">
            <v>Budget</v>
          </cell>
          <cell r="Q17071" t="str">
            <v>0001_4211 - Corp Emergency Management</v>
          </cell>
          <cell r="R17071">
            <v>1</v>
          </cell>
          <cell r="AY17071">
            <v>0</v>
          </cell>
          <cell r="CJ17071">
            <v>0</v>
          </cell>
          <cell r="CK17071">
            <v>0</v>
          </cell>
          <cell r="CL17071" t="str">
            <v>0001_4211</v>
          </cell>
          <cell r="CP17071" t="str">
            <v>COOP</v>
          </cell>
          <cell r="CR17071" t="str">
            <v>STUDENT, TECHNICAL (NLC)</v>
          </cell>
          <cell r="CS17071" t="str">
            <v>DG</v>
          </cell>
        </row>
        <row r="17072">
          <cell r="A17072" t="str">
            <v>Budget</v>
          </cell>
          <cell r="Q17072" t="str">
            <v>0001_4480 - Distribution Grid Operations</v>
          </cell>
          <cell r="R17072">
            <v>6</v>
          </cell>
          <cell r="AY17072">
            <v>0</v>
          </cell>
          <cell r="CJ17072">
            <v>0</v>
          </cell>
          <cell r="CK17072">
            <v>0</v>
          </cell>
          <cell r="CL17072" t="str">
            <v>0001_4480</v>
          </cell>
          <cell r="CP17072" t="str">
            <v>COOP</v>
          </cell>
          <cell r="CR17072" t="str">
            <v>STUDENT, TECHNICAL (NLC)</v>
          </cell>
          <cell r="CS17072" t="str">
            <v>DG</v>
          </cell>
        </row>
        <row r="17073">
          <cell r="A17073" t="str">
            <v>Budget</v>
          </cell>
          <cell r="Q17073" t="str">
            <v>0001_2400 - Policy &amp; Standards</v>
          </cell>
          <cell r="R17073">
            <v>3</v>
          </cell>
          <cell r="AY17073">
            <v>0</v>
          </cell>
          <cell r="CJ17073">
            <v>0.53875260000000003</v>
          </cell>
          <cell r="CK17073">
            <v>-84452.059130000009</v>
          </cell>
          <cell r="CL17073" t="str">
            <v>0001_2400</v>
          </cell>
          <cell r="CP17073" t="str">
            <v>COOP</v>
          </cell>
          <cell r="CR17073" t="str">
            <v>STUDENT, TECHNICAL (NLC)</v>
          </cell>
          <cell r="CS17073" t="str">
            <v>AM</v>
          </cell>
        </row>
        <row r="17074">
          <cell r="A17074" t="str">
            <v>Budget</v>
          </cell>
          <cell r="Q17074" t="str">
            <v>0001_2700 - Capacity Planning</v>
          </cell>
          <cell r="R17074">
            <v>6</v>
          </cell>
          <cell r="AY17074">
            <v>0</v>
          </cell>
          <cell r="CJ17074">
            <v>0.68867449999999997</v>
          </cell>
          <cell r="CK17074">
            <v>-215906.09056999997</v>
          </cell>
          <cell r="CL17074" t="str">
            <v>0001_2700</v>
          </cell>
          <cell r="CP17074" t="str">
            <v>COOP</v>
          </cell>
          <cell r="CR17074" t="str">
            <v>STUDENT, TECHNICAL (NLC)</v>
          </cell>
          <cell r="CS17074" t="str">
            <v>AM</v>
          </cell>
        </row>
        <row r="17075">
          <cell r="A17075" t="str">
            <v>Budget</v>
          </cell>
          <cell r="Q17075" t="str">
            <v>0001_3830 - Policy Administration</v>
          </cell>
          <cell r="R17075">
            <v>1</v>
          </cell>
          <cell r="AY17075">
            <v>0</v>
          </cell>
          <cell r="CJ17075">
            <v>0</v>
          </cell>
          <cell r="CK17075">
            <v>0</v>
          </cell>
          <cell r="CL17075" t="str">
            <v>0001_3830</v>
          </cell>
          <cell r="CP17075" t="str">
            <v>COOP</v>
          </cell>
          <cell r="CR17075" t="str">
            <v>STUDENT, TECHNICAL (NLC)</v>
          </cell>
          <cell r="CS17075" t="str">
            <v>SM</v>
          </cell>
        </row>
        <row r="17076">
          <cell r="A17076" t="str">
            <v>Budget</v>
          </cell>
          <cell r="Q17076" t="str">
            <v>0001_1770 - Enterprise PMO &amp; Governance</v>
          </cell>
          <cell r="R17076">
            <v>1</v>
          </cell>
          <cell r="AY17076">
            <v>0</v>
          </cell>
          <cell r="CJ17076">
            <v>0</v>
          </cell>
          <cell r="CK17076">
            <v>0</v>
          </cell>
          <cell r="CL17076" t="str">
            <v>0001_1770</v>
          </cell>
          <cell r="CP17076" t="str">
            <v>COOP</v>
          </cell>
          <cell r="CR17076" t="str">
            <v>STUDENT, TECHNICAL (NLC)</v>
          </cell>
          <cell r="CS17076" t="str">
            <v>IT</v>
          </cell>
        </row>
        <row r="17077">
          <cell r="A17077" t="str">
            <v>Budget</v>
          </cell>
          <cell r="Q17077" t="str">
            <v>0001_1775 - Security &amp; Ent Architecture</v>
          </cell>
          <cell r="R17077">
            <v>1</v>
          </cell>
          <cell r="AY17077">
            <v>0</v>
          </cell>
          <cell r="CJ17077">
            <v>0</v>
          </cell>
          <cell r="CK17077">
            <v>0</v>
          </cell>
          <cell r="CL17077" t="str">
            <v>0001_1775</v>
          </cell>
          <cell r="CP17077" t="str">
            <v>COOP</v>
          </cell>
          <cell r="CR17077" t="str">
            <v>STUDENT, TECHNICAL (NLC)</v>
          </cell>
          <cell r="CS17077" t="str">
            <v>IT</v>
          </cell>
        </row>
        <row r="17078">
          <cell r="A17078" t="str">
            <v>Budget</v>
          </cell>
          <cell r="Q17078" t="str">
            <v>0001_1760 - Project Management</v>
          </cell>
          <cell r="R17078">
            <v>1</v>
          </cell>
          <cell r="AY17078">
            <v>0</v>
          </cell>
          <cell r="CJ17078">
            <v>0</v>
          </cell>
          <cell r="CK17078">
            <v>0</v>
          </cell>
          <cell r="CL17078" t="str">
            <v>0001_1760</v>
          </cell>
          <cell r="CP17078" t="str">
            <v>COOP</v>
          </cell>
          <cell r="CR17078" t="str">
            <v>STUDENT, TECHNICAL (NLC)</v>
          </cell>
          <cell r="CS17078" t="str">
            <v>IT</v>
          </cell>
        </row>
        <row r="17079">
          <cell r="A17079" t="str">
            <v>Budget</v>
          </cell>
          <cell r="Q17079" t="str">
            <v>0001_1321 - Accounts Payable</v>
          </cell>
          <cell r="R17079">
            <v>1</v>
          </cell>
          <cell r="AY17079">
            <v>0</v>
          </cell>
          <cell r="CJ17079">
            <v>0</v>
          </cell>
          <cell r="CK17079">
            <v>0</v>
          </cell>
          <cell r="CL17079" t="str">
            <v>0001_1321</v>
          </cell>
          <cell r="CP17079" t="str">
            <v>COOP</v>
          </cell>
          <cell r="CR17079" t="str">
            <v>STUDENT, TECHNICAL (NLC)</v>
          </cell>
          <cell r="CS17079" t="str">
            <v>Fin.</v>
          </cell>
        </row>
        <row r="17080">
          <cell r="A17080" t="str">
            <v>Budget</v>
          </cell>
          <cell r="Q17080" t="str">
            <v>0001_1343 - Finance-Operations</v>
          </cell>
          <cell r="R17080">
            <v>2</v>
          </cell>
          <cell r="AY17080">
            <v>0</v>
          </cell>
          <cell r="CJ17080">
            <v>0</v>
          </cell>
          <cell r="CK17080">
            <v>0</v>
          </cell>
          <cell r="CL17080" t="str">
            <v>0001_1343</v>
          </cell>
          <cell r="CP17080" t="str">
            <v>COOP</v>
          </cell>
          <cell r="CR17080" t="str">
            <v>STUDENT, TECHNICAL (NLC)</v>
          </cell>
          <cell r="CS17080" t="str">
            <v>Fin.</v>
          </cell>
        </row>
        <row r="17081">
          <cell r="A17081" t="str">
            <v>Budget</v>
          </cell>
          <cell r="Q17081" t="str">
            <v>0001_1325 - Finance</v>
          </cell>
          <cell r="R17081">
            <v>1</v>
          </cell>
          <cell r="AY17081">
            <v>0</v>
          </cell>
          <cell r="CJ17081">
            <v>0</v>
          </cell>
          <cell r="CK17081">
            <v>0</v>
          </cell>
          <cell r="CL17081" t="str">
            <v>0001_1325</v>
          </cell>
          <cell r="CP17081" t="str">
            <v>COOP</v>
          </cell>
          <cell r="CR17081" t="str">
            <v>STUDENT, TECHNICAL (NLC)</v>
          </cell>
          <cell r="CS17081" t="str">
            <v>Fin.</v>
          </cell>
        </row>
        <row r="17082">
          <cell r="A17082" t="str">
            <v>Budget</v>
          </cell>
          <cell r="Q17082" t="str">
            <v>0001_1420 - Rates &amp; Treasury</v>
          </cell>
          <cell r="R17082">
            <v>1</v>
          </cell>
          <cell r="AY17082">
            <v>0</v>
          </cell>
          <cell r="CJ17082">
            <v>0</v>
          </cell>
          <cell r="CK17082">
            <v>0</v>
          </cell>
          <cell r="CL17082" t="str">
            <v>0001_1420</v>
          </cell>
          <cell r="CP17082" t="str">
            <v>COOP</v>
          </cell>
          <cell r="CR17082" t="str">
            <v>STUDENT, TECHNICAL (NLC)</v>
          </cell>
          <cell r="CS17082" t="str">
            <v>TRRR</v>
          </cell>
        </row>
        <row r="17083">
          <cell r="A17083" t="str">
            <v>Budget</v>
          </cell>
          <cell r="Q17083" t="str">
            <v>0001_1910 - OE Dev&amp;Perf</v>
          </cell>
          <cell r="R17083">
            <v>1</v>
          </cell>
          <cell r="AY17083">
            <v>0</v>
          </cell>
          <cell r="CJ17083">
            <v>0</v>
          </cell>
          <cell r="CK17083">
            <v>0</v>
          </cell>
          <cell r="CL17083" t="str">
            <v>0001_1910</v>
          </cell>
          <cell r="CP17083" t="str">
            <v>COOP</v>
          </cell>
          <cell r="CR17083" t="str">
            <v>STUDENT, TECHNICAL (NLC)</v>
          </cell>
          <cell r="CS17083" t="str">
            <v>OE&amp;EHS</v>
          </cell>
        </row>
        <row r="17084">
          <cell r="A17084" t="str">
            <v>Budget</v>
          </cell>
          <cell r="Q17084" t="str">
            <v>0001_1510 - Comm &amp; Public Affairs</v>
          </cell>
          <cell r="R17084">
            <v>1</v>
          </cell>
          <cell r="AY17084">
            <v>0</v>
          </cell>
          <cell r="CJ17084">
            <v>0</v>
          </cell>
          <cell r="CK17084">
            <v>0</v>
          </cell>
          <cell r="CL17084" t="str">
            <v>0001_1510</v>
          </cell>
          <cell r="CP17084" t="str">
            <v>COOP</v>
          </cell>
          <cell r="CR17084" t="str">
            <v>STUDENT, TECHNICAL (NLC)</v>
          </cell>
          <cell r="CS17084" t="str">
            <v>CP&amp;A</v>
          </cell>
        </row>
        <row r="17085">
          <cell r="A17085" t="str">
            <v>Budget</v>
          </cell>
          <cell r="Q17085" t="str">
            <v>0001_2200 - System Reliability</v>
          </cell>
          <cell r="R17085">
            <v>6</v>
          </cell>
          <cell r="AY17085">
            <v>0</v>
          </cell>
          <cell r="CJ17085">
            <v>0.784362</v>
          </cell>
          <cell r="CK17085">
            <v>-245905.03581999999</v>
          </cell>
          <cell r="CL17085" t="str">
            <v>0001_2200</v>
          </cell>
          <cell r="CP17085" t="str">
            <v>COOP</v>
          </cell>
          <cell r="CR17085" t="str">
            <v>STUDENT, TECHNICAL</v>
          </cell>
          <cell r="CS17085" t="str">
            <v>AM</v>
          </cell>
        </row>
        <row r="17086">
          <cell r="A17086" t="str">
            <v>Budget</v>
          </cell>
          <cell r="Q17086" t="str">
            <v>0001_2810 - Grid Solution</v>
          </cell>
          <cell r="R17086">
            <v>1</v>
          </cell>
          <cell r="AY17086">
            <v>0</v>
          </cell>
          <cell r="CJ17086">
            <v>0.54652319999999999</v>
          </cell>
          <cell r="CK17086">
            <v>-28556.713839999997</v>
          </cell>
          <cell r="CL17086" t="str">
            <v>0001_2810</v>
          </cell>
          <cell r="CP17086" t="str">
            <v>COOP</v>
          </cell>
          <cell r="CR17086" t="str">
            <v>STUDENT, TECHNICAL</v>
          </cell>
          <cell r="CS17086" t="str">
            <v>AM</v>
          </cell>
        </row>
        <row r="17087">
          <cell r="A17087" t="str">
            <v>Budget</v>
          </cell>
          <cell r="Q17087" t="str">
            <v>0001_3110 - Distribution Projects East</v>
          </cell>
          <cell r="R17087">
            <v>5</v>
          </cell>
          <cell r="AY17087">
            <v>0</v>
          </cell>
          <cell r="CJ17087">
            <v>0</v>
          </cell>
          <cell r="CK17087">
            <v>0</v>
          </cell>
          <cell r="CL17087" t="str">
            <v>0001_3110</v>
          </cell>
          <cell r="CP17087" t="str">
            <v>COOP</v>
          </cell>
          <cell r="CR17087" t="str">
            <v>STUDENT, TECHNICAL (NLC)</v>
          </cell>
          <cell r="CS17087" t="str">
            <v>DS</v>
          </cell>
        </row>
        <row r="17088">
          <cell r="A17088" t="str">
            <v>Budget</v>
          </cell>
          <cell r="Q17088" t="str">
            <v>0001_3130 - Distribution Projects Centre</v>
          </cell>
          <cell r="R17088">
            <v>5</v>
          </cell>
          <cell r="AY17088">
            <v>0</v>
          </cell>
          <cell r="CJ17088">
            <v>0</v>
          </cell>
          <cell r="CK17088">
            <v>0</v>
          </cell>
          <cell r="CL17088" t="str">
            <v>0001_3130</v>
          </cell>
          <cell r="CP17088" t="str">
            <v>COOP</v>
          </cell>
          <cell r="CR17088" t="str">
            <v>STUDENT, TECHNICAL (NLC)</v>
          </cell>
          <cell r="CS17088" t="str">
            <v>DS</v>
          </cell>
        </row>
        <row r="17089">
          <cell r="A17089" t="str">
            <v>Budget</v>
          </cell>
          <cell r="Q17089" t="str">
            <v>0001_3160 - Distribution Projects West</v>
          </cell>
          <cell r="R17089">
            <v>5</v>
          </cell>
          <cell r="AY17089">
            <v>0</v>
          </cell>
          <cell r="CJ17089">
            <v>0</v>
          </cell>
          <cell r="CK17089">
            <v>0</v>
          </cell>
          <cell r="CL17089" t="str">
            <v>0001_3160</v>
          </cell>
          <cell r="CP17089" t="str">
            <v>COOP</v>
          </cell>
          <cell r="CR17089" t="str">
            <v>STUDENT, TECHNICAL (NLC)</v>
          </cell>
          <cell r="CS17089" t="str">
            <v>DS</v>
          </cell>
        </row>
        <row r="17090">
          <cell r="A17090" t="str">
            <v>Budget</v>
          </cell>
          <cell r="Q17090" t="str">
            <v>0001_4330 - Customer Offers &amp; Sustainment</v>
          </cell>
          <cell r="R17090">
            <v>9</v>
          </cell>
          <cell r="AY17090">
            <v>0</v>
          </cell>
          <cell r="CJ17090">
            <v>0</v>
          </cell>
          <cell r="CK17090">
            <v>0</v>
          </cell>
          <cell r="CL17090" t="str">
            <v>0001_4330</v>
          </cell>
          <cell r="CP17090" t="str">
            <v>COOP</v>
          </cell>
          <cell r="CR17090" t="str">
            <v>STUDENT, TECHNICAL (NLC)</v>
          </cell>
          <cell r="CS17090" t="str">
            <v>DS</v>
          </cell>
        </row>
        <row r="17091">
          <cell r="A17091" t="str">
            <v>Budget</v>
          </cell>
          <cell r="Q17091" t="str">
            <v>0001_3620 - Program Support Office</v>
          </cell>
          <cell r="R17091">
            <v>2</v>
          </cell>
          <cell r="AY17091">
            <v>0</v>
          </cell>
          <cell r="CJ17091">
            <v>0</v>
          </cell>
          <cell r="CK17091">
            <v>0</v>
          </cell>
          <cell r="CL17091" t="str">
            <v>0001_3620</v>
          </cell>
          <cell r="CP17091" t="str">
            <v>COOP</v>
          </cell>
          <cell r="CR17091" t="str">
            <v>STUDENT, TECHNICAL (NLC)</v>
          </cell>
          <cell r="CS17091" t="str">
            <v>DS</v>
          </cell>
        </row>
        <row r="17092">
          <cell r="Q17092" t="str">
            <v>0001_3160 - Distribution Projects West</v>
          </cell>
          <cell r="R17092">
            <v>1</v>
          </cell>
          <cell r="AY17092">
            <v>87667.256545209399</v>
          </cell>
          <cell r="CJ17092">
            <v>0</v>
          </cell>
          <cell r="CK17092">
            <v>0</v>
          </cell>
          <cell r="CL17092" t="str">
            <v>0001_3160</v>
          </cell>
          <cell r="CP17092" t="str">
            <v>TECHNICAL</v>
          </cell>
          <cell r="CR17092" t="str">
            <v>ENGINEERING TECHNOLOGIST LEVEL I</v>
          </cell>
          <cell r="CS17092" t="str">
            <v>DS</v>
          </cell>
        </row>
        <row r="17093">
          <cell r="Q17093" t="str">
            <v>0001_3110 - Distribution Projects East</v>
          </cell>
          <cell r="R17093">
            <v>1</v>
          </cell>
          <cell r="AY17093">
            <v>85489.926693254092</v>
          </cell>
          <cell r="CJ17093">
            <v>0</v>
          </cell>
          <cell r="CK17093">
            <v>0</v>
          </cell>
          <cell r="CL17093" t="str">
            <v>0001_3110</v>
          </cell>
          <cell r="CP17093" t="str">
            <v>TRADES</v>
          </cell>
          <cell r="CR17093" t="str">
            <v>CERTIFIED POWER LINE PERSON</v>
          </cell>
          <cell r="CS17093" t="str">
            <v>DS</v>
          </cell>
        </row>
        <row r="17094">
          <cell r="Q17094" t="str">
            <v>0001_3130 - Distribution Projects Centre</v>
          </cell>
          <cell r="R17094">
            <v>1</v>
          </cell>
          <cell r="AY17094">
            <v>75420.90146573227</v>
          </cell>
          <cell r="CJ17094">
            <v>0</v>
          </cell>
          <cell r="CK17094">
            <v>0</v>
          </cell>
          <cell r="CL17094" t="str">
            <v>0001_3130</v>
          </cell>
          <cell r="CP17094" t="str">
            <v>NONTRADES</v>
          </cell>
          <cell r="CR17094" t="str">
            <v>PLANT MECHANIC</v>
          </cell>
          <cell r="CS17094" t="str">
            <v>DS</v>
          </cell>
        </row>
        <row r="17095">
          <cell r="Q17095" t="str">
            <v>0001_1340 - Planning</v>
          </cell>
          <cell r="R17095">
            <v>1</v>
          </cell>
          <cell r="AY17095">
            <v>105080.53558314012</v>
          </cell>
          <cell r="CJ17095">
            <v>0</v>
          </cell>
          <cell r="CK17095">
            <v>0</v>
          </cell>
          <cell r="CL17095" t="str">
            <v>0001_1340</v>
          </cell>
          <cell r="CP17095" t="str">
            <v>PROFESSIONAL</v>
          </cell>
          <cell r="CR17095" t="str">
            <v>FINANCIAL ANALYST</v>
          </cell>
          <cell r="CS17095" t="str">
            <v>Fin.</v>
          </cell>
        </row>
        <row r="17096">
          <cell r="Q17096" t="str">
            <v>0001_4210 - Customer and Power Services</v>
          </cell>
          <cell r="R17096">
            <v>1</v>
          </cell>
          <cell r="AY17096">
            <v>95210.083898792669</v>
          </cell>
          <cell r="CJ17096">
            <v>0</v>
          </cell>
          <cell r="CK17096">
            <v>0</v>
          </cell>
          <cell r="CL17096" t="str">
            <v>0001_4210</v>
          </cell>
          <cell r="CP17096" t="str">
            <v>TRADES</v>
          </cell>
          <cell r="CR17096" t="str">
            <v>SYSTEM RESPONSE REP</v>
          </cell>
          <cell r="CS17096" t="str">
            <v>DG</v>
          </cell>
        </row>
        <row r="17097">
          <cell r="Q17097" t="str">
            <v>0001_4430 - LDC Settlement</v>
          </cell>
          <cell r="R17097">
            <v>1</v>
          </cell>
          <cell r="AY17097">
            <v>126980.44452392633</v>
          </cell>
          <cell r="CJ17097">
            <v>0</v>
          </cell>
          <cell r="CK17097">
            <v>0</v>
          </cell>
          <cell r="CL17097" t="str">
            <v>0001_4430</v>
          </cell>
          <cell r="CP17097" t="str">
            <v>PROFESSIONAL</v>
          </cell>
          <cell r="CR17097" t="str">
            <v>PROJECT LEADER, CUSTOMER CARE</v>
          </cell>
          <cell r="CS17097" t="str">
            <v>CS</v>
          </cell>
        </row>
        <row r="17098">
          <cell r="Q17098" t="str">
            <v>0001_2200 - System Reliability</v>
          </cell>
          <cell r="R17098">
            <v>1</v>
          </cell>
          <cell r="AY17098">
            <v>80039.550602779069</v>
          </cell>
          <cell r="CJ17098">
            <v>0.68867452240000004</v>
          </cell>
          <cell r="CK17098">
            <v>-76335.486659999995</v>
          </cell>
          <cell r="CL17098" t="str">
            <v>0001_2200</v>
          </cell>
          <cell r="CP17098" t="str">
            <v>CLERICAL_UNION</v>
          </cell>
          <cell r="CR17098" t="str">
            <v>ENGINEERING TECH LEVEL II</v>
          </cell>
          <cell r="CS17098" t="str">
            <v>AM</v>
          </cell>
        </row>
        <row r="17099">
          <cell r="Q17099" t="str">
            <v>0001_4330 - Customer Offers &amp; Sustainment</v>
          </cell>
          <cell r="R17099">
            <v>1</v>
          </cell>
          <cell r="AY17099">
            <v>85800.930157181137</v>
          </cell>
          <cell r="CJ17099">
            <v>0</v>
          </cell>
          <cell r="CK17099">
            <v>0</v>
          </cell>
          <cell r="CL17099" t="str">
            <v>0001_4330</v>
          </cell>
          <cell r="CP17099" t="str">
            <v>TRADES</v>
          </cell>
          <cell r="CR17099" t="str">
            <v>CERTIFIED POWER CABLE PERSON</v>
          </cell>
          <cell r="CS17099" t="str">
            <v>DS</v>
          </cell>
        </row>
        <row r="17100">
          <cell r="Q17100" t="str">
            <v>0001_3820 - Program Management</v>
          </cell>
          <cell r="R17100">
            <v>1</v>
          </cell>
          <cell r="AY17100">
            <v>68324.966347741909</v>
          </cell>
          <cell r="CJ17100">
            <v>0</v>
          </cell>
          <cell r="CK17100">
            <v>0</v>
          </cell>
          <cell r="CL17100" t="str">
            <v>0001_3820</v>
          </cell>
          <cell r="CP17100" t="str">
            <v>CLERICAL_UNION</v>
          </cell>
          <cell r="CR17100" t="str">
            <v>SENIOR OFFICE CLERK LEVEL I</v>
          </cell>
          <cell r="CS17100" t="str">
            <v>DS</v>
          </cell>
        </row>
        <row r="17101">
          <cell r="Q17101" t="str">
            <v>0001_3720 - Customer and Reliability Services</v>
          </cell>
          <cell r="R17101">
            <v>1</v>
          </cell>
          <cell r="AY17101">
            <v>87852.002330742078</v>
          </cell>
          <cell r="CJ17101">
            <v>0</v>
          </cell>
          <cell r="CK17101">
            <v>0</v>
          </cell>
          <cell r="CL17101" t="str">
            <v>0001_3720</v>
          </cell>
          <cell r="CP17101" t="str">
            <v>TRADES</v>
          </cell>
          <cell r="CR17101" t="str">
            <v>CERTIFIED POWER LINE PERSON</v>
          </cell>
          <cell r="CS17101" t="str">
            <v>DG</v>
          </cell>
        </row>
        <row r="17102">
          <cell r="Q17102" t="str">
            <v>0001_3720 - Customer and Reliability Services</v>
          </cell>
          <cell r="R17102">
            <v>1</v>
          </cell>
          <cell r="AY17102">
            <v>87852.002330742078</v>
          </cell>
          <cell r="CJ17102">
            <v>0</v>
          </cell>
          <cell r="CK17102">
            <v>0</v>
          </cell>
          <cell r="CL17102" t="str">
            <v>0001_3720</v>
          </cell>
          <cell r="CP17102" t="str">
            <v>TRADES</v>
          </cell>
          <cell r="CR17102" t="str">
            <v>CERTIFIED POWER LINE PERSON</v>
          </cell>
          <cell r="CS17102" t="str">
            <v>DG</v>
          </cell>
        </row>
        <row r="17103">
          <cell r="Q17103" t="str">
            <v>0002_4100 - STL M&amp;R</v>
          </cell>
          <cell r="R17103">
            <v>1</v>
          </cell>
          <cell r="AY17103">
            <v>70225.230348067926</v>
          </cell>
          <cell r="CJ17103">
            <v>0</v>
          </cell>
          <cell r="CK17103">
            <v>0</v>
          </cell>
          <cell r="CL17103" t="str">
            <v>0002_4100</v>
          </cell>
          <cell r="CP17103" t="str">
            <v>NONTRADES</v>
          </cell>
          <cell r="CR17103" t="str">
            <v>ST LT MAINTAINER</v>
          </cell>
          <cell r="CS17103" t="str">
            <v>THESI</v>
          </cell>
        </row>
        <row r="17104">
          <cell r="Q17104" t="str">
            <v>0001_3820 - Program Management</v>
          </cell>
          <cell r="R17104">
            <v>1</v>
          </cell>
          <cell r="AY17104">
            <v>115400.51191298477</v>
          </cell>
          <cell r="CJ17104">
            <v>0.19556404529999999</v>
          </cell>
          <cell r="CK17104">
            <v>-30747.59893</v>
          </cell>
          <cell r="CL17104" t="str">
            <v>0001_3820</v>
          </cell>
          <cell r="CP17104" t="str">
            <v>PROFESSIONAL</v>
          </cell>
          <cell r="CR17104" t="str">
            <v>PROGRAM MANAGEMENT CONSULTANT</v>
          </cell>
          <cell r="CS17104" t="str">
            <v>DS</v>
          </cell>
        </row>
        <row r="17105">
          <cell r="Q17105" t="str">
            <v>0001_4420 - CC-Accounts Receivable</v>
          </cell>
          <cell r="R17105">
            <v>1</v>
          </cell>
          <cell r="AY17105">
            <v>86071.225299090453</v>
          </cell>
          <cell r="CJ17105">
            <v>0</v>
          </cell>
          <cell r="CK17105">
            <v>0</v>
          </cell>
          <cell r="CL17105" t="str">
            <v>0001_4420</v>
          </cell>
          <cell r="CP17105" t="str">
            <v>CLERICAL_UNION</v>
          </cell>
          <cell r="CR17105" t="str">
            <v>GENERAL SERVICE BILLING SPECIALIST</v>
          </cell>
          <cell r="CS17105" t="str">
            <v>CS</v>
          </cell>
        </row>
        <row r="17106">
          <cell r="Q17106" t="str">
            <v>0001_1810 - EHS Safety</v>
          </cell>
          <cell r="R17106">
            <v>1</v>
          </cell>
          <cell r="AY17106">
            <v>106050.64356575135</v>
          </cell>
          <cell r="CJ17106">
            <v>0</v>
          </cell>
          <cell r="CK17106">
            <v>0</v>
          </cell>
          <cell r="CL17106" t="str">
            <v>0001_1810</v>
          </cell>
          <cell r="CP17106" t="str">
            <v>PROFESSIONAL</v>
          </cell>
          <cell r="CR17106" t="str">
            <v>ERGONOMIST</v>
          </cell>
          <cell r="CS17106" t="str">
            <v>OE&amp;EHS</v>
          </cell>
        </row>
        <row r="17107">
          <cell r="Q17107" t="str">
            <v>0001_2200 - System Reliability</v>
          </cell>
          <cell r="R17107">
            <v>1</v>
          </cell>
          <cell r="AY17107">
            <v>94966.8378550177</v>
          </cell>
          <cell r="CJ17107">
            <v>0.784362</v>
          </cell>
          <cell r="CK17107">
            <v>-103076.42298</v>
          </cell>
          <cell r="CL17107" t="str">
            <v>0001_2200</v>
          </cell>
          <cell r="CP17107" t="str">
            <v>TECHNICAL</v>
          </cell>
          <cell r="CR17107" t="str">
            <v>ENGINEERING TECHNOLOGIST LEVEL II</v>
          </cell>
          <cell r="CS17107" t="str">
            <v>AM</v>
          </cell>
        </row>
        <row r="17108">
          <cell r="Q17108" t="str">
            <v>0001_4480 - Distribution Grid Operations</v>
          </cell>
          <cell r="R17108">
            <v>1</v>
          </cell>
          <cell r="AY17108">
            <v>123864.2104208239</v>
          </cell>
          <cell r="CJ17108">
            <v>0.73202603580000003</v>
          </cell>
          <cell r="CK17108">
            <v>-123134.48664</v>
          </cell>
          <cell r="CL17108" t="str">
            <v>0001_4480</v>
          </cell>
          <cell r="CP17108" t="str">
            <v>SUPERVISORY</v>
          </cell>
          <cell r="CR17108" t="str">
            <v>SUPERVISOR, SYSTEM ANALYSIS</v>
          </cell>
          <cell r="CS17108" t="str">
            <v>DG</v>
          </cell>
        </row>
        <row r="17109">
          <cell r="Q17109" t="str">
            <v>0001_3820 - Program Management</v>
          </cell>
          <cell r="R17109">
            <v>1</v>
          </cell>
          <cell r="AY17109">
            <v>87666.478234000781</v>
          </cell>
          <cell r="CJ17109">
            <v>0.19556404529999999</v>
          </cell>
          <cell r="CK17109">
            <v>-23693.411249999997</v>
          </cell>
          <cell r="CL17109" t="str">
            <v>0001_3820</v>
          </cell>
          <cell r="CP17109" t="str">
            <v>TECHNICAL</v>
          </cell>
          <cell r="CR17109" t="str">
            <v>PROGRAM SCHEDULER</v>
          </cell>
          <cell r="CS17109" t="str">
            <v>DS</v>
          </cell>
        </row>
        <row r="17110">
          <cell r="Q17110" t="str">
            <v>0001_4210 - Customer and Power Services</v>
          </cell>
          <cell r="R17110">
            <v>1</v>
          </cell>
          <cell r="AY17110">
            <v>89367.216358232559</v>
          </cell>
          <cell r="CJ17110">
            <v>0</v>
          </cell>
          <cell r="CK17110">
            <v>0</v>
          </cell>
          <cell r="CL17110" t="str">
            <v>0001_4210</v>
          </cell>
          <cell r="CP17110" t="str">
            <v>TRADES</v>
          </cell>
          <cell r="CR17110" t="str">
            <v>CERTIFIED POWER LINE PERSON</v>
          </cell>
          <cell r="CS17110" t="str">
            <v>DG</v>
          </cell>
        </row>
        <row r="17111">
          <cell r="Q17111" t="str">
            <v>0001_3720 - Customer and Reliability Services</v>
          </cell>
          <cell r="R17111">
            <v>1</v>
          </cell>
          <cell r="AY17111">
            <v>84309.092929452847</v>
          </cell>
          <cell r="CJ17111">
            <v>0</v>
          </cell>
          <cell r="CK17111">
            <v>0</v>
          </cell>
          <cell r="CL17111" t="str">
            <v>0001_3720</v>
          </cell>
          <cell r="CP17111" t="str">
            <v>TRADES</v>
          </cell>
          <cell r="CR17111" t="str">
            <v>CERTIFIED POWER CABLE PERSON</v>
          </cell>
          <cell r="CS17111" t="str">
            <v>DG</v>
          </cell>
        </row>
        <row r="17112">
          <cell r="Q17112" t="str">
            <v>0001_4330 - Customer Offers &amp; Sustainment</v>
          </cell>
          <cell r="R17112">
            <v>1</v>
          </cell>
          <cell r="AY17112">
            <v>116027.19661219293</v>
          </cell>
          <cell r="CJ17112">
            <v>0.70114685480000005</v>
          </cell>
          <cell r="CK17112">
            <v>-110708.23424999999</v>
          </cell>
          <cell r="CL17112" t="str">
            <v>0001_4330</v>
          </cell>
          <cell r="CP17112" t="str">
            <v>SUPERVISORY</v>
          </cell>
          <cell r="CR17112" t="str">
            <v>SUPERVISOR, UNDERGROUND</v>
          </cell>
          <cell r="CS17112" t="str">
            <v>DS</v>
          </cell>
        </row>
        <row r="17113">
          <cell r="Q17113" t="str">
            <v>0001_1201 - Governance &amp; General Counsel</v>
          </cell>
          <cell r="R17113">
            <v>1</v>
          </cell>
          <cell r="AY17113">
            <v>289210.17417868908</v>
          </cell>
          <cell r="CJ17113">
            <v>0</v>
          </cell>
          <cell r="CK17113">
            <v>0</v>
          </cell>
          <cell r="CL17113" t="str">
            <v>0001_1201</v>
          </cell>
          <cell r="CP17113" t="str">
            <v>EXECUTIVE</v>
          </cell>
          <cell r="CR17113" t="str">
            <v>VICE PRESIDENT, GEN COUNSEL &amp; CORP SEC</v>
          </cell>
          <cell r="CS17113" t="str">
            <v>Leg.</v>
          </cell>
        </row>
        <row r="17114">
          <cell r="Q17114" t="str">
            <v>0001_4490 - Cust. Exp. Marketing &amp; Communications</v>
          </cell>
          <cell r="R17114">
            <v>1</v>
          </cell>
          <cell r="AY17114">
            <v>160721.44835840183</v>
          </cell>
          <cell r="CJ17114">
            <v>0</v>
          </cell>
          <cell r="CK17114">
            <v>0</v>
          </cell>
          <cell r="CL17114" t="str">
            <v>0001_4490</v>
          </cell>
          <cell r="CP17114" t="str">
            <v>MANAGERIAL</v>
          </cell>
          <cell r="CR17114" t="str">
            <v>MANAGER, CUST EXP, MARKET &amp; COMM</v>
          </cell>
          <cell r="CS17114" t="str">
            <v>CS</v>
          </cell>
        </row>
        <row r="17115">
          <cell r="Q17115" t="str">
            <v>0001_3160 - Distribution Projects West</v>
          </cell>
          <cell r="R17115">
            <v>1</v>
          </cell>
          <cell r="AY17115">
            <v>85358.700268949222</v>
          </cell>
          <cell r="CJ17115">
            <v>0</v>
          </cell>
          <cell r="CK17115">
            <v>0</v>
          </cell>
          <cell r="CL17115" t="str">
            <v>0001_3160</v>
          </cell>
          <cell r="CP17115" t="str">
            <v>TRADES</v>
          </cell>
          <cell r="CR17115" t="str">
            <v>CERTIFIED POWER LINE PERSON</v>
          </cell>
          <cell r="CS17115" t="str">
            <v>DS</v>
          </cell>
        </row>
        <row r="17116">
          <cell r="Q17116" t="str">
            <v>0008_8120 CDM Program Development</v>
          </cell>
          <cell r="R17116">
            <v>1</v>
          </cell>
          <cell r="AY17116">
            <v>60077.228841793403</v>
          </cell>
          <cell r="CJ17116">
            <v>0</v>
          </cell>
          <cell r="CK17116">
            <v>0</v>
          </cell>
          <cell r="CL17116" t="str">
            <v>0008_8120</v>
          </cell>
          <cell r="CP17116" t="str">
            <v>ADMINISTRATIVE_MGT</v>
          </cell>
          <cell r="CR17116" t="str">
            <v>ADMINISTRATIVE ASSISTANT LEVEL I</v>
          </cell>
          <cell r="CS17116" t="str">
            <v>CDM</v>
          </cell>
        </row>
        <row r="17117">
          <cell r="Q17117" t="str">
            <v>0001_4210 - Customer and Power Services</v>
          </cell>
          <cell r="R17117">
            <v>1</v>
          </cell>
          <cell r="AY17117">
            <v>95210.083898792669</v>
          </cell>
          <cell r="CJ17117">
            <v>0</v>
          </cell>
          <cell r="CK17117">
            <v>0</v>
          </cell>
          <cell r="CL17117" t="str">
            <v>0001_4210</v>
          </cell>
          <cell r="CP17117" t="str">
            <v>TRADES</v>
          </cell>
          <cell r="CR17117" t="str">
            <v>SYSTEM RESPONSE REP</v>
          </cell>
          <cell r="CS17117" t="str">
            <v>DG</v>
          </cell>
        </row>
        <row r="17118">
          <cell r="Q17118" t="str">
            <v>0001_4250 - Metering &amp; Field Services</v>
          </cell>
          <cell r="R17118">
            <v>1</v>
          </cell>
          <cell r="AY17118">
            <v>131294.16962783266</v>
          </cell>
          <cell r="CJ17118">
            <v>0.57351200000000002</v>
          </cell>
          <cell r="CK17118">
            <v>-102412.14337000001</v>
          </cell>
          <cell r="CL17118" t="str">
            <v>0001_4250</v>
          </cell>
          <cell r="CP17118" t="str">
            <v>SUPERVISORY</v>
          </cell>
          <cell r="CR17118" t="str">
            <v>SUPERVISOR, METER FIELD OPERATIONS</v>
          </cell>
          <cell r="CS17118" t="str">
            <v>DG</v>
          </cell>
        </row>
        <row r="17119">
          <cell r="Q17119" t="str">
            <v>0001_5100 - Equipment Services</v>
          </cell>
          <cell r="R17119">
            <v>1</v>
          </cell>
          <cell r="AY17119">
            <v>77944.100581485734</v>
          </cell>
          <cell r="CJ17119">
            <v>0</v>
          </cell>
          <cell r="CK17119">
            <v>0</v>
          </cell>
          <cell r="CL17119" t="str">
            <v>0001_5100</v>
          </cell>
          <cell r="CP17119" t="str">
            <v>NONTRADES</v>
          </cell>
          <cell r="CR17119" t="str">
            <v>PARTS &amp; INVENTORY CLERK, FLEET</v>
          </cell>
          <cell r="CS17119" t="str">
            <v>AM</v>
          </cell>
        </row>
        <row r="17120">
          <cell r="Q17120" t="str">
            <v>0001_3720 - Customer and Reliability Services</v>
          </cell>
          <cell r="R17120">
            <v>1</v>
          </cell>
          <cell r="AY17120">
            <v>86978.751665561504</v>
          </cell>
          <cell r="CJ17120">
            <v>0</v>
          </cell>
          <cell r="CK17120">
            <v>0</v>
          </cell>
          <cell r="CL17120" t="str">
            <v>0001_3720</v>
          </cell>
          <cell r="CP17120" t="str">
            <v>TRADES</v>
          </cell>
          <cell r="CR17120" t="str">
            <v>CPLP - APPRENTICE</v>
          </cell>
          <cell r="CS17120" t="str">
            <v>DG</v>
          </cell>
        </row>
        <row r="17121">
          <cell r="Q17121" t="str">
            <v>0002_4100 - STL M&amp;R</v>
          </cell>
          <cell r="R17121">
            <v>1</v>
          </cell>
          <cell r="AY17121">
            <v>84441.983662663755</v>
          </cell>
          <cell r="CJ17121">
            <v>0</v>
          </cell>
          <cell r="CK17121">
            <v>0</v>
          </cell>
          <cell r="CL17121" t="str">
            <v>0002_4100</v>
          </cell>
          <cell r="CP17121" t="str">
            <v>TRADES</v>
          </cell>
          <cell r="CR17121" t="str">
            <v>CERTIFIED POWER LINE PERSON</v>
          </cell>
          <cell r="CS17121" t="str">
            <v>THESI</v>
          </cell>
        </row>
        <row r="17122">
          <cell r="Q17122" t="str">
            <v>0001_4480 - Distribution Grid Operations</v>
          </cell>
          <cell r="R17122">
            <v>1</v>
          </cell>
          <cell r="AY17122">
            <v>110123.05179982007</v>
          </cell>
          <cell r="CJ17122">
            <v>0.73202603580000003</v>
          </cell>
          <cell r="CK17122">
            <v>-111333.09047999998</v>
          </cell>
          <cell r="CL17122" t="str">
            <v>0001_4480</v>
          </cell>
          <cell r="CP17122" t="str">
            <v>TRADES</v>
          </cell>
          <cell r="CR17122" t="str">
            <v>POWER SYSTEM CONTROLLER</v>
          </cell>
          <cell r="CS17122" t="str">
            <v>DG</v>
          </cell>
        </row>
        <row r="17123">
          <cell r="Q17123" t="str">
            <v>0001_5100 - Equipment Services</v>
          </cell>
          <cell r="R17123">
            <v>1</v>
          </cell>
          <cell r="AY17123">
            <v>91013.607577837887</v>
          </cell>
          <cell r="CJ17123">
            <v>0</v>
          </cell>
          <cell r="CK17123">
            <v>0</v>
          </cell>
          <cell r="CL17123" t="str">
            <v>0001_5100</v>
          </cell>
          <cell r="CP17123" t="str">
            <v>TRADES</v>
          </cell>
          <cell r="CR17123" t="str">
            <v>SENIOR FLEET MECHANIC</v>
          </cell>
          <cell r="CS17123" t="str">
            <v>AM</v>
          </cell>
        </row>
        <row r="17124">
          <cell r="Q17124" t="str">
            <v>0001_3720 - Customer and Reliability Services</v>
          </cell>
          <cell r="R17124">
            <v>1</v>
          </cell>
          <cell r="AY17124">
            <v>83723.515508239405</v>
          </cell>
          <cell r="CJ17124">
            <v>0</v>
          </cell>
          <cell r="CK17124">
            <v>0</v>
          </cell>
          <cell r="CL17124" t="str">
            <v>0001_3720</v>
          </cell>
          <cell r="CP17124" t="str">
            <v>TRADES</v>
          </cell>
          <cell r="CR17124" t="str">
            <v>FORESTER</v>
          </cell>
          <cell r="CS17124" t="str">
            <v>DG</v>
          </cell>
        </row>
        <row r="17125">
          <cell r="Q17125" t="str">
            <v>0001_3720 - Customer and Reliability Services</v>
          </cell>
          <cell r="R17125">
            <v>1</v>
          </cell>
          <cell r="AY17125">
            <v>125952.56071393201</v>
          </cell>
          <cell r="CJ17125">
            <v>0.50486439689999996</v>
          </cell>
          <cell r="CK17125">
            <v>-86626.719230000002</v>
          </cell>
          <cell r="CL17125" t="str">
            <v>0001_3720</v>
          </cell>
          <cell r="CP17125" t="str">
            <v>SUPERVISORY</v>
          </cell>
          <cell r="CR17125" t="str">
            <v>SUPERVISOR, CONSTRUCTION &amp; MAINTENANCE</v>
          </cell>
          <cell r="CS17125" t="str">
            <v>DG</v>
          </cell>
        </row>
        <row r="17126">
          <cell r="Q17126" t="str">
            <v>0001_1750 - IT Services and Infrastructure</v>
          </cell>
          <cell r="R17126">
            <v>1</v>
          </cell>
          <cell r="AY17126">
            <v>72342.613544975276</v>
          </cell>
          <cell r="CJ17126">
            <v>0</v>
          </cell>
          <cell r="CK17126">
            <v>0</v>
          </cell>
          <cell r="CL17126" t="str">
            <v>0001_1750</v>
          </cell>
          <cell r="CP17126" t="str">
            <v>CLERICAL_UNION</v>
          </cell>
          <cell r="CR17126" t="str">
            <v>COMPUTER OPERATOR</v>
          </cell>
          <cell r="CS17126" t="str">
            <v>IT</v>
          </cell>
        </row>
        <row r="17127">
          <cell r="Q17127" t="str">
            <v>0001_3720 - Customer and Reliability Services</v>
          </cell>
          <cell r="R17127">
            <v>1</v>
          </cell>
          <cell r="AY17127">
            <v>80038.963500485173</v>
          </cell>
          <cell r="CJ17127">
            <v>0</v>
          </cell>
          <cell r="CK17127">
            <v>0</v>
          </cell>
          <cell r="CL17127" t="str">
            <v>0001_3720</v>
          </cell>
          <cell r="CP17127" t="str">
            <v>CLERICAL_UNION</v>
          </cell>
          <cell r="CR17127" t="str">
            <v>ELECTRICAL SERVICE INSPECTOR</v>
          </cell>
          <cell r="CS17127" t="str">
            <v>DG</v>
          </cell>
        </row>
        <row r="17128">
          <cell r="Q17128" t="str">
            <v>0001_3720 - Customer and Reliability Services</v>
          </cell>
          <cell r="R17128">
            <v>1</v>
          </cell>
          <cell r="AY17128">
            <v>87852.002330742078</v>
          </cell>
          <cell r="CJ17128">
            <v>0</v>
          </cell>
          <cell r="CK17128">
            <v>0</v>
          </cell>
          <cell r="CL17128" t="str">
            <v>0001_3720</v>
          </cell>
          <cell r="CP17128" t="str">
            <v>TRADES</v>
          </cell>
          <cell r="CR17128" t="str">
            <v>CERTIFIED POWER LINE PERSON</v>
          </cell>
          <cell r="CS17128" t="str">
            <v>DG</v>
          </cell>
        </row>
        <row r="17129">
          <cell r="Q17129" t="str">
            <v>0001_4420 - CC-Accounts Receivable</v>
          </cell>
          <cell r="R17129">
            <v>1</v>
          </cell>
          <cell r="AY17129">
            <v>68324.966347741909</v>
          </cell>
          <cell r="CJ17129">
            <v>0</v>
          </cell>
          <cell r="CK17129">
            <v>0</v>
          </cell>
          <cell r="CL17129" t="str">
            <v>0001_4420</v>
          </cell>
          <cell r="CP17129" t="str">
            <v>CLERICAL_UNION</v>
          </cell>
          <cell r="CR17129" t="str">
            <v>SENIOR OFFICE CLERK LEVEL I</v>
          </cell>
          <cell r="CS17129" t="str">
            <v>CS</v>
          </cell>
        </row>
        <row r="17130">
          <cell r="Q17130" t="str">
            <v>0001_1782 - Services &amp; Applications</v>
          </cell>
          <cell r="R17130">
            <v>1</v>
          </cell>
          <cell r="AY17130">
            <v>134996.52749163678</v>
          </cell>
          <cell r="CJ17130">
            <v>0</v>
          </cell>
          <cell r="CK17130">
            <v>0</v>
          </cell>
          <cell r="CL17130" t="str">
            <v>0001_1782</v>
          </cell>
          <cell r="CP17130" t="str">
            <v>SUPERVISORY</v>
          </cell>
          <cell r="CR17130" t="str">
            <v>PROJECT LEADER</v>
          </cell>
          <cell r="CS17130" t="str">
            <v>IT</v>
          </cell>
        </row>
        <row r="17131">
          <cell r="Q17131" t="str">
            <v>0001_3310 - Stations &amp; Distribution Automation</v>
          </cell>
          <cell r="R17131">
            <v>1</v>
          </cell>
          <cell r="AY17131">
            <v>106637.62990754459</v>
          </cell>
          <cell r="CJ17131">
            <v>0</v>
          </cell>
          <cell r="CK17131">
            <v>0</v>
          </cell>
          <cell r="CL17131" t="str">
            <v>0001_3310</v>
          </cell>
          <cell r="CP17131" t="str">
            <v>TRADES</v>
          </cell>
          <cell r="CR17131" t="str">
            <v>DISTRIBUTION SYSTEM TECHNOLOGIST</v>
          </cell>
          <cell r="CS17131" t="str">
            <v>DS</v>
          </cell>
        </row>
        <row r="17132">
          <cell r="Q17132" t="str">
            <v>0001_2410 - Asset Attachment &amp; Leases</v>
          </cell>
          <cell r="R17132">
            <v>1</v>
          </cell>
          <cell r="AY17132">
            <v>81482.023842653536</v>
          </cell>
          <cell r="CJ17132">
            <v>0</v>
          </cell>
          <cell r="CK17132">
            <v>0</v>
          </cell>
          <cell r="CL17132" t="str">
            <v>0001_2410</v>
          </cell>
          <cell r="CP17132" t="str">
            <v>NONTRADES</v>
          </cell>
          <cell r="CR17132" t="str">
            <v>FIELD SERVICE REPRESENTATIVE</v>
          </cell>
          <cell r="CS17132" t="str">
            <v>AM</v>
          </cell>
        </row>
        <row r="17133">
          <cell r="Q17133" t="str">
            <v>0001_1321 - Accounts Payable</v>
          </cell>
          <cell r="R17133">
            <v>1</v>
          </cell>
          <cell r="AY17133">
            <v>58696.246361013145</v>
          </cell>
          <cell r="CJ17133">
            <v>0</v>
          </cell>
          <cell r="CK17133">
            <v>0</v>
          </cell>
          <cell r="CL17133" t="str">
            <v>0001_1321</v>
          </cell>
          <cell r="CP17133" t="str">
            <v>CLERICAL_UNION</v>
          </cell>
          <cell r="CR17133" t="str">
            <v>ACCOUNTING CLERK LEVEL I</v>
          </cell>
          <cell r="CS17133" t="str">
            <v>Fin.</v>
          </cell>
        </row>
        <row r="17134">
          <cell r="Q17134" t="str">
            <v>0001_2520 - Warehouse Management</v>
          </cell>
          <cell r="R17134">
            <v>1</v>
          </cell>
          <cell r="AY17134">
            <v>73624.896798802292</v>
          </cell>
          <cell r="CJ17134">
            <v>0</v>
          </cell>
          <cell r="CK17134">
            <v>0</v>
          </cell>
          <cell r="CL17134" t="str">
            <v>0001_2520</v>
          </cell>
          <cell r="CP17134" t="str">
            <v>NONTRADES</v>
          </cell>
          <cell r="CR17134" t="str">
            <v>LOGISTICS HANDLER</v>
          </cell>
          <cell r="CS17134" t="str">
            <v>AM</v>
          </cell>
        </row>
        <row r="17135">
          <cell r="Q17135" t="str">
            <v>0001_4250 - Metering &amp; Field Services</v>
          </cell>
          <cell r="R17135">
            <v>1</v>
          </cell>
          <cell r="AY17135">
            <v>73824.041612564251</v>
          </cell>
          <cell r="CJ17135">
            <v>0</v>
          </cell>
          <cell r="CK17135">
            <v>0</v>
          </cell>
          <cell r="CL17135" t="str">
            <v>0001_4250</v>
          </cell>
          <cell r="CP17135" t="str">
            <v>TRADES</v>
          </cell>
          <cell r="CR17135" t="str">
            <v>CERT METER MECHANIC / TESTER</v>
          </cell>
          <cell r="CS17135" t="str">
            <v>DG</v>
          </cell>
        </row>
        <row r="17136">
          <cell r="Q17136" t="str">
            <v>0001_2200 - System Reliability</v>
          </cell>
          <cell r="R17136">
            <v>1</v>
          </cell>
          <cell r="AY17136">
            <v>80039.550602779069</v>
          </cell>
          <cell r="CJ17136">
            <v>0.784362</v>
          </cell>
          <cell r="CK17136">
            <v>-86941.609880000004</v>
          </cell>
          <cell r="CL17136" t="str">
            <v>0001_2200</v>
          </cell>
          <cell r="CP17136" t="str">
            <v>CLERICAL_UNION</v>
          </cell>
          <cell r="CR17136" t="str">
            <v>ENGINEERING TECH LEVEL II</v>
          </cell>
          <cell r="CS17136" t="str">
            <v>AM</v>
          </cell>
        </row>
        <row r="17137">
          <cell r="Q17137" t="str">
            <v>0001_3310 - Stations &amp; Distribution Automation</v>
          </cell>
          <cell r="R17137">
            <v>1</v>
          </cell>
          <cell r="AY17137">
            <v>56370.783067193799</v>
          </cell>
          <cell r="CJ17137">
            <v>3.000000248221113E-10</v>
          </cell>
          <cell r="CK17137">
            <v>0</v>
          </cell>
          <cell r="CL17137" t="str">
            <v>0001_3310</v>
          </cell>
          <cell r="CP17137" t="str">
            <v>CLERICAL_UNION</v>
          </cell>
          <cell r="CR17137" t="str">
            <v>PRINTER</v>
          </cell>
          <cell r="CS17137" t="str">
            <v>DS</v>
          </cell>
        </row>
        <row r="17138">
          <cell r="Q17138" t="str">
            <v>0001_4330 - Customer Offers &amp; Sustainment</v>
          </cell>
          <cell r="R17138">
            <v>1</v>
          </cell>
          <cell r="AY17138">
            <v>82149.383487330168</v>
          </cell>
          <cell r="CJ17138">
            <v>0</v>
          </cell>
          <cell r="CK17138">
            <v>0</v>
          </cell>
          <cell r="CL17138" t="str">
            <v>0001_4330</v>
          </cell>
          <cell r="CP17138" t="str">
            <v>TECHNICAL</v>
          </cell>
          <cell r="CR17138" t="str">
            <v>ENGINEERING TECHNOLOGIST LEVEL II</v>
          </cell>
          <cell r="CS17138" t="str">
            <v>DS</v>
          </cell>
        </row>
        <row r="17139">
          <cell r="Q17139" t="str">
            <v>0001_3310 - Stations &amp; Distribution Automation</v>
          </cell>
          <cell r="R17139">
            <v>1</v>
          </cell>
          <cell r="AY17139">
            <v>83723.148681720297</v>
          </cell>
          <cell r="CJ17139">
            <v>0</v>
          </cell>
          <cell r="CK17139">
            <v>0</v>
          </cell>
          <cell r="CL17139" t="str">
            <v>0001_3310</v>
          </cell>
          <cell r="CP17139" t="str">
            <v>TRADES</v>
          </cell>
          <cell r="CR17139" t="str">
            <v>CERT SUBSTATION ELECTRICIAN</v>
          </cell>
          <cell r="CS17139" t="str">
            <v>DS</v>
          </cell>
        </row>
        <row r="17140">
          <cell r="Q17140" t="str">
            <v>0001_4450 - CC-Customer Mgt Serv</v>
          </cell>
          <cell r="R17140">
            <v>1</v>
          </cell>
          <cell r="AY17140">
            <v>121574.60142082391</v>
          </cell>
          <cell r="CJ17140">
            <v>0</v>
          </cell>
          <cell r="CK17140">
            <v>0</v>
          </cell>
          <cell r="CL17140" t="str">
            <v>0001_4450</v>
          </cell>
          <cell r="CP17140" t="str">
            <v>PROFESSIONAL</v>
          </cell>
          <cell r="CR17140" t="str">
            <v>ACCOUNT EXECUTIVE</v>
          </cell>
          <cell r="CS17140" t="str">
            <v>CS</v>
          </cell>
        </row>
        <row r="17141">
          <cell r="Q17141" t="str">
            <v>0001_4410 - Call Centre</v>
          </cell>
          <cell r="R17141">
            <v>1</v>
          </cell>
          <cell r="AY17141">
            <v>82771.533652722297</v>
          </cell>
          <cell r="CJ17141">
            <v>0</v>
          </cell>
          <cell r="CK17141">
            <v>0</v>
          </cell>
          <cell r="CL17141" t="str">
            <v>0001_4410</v>
          </cell>
          <cell r="CP17141" t="str">
            <v>CLERICAL_UNION</v>
          </cell>
          <cell r="CR17141" t="str">
            <v>DISPATCHER</v>
          </cell>
          <cell r="CS17141" t="str">
            <v>CS</v>
          </cell>
        </row>
        <row r="17142">
          <cell r="Q17142" t="str">
            <v>0001_4480 - Distribution Grid Operations</v>
          </cell>
          <cell r="R17142">
            <v>1</v>
          </cell>
          <cell r="AY17142">
            <v>87667.256545209399</v>
          </cell>
          <cell r="CJ17142">
            <v>0.73202603580000003</v>
          </cell>
          <cell r="CK17142">
            <v>-88868.395339999988</v>
          </cell>
          <cell r="CL17142" t="str">
            <v>0001_4480</v>
          </cell>
          <cell r="CP17142" t="str">
            <v>TECHNICAL</v>
          </cell>
          <cell r="CR17142" t="str">
            <v>ENGINEERING TECHNOLOGIST LEVEL I</v>
          </cell>
          <cell r="CS17142" t="str">
            <v>DG</v>
          </cell>
        </row>
        <row r="17143">
          <cell r="Q17143" t="str">
            <v>0001_3130 - Distribution Projects Centre</v>
          </cell>
          <cell r="R17143">
            <v>1</v>
          </cell>
          <cell r="AY17143">
            <v>75420.90146573227</v>
          </cell>
          <cell r="CJ17143">
            <v>0</v>
          </cell>
          <cell r="CK17143">
            <v>0</v>
          </cell>
          <cell r="CL17143" t="str">
            <v>0001_3130</v>
          </cell>
          <cell r="CP17143" t="str">
            <v>NONTRADES</v>
          </cell>
          <cell r="CR17143" t="str">
            <v>PLANT MECHANIC</v>
          </cell>
          <cell r="CS17143" t="str">
            <v>DS</v>
          </cell>
        </row>
        <row r="17144">
          <cell r="Q17144" t="str">
            <v>0001_3130 - Distribution Projects Centre</v>
          </cell>
          <cell r="R17144">
            <v>1</v>
          </cell>
          <cell r="AY17144">
            <v>94966.8378550177</v>
          </cell>
          <cell r="CJ17144">
            <v>0</v>
          </cell>
          <cell r="CK17144">
            <v>0</v>
          </cell>
          <cell r="CL17144" t="str">
            <v>0001_3130</v>
          </cell>
          <cell r="CP17144" t="str">
            <v>TECHNICAL</v>
          </cell>
          <cell r="CR17144" t="str">
            <v>ENGINEERING TECHNOLOGIST LEVEL II</v>
          </cell>
          <cell r="CS17144" t="str">
            <v>DS</v>
          </cell>
        </row>
        <row r="17145">
          <cell r="Q17145" t="str">
            <v>0001_4330 - Customer Offers &amp; Sustainment</v>
          </cell>
          <cell r="R17145">
            <v>1</v>
          </cell>
          <cell r="AY17145">
            <v>97458.23463227415</v>
          </cell>
          <cell r="CJ17145">
            <v>0</v>
          </cell>
          <cell r="CK17145">
            <v>0</v>
          </cell>
          <cell r="CL17145" t="str">
            <v>0001_4330</v>
          </cell>
          <cell r="CP17145" t="str">
            <v>TRADES</v>
          </cell>
          <cell r="CR17145" t="str">
            <v>CREW LEADER, CERT POWER CABLE</v>
          </cell>
          <cell r="CS17145" t="str">
            <v>DS</v>
          </cell>
        </row>
        <row r="17146">
          <cell r="Q17146" t="str">
            <v>0001_2200 - System Reliability</v>
          </cell>
          <cell r="R17146">
            <v>1</v>
          </cell>
          <cell r="AY17146">
            <v>68324.966347741909</v>
          </cell>
          <cell r="CJ17146">
            <v>0</v>
          </cell>
          <cell r="CK17146">
            <v>0</v>
          </cell>
          <cell r="CL17146" t="str">
            <v>0001_2200</v>
          </cell>
          <cell r="CP17146" t="str">
            <v>CLERICAL_UNION</v>
          </cell>
          <cell r="CR17146" t="str">
            <v>SENIOR OFFICE CLERK LEVEL I</v>
          </cell>
          <cell r="CS17146" t="str">
            <v>AM</v>
          </cell>
        </row>
        <row r="17147">
          <cell r="Q17147" t="str">
            <v>0001_3720 - Customer and Reliability Services</v>
          </cell>
          <cell r="R17147">
            <v>1</v>
          </cell>
          <cell r="AY17147">
            <v>87852.002330742078</v>
          </cell>
          <cell r="CJ17147">
            <v>0</v>
          </cell>
          <cell r="CK17147">
            <v>0</v>
          </cell>
          <cell r="CL17147" t="str">
            <v>0001_3720</v>
          </cell>
          <cell r="CP17147" t="str">
            <v>TRADES</v>
          </cell>
          <cell r="CR17147" t="str">
            <v>CERTIFIED POWER LINE PERSON</v>
          </cell>
          <cell r="CS17147" t="str">
            <v>DG</v>
          </cell>
        </row>
        <row r="17148">
          <cell r="Q17148" t="str">
            <v>0001_1321 - Accounts Payable</v>
          </cell>
          <cell r="R17148">
            <v>1</v>
          </cell>
          <cell r="AY17148">
            <v>58696.246361013145</v>
          </cell>
          <cell r="CJ17148">
            <v>0</v>
          </cell>
          <cell r="CK17148">
            <v>0</v>
          </cell>
          <cell r="CL17148" t="str">
            <v>0001_1321</v>
          </cell>
          <cell r="CP17148" t="str">
            <v>CLERICAL_UNION</v>
          </cell>
          <cell r="CR17148" t="str">
            <v>OFFICE CLERK</v>
          </cell>
          <cell r="CS17148" t="str">
            <v>Fin.</v>
          </cell>
        </row>
        <row r="17149">
          <cell r="Q17149" t="str">
            <v>0001_3110 - Distribution Projects East</v>
          </cell>
          <cell r="R17149">
            <v>1</v>
          </cell>
          <cell r="AY17149">
            <v>94966.8378550177</v>
          </cell>
          <cell r="CJ17149">
            <v>0</v>
          </cell>
          <cell r="CK17149">
            <v>0</v>
          </cell>
          <cell r="CL17149" t="str">
            <v>0001_3110</v>
          </cell>
          <cell r="CP17149" t="str">
            <v>TECHNICAL</v>
          </cell>
          <cell r="CR17149" t="str">
            <v>ENGINEERING TECHNOLOGIST LEVEL II</v>
          </cell>
          <cell r="CS17149" t="str">
            <v>DS</v>
          </cell>
        </row>
        <row r="17150">
          <cell r="Q17150" t="str">
            <v>0001_4460 - Collections</v>
          </cell>
          <cell r="R17150">
            <v>1</v>
          </cell>
          <cell r="AY17150">
            <v>93535.778412185493</v>
          </cell>
          <cell r="CJ17150">
            <v>0</v>
          </cell>
          <cell r="CK17150">
            <v>0</v>
          </cell>
          <cell r="CL17150" t="str">
            <v>0001_4460</v>
          </cell>
          <cell r="CP17150" t="str">
            <v>CLERICAL_UNION</v>
          </cell>
          <cell r="CR17150" t="str">
            <v>ENERGY SERVICE TECH</v>
          </cell>
          <cell r="CS17150" t="str">
            <v>CS</v>
          </cell>
        </row>
        <row r="17151">
          <cell r="Q17151" t="str">
            <v>0001_3720 - Customer and Reliability Services</v>
          </cell>
          <cell r="R17151">
            <v>1</v>
          </cell>
          <cell r="AY17151">
            <v>85595.515651986658</v>
          </cell>
          <cell r="CJ17151">
            <v>0</v>
          </cell>
          <cell r="CK17151">
            <v>0</v>
          </cell>
          <cell r="CL17151" t="str">
            <v>0001_3720</v>
          </cell>
          <cell r="CP17151" t="str">
            <v>TRADES</v>
          </cell>
          <cell r="CR17151" t="str">
            <v>CPLP - APPRENTICE</v>
          </cell>
          <cell r="CS17151" t="str">
            <v>DG</v>
          </cell>
        </row>
        <row r="17152">
          <cell r="Q17152" t="str">
            <v>0001_3600 - Distribution Systems Admin</v>
          </cell>
          <cell r="R17152">
            <v>1</v>
          </cell>
          <cell r="AY17152">
            <v>67469.246235220038</v>
          </cell>
          <cell r="CJ17152">
            <v>0</v>
          </cell>
          <cell r="CK17152">
            <v>0</v>
          </cell>
          <cell r="CL17152" t="str">
            <v>0001_3600</v>
          </cell>
          <cell r="CP17152" t="str">
            <v>ADMINISTRATIVE_MGT</v>
          </cell>
          <cell r="CR17152" t="str">
            <v>ADMINISTRATIVE ASSISTANT LEVEL II</v>
          </cell>
          <cell r="CS17152" t="str">
            <v>DS</v>
          </cell>
        </row>
        <row r="17153">
          <cell r="Q17153" t="str">
            <v>0001_4250 - Metering &amp; Field Services</v>
          </cell>
          <cell r="R17153">
            <v>1</v>
          </cell>
          <cell r="AY17153">
            <v>83723.301078022676</v>
          </cell>
          <cell r="CJ17153">
            <v>0</v>
          </cell>
          <cell r="CK17153">
            <v>0</v>
          </cell>
          <cell r="CL17153" t="str">
            <v>0001_4250</v>
          </cell>
          <cell r="CP17153" t="str">
            <v>TRADES</v>
          </cell>
          <cell r="CR17153" t="str">
            <v>CERT METER MECHANIC / TESTER</v>
          </cell>
          <cell r="CS17153" t="str">
            <v>DG</v>
          </cell>
        </row>
        <row r="17154">
          <cell r="Q17154" t="str">
            <v>0001_4270 - Cust. &amp; Power Sys. Planning &amp; Logistics</v>
          </cell>
          <cell r="R17154">
            <v>1</v>
          </cell>
          <cell r="AY17154">
            <v>76371.377598137857</v>
          </cell>
          <cell r="CJ17154">
            <v>0</v>
          </cell>
          <cell r="CK17154">
            <v>0</v>
          </cell>
          <cell r="CL17154" t="str">
            <v>0001_4270</v>
          </cell>
          <cell r="CP17154" t="str">
            <v>CLERICAL_UNION</v>
          </cell>
          <cell r="CR17154" t="str">
            <v>PLANT LOCATOR</v>
          </cell>
          <cell r="CS17154" t="str">
            <v>DG</v>
          </cell>
        </row>
        <row r="17155">
          <cell r="Q17155" t="str">
            <v>0001_3130 - Distribution Projects Centre</v>
          </cell>
          <cell r="R17155">
            <v>1</v>
          </cell>
          <cell r="AY17155">
            <v>109277.38904221152</v>
          </cell>
          <cell r="CJ17155">
            <v>0.52436718689999995</v>
          </cell>
          <cell r="CK17155">
            <v>-78151.75811000001</v>
          </cell>
          <cell r="CL17155" t="str">
            <v>0001_3130</v>
          </cell>
          <cell r="CP17155" t="str">
            <v>SUPERVISORY</v>
          </cell>
          <cell r="CR17155" t="str">
            <v>SUPERVISOR, CONSTRUCTION &amp; MAINTENANCE</v>
          </cell>
          <cell r="CS17155" t="str">
            <v>DS</v>
          </cell>
        </row>
        <row r="17156">
          <cell r="Q17156" t="str">
            <v>0001_4410 - Call Centre</v>
          </cell>
          <cell r="R17156">
            <v>1</v>
          </cell>
          <cell r="AY17156">
            <v>72518.758282426294</v>
          </cell>
          <cell r="CJ17156">
            <v>0</v>
          </cell>
          <cell r="CK17156">
            <v>0</v>
          </cell>
          <cell r="CL17156" t="str">
            <v>0001_4410</v>
          </cell>
          <cell r="CP17156" t="str">
            <v>CLERICAL_UNION</v>
          </cell>
          <cell r="CR17156" t="str">
            <v>CUSTOMER SERVICE REP</v>
          </cell>
          <cell r="CS17156" t="str">
            <v>CS</v>
          </cell>
        </row>
        <row r="17157">
          <cell r="Q17157" t="str">
            <v>0001_4420 - CC-Accounts Receivable</v>
          </cell>
          <cell r="R17157">
            <v>1</v>
          </cell>
          <cell r="AY17157">
            <v>99032.26591184923</v>
          </cell>
          <cell r="CJ17157">
            <v>0</v>
          </cell>
          <cell r="CK17157">
            <v>0</v>
          </cell>
          <cell r="CL17157" t="str">
            <v>0001_4420</v>
          </cell>
          <cell r="CP17157" t="str">
            <v>SUPERVISORY</v>
          </cell>
          <cell r="CR17157" t="str">
            <v>SUPERVISOR</v>
          </cell>
          <cell r="CS17157" t="str">
            <v>CS</v>
          </cell>
        </row>
        <row r="17158">
          <cell r="Q17158" t="str">
            <v>0001_3720 - Customer and Reliability Services</v>
          </cell>
          <cell r="R17158">
            <v>1</v>
          </cell>
          <cell r="AY17158">
            <v>80038.963500485173</v>
          </cell>
          <cell r="CJ17158">
            <v>0</v>
          </cell>
          <cell r="CK17158">
            <v>0</v>
          </cell>
          <cell r="CL17158" t="str">
            <v>0001_3720</v>
          </cell>
          <cell r="CP17158" t="str">
            <v>CLERICAL_UNION</v>
          </cell>
          <cell r="CR17158" t="str">
            <v>ELECTRICAL SERVICE INSPECTOR</v>
          </cell>
          <cell r="CS17158" t="str">
            <v>DG</v>
          </cell>
        </row>
        <row r="17159">
          <cell r="Q17159" t="str">
            <v>0001_3130 - Distribution Projects Centre</v>
          </cell>
          <cell r="R17159">
            <v>1</v>
          </cell>
          <cell r="AY17159">
            <v>90607.961296087553</v>
          </cell>
          <cell r="CJ17159">
            <v>0</v>
          </cell>
          <cell r="CK17159">
            <v>0</v>
          </cell>
          <cell r="CL17159" t="str">
            <v>0001_3130</v>
          </cell>
          <cell r="CP17159" t="str">
            <v>TRADES</v>
          </cell>
          <cell r="CR17159" t="str">
            <v>CERTIFIED POWER CABLE PERSON</v>
          </cell>
          <cell r="CS17159" t="str">
            <v>DS</v>
          </cell>
        </row>
        <row r="17160">
          <cell r="Q17160" t="str">
            <v>0001_4210 - Customer and Power Services</v>
          </cell>
          <cell r="R17160">
            <v>1</v>
          </cell>
          <cell r="AY17160">
            <v>95210.083898792669</v>
          </cell>
          <cell r="CJ17160">
            <v>0</v>
          </cell>
          <cell r="CK17160">
            <v>0</v>
          </cell>
          <cell r="CL17160" t="str">
            <v>0001_4210</v>
          </cell>
          <cell r="CP17160" t="str">
            <v>TRADES</v>
          </cell>
          <cell r="CR17160" t="str">
            <v>SYSTEM RESPONSE REP</v>
          </cell>
          <cell r="CS17160" t="str">
            <v>DG</v>
          </cell>
        </row>
        <row r="17161">
          <cell r="Q17161" t="str">
            <v>0001_1201 - Governance &amp; General Counsel</v>
          </cell>
          <cell r="R17161">
            <v>1</v>
          </cell>
          <cell r="AY17161">
            <v>67469.246235220038</v>
          </cell>
          <cell r="CJ17161">
            <v>0</v>
          </cell>
          <cell r="CK17161">
            <v>0</v>
          </cell>
          <cell r="CL17161" t="str">
            <v>0001_1201</v>
          </cell>
          <cell r="CP17161" t="str">
            <v>ADMINISTRATIVE_MGT</v>
          </cell>
          <cell r="CR17161" t="str">
            <v>ADMINISTRATIVE ASSISTANT LEVEL II</v>
          </cell>
          <cell r="CS17161" t="str">
            <v>Leg.</v>
          </cell>
        </row>
        <row r="17162">
          <cell r="Q17162" t="str">
            <v>0001_3160 - Distribution Projects West</v>
          </cell>
          <cell r="R17162">
            <v>1</v>
          </cell>
          <cell r="AY17162">
            <v>87667.256545209399</v>
          </cell>
          <cell r="CJ17162">
            <v>0</v>
          </cell>
          <cell r="CK17162">
            <v>0</v>
          </cell>
          <cell r="CL17162" t="str">
            <v>0001_3160</v>
          </cell>
          <cell r="CP17162" t="str">
            <v>TECHNICAL</v>
          </cell>
          <cell r="CR17162" t="str">
            <v>ENGINEERING TECHNOLOGIST LEVEL I</v>
          </cell>
          <cell r="CS17162" t="str">
            <v>DS</v>
          </cell>
        </row>
        <row r="17163">
          <cell r="Q17163" t="str">
            <v>0001_4270 - Cust. &amp; Power Sys. Planning &amp; Logistics</v>
          </cell>
          <cell r="R17163">
            <v>1</v>
          </cell>
          <cell r="AY17163">
            <v>73004.342680995178</v>
          </cell>
          <cell r="CJ17163">
            <v>0</v>
          </cell>
          <cell r="CK17163">
            <v>0</v>
          </cell>
          <cell r="CL17163" t="str">
            <v>0001_4270</v>
          </cell>
          <cell r="CP17163" t="str">
            <v>NONTRADES</v>
          </cell>
          <cell r="CR17163" t="str">
            <v>DISPATCHER, LOCATES</v>
          </cell>
          <cell r="CS17163" t="str">
            <v>DG</v>
          </cell>
        </row>
        <row r="17164">
          <cell r="Q17164" t="str">
            <v>0001_5200 - Facilities</v>
          </cell>
          <cell r="R17164">
            <v>1</v>
          </cell>
          <cell r="AY17164">
            <v>60948.890630821486</v>
          </cell>
          <cell r="CJ17164">
            <v>0</v>
          </cell>
          <cell r="CK17164">
            <v>0</v>
          </cell>
          <cell r="CL17164" t="str">
            <v>0001_5200</v>
          </cell>
          <cell r="CP17164" t="str">
            <v>NONTRADES</v>
          </cell>
          <cell r="CR17164" t="str">
            <v>CUSTODIAN</v>
          </cell>
          <cell r="CS17164" t="str">
            <v>Faclt.</v>
          </cell>
        </row>
        <row r="17165">
          <cell r="Q17165" t="str">
            <v>0001_3110 - Distribution Projects East</v>
          </cell>
          <cell r="R17165">
            <v>1</v>
          </cell>
          <cell r="AY17165">
            <v>88157.419455053896</v>
          </cell>
          <cell r="CJ17165">
            <v>0</v>
          </cell>
          <cell r="CK17165">
            <v>0</v>
          </cell>
          <cell r="CL17165" t="str">
            <v>0001_3110</v>
          </cell>
          <cell r="CP17165" t="str">
            <v>TRADES</v>
          </cell>
          <cell r="CR17165" t="str">
            <v>CPLP - APPRENTICE</v>
          </cell>
          <cell r="CS17165" t="str">
            <v>DS</v>
          </cell>
        </row>
        <row r="17166">
          <cell r="Q17166" t="str">
            <v>0001_1350 - Fin Risks and Controls</v>
          </cell>
          <cell r="R17166">
            <v>1</v>
          </cell>
          <cell r="AY17166">
            <v>176954.72202492706</v>
          </cell>
          <cell r="CJ17166">
            <v>0</v>
          </cell>
          <cell r="CK17166">
            <v>0</v>
          </cell>
          <cell r="CL17166" t="str">
            <v>0001_1350</v>
          </cell>
          <cell r="CP17166" t="str">
            <v>MANAGERIAL</v>
          </cell>
          <cell r="CR17166" t="str">
            <v>DIRECTOR, INTERNAL AUDIT</v>
          </cell>
          <cell r="CS17166" t="str">
            <v>Fin.</v>
          </cell>
        </row>
        <row r="17167">
          <cell r="Q17167" t="str">
            <v>0001_3310 - Stations &amp; Distribution Automation</v>
          </cell>
          <cell r="R17167">
            <v>1</v>
          </cell>
          <cell r="AY17167">
            <v>98515.565001339884</v>
          </cell>
          <cell r="CJ17167">
            <v>0</v>
          </cell>
          <cell r="CK17167">
            <v>0</v>
          </cell>
          <cell r="CL17167" t="str">
            <v>0001_3310</v>
          </cell>
          <cell r="CP17167" t="str">
            <v>TRADES</v>
          </cell>
          <cell r="CR17167" t="str">
            <v>DISTRIBUTION SYSTEM TECHNOLOGIST</v>
          </cell>
          <cell r="CS17167" t="str">
            <v>DS</v>
          </cell>
        </row>
        <row r="17168">
          <cell r="Q17168" t="str">
            <v>0001_3820 - Program Management</v>
          </cell>
          <cell r="R17168">
            <v>1</v>
          </cell>
          <cell r="AY17168">
            <v>106753.13555315943</v>
          </cell>
          <cell r="CJ17168">
            <v>0.19556404529999999</v>
          </cell>
          <cell r="CK17168">
            <v>-28465.67035</v>
          </cell>
          <cell r="CL17168" t="str">
            <v>0001_3820</v>
          </cell>
          <cell r="CP17168" t="str">
            <v>PROFESSIONAL</v>
          </cell>
          <cell r="CR17168" t="str">
            <v>BUSINESS ANALYST</v>
          </cell>
          <cell r="CS17168" t="str">
            <v>DS</v>
          </cell>
        </row>
        <row r="17169">
          <cell r="Q17169" t="str">
            <v>0001_3620 - Program Support Office</v>
          </cell>
          <cell r="R17169">
            <v>1</v>
          </cell>
          <cell r="AY17169">
            <v>109501.19417160738</v>
          </cell>
          <cell r="CJ17169">
            <v>0.54652319999999999</v>
          </cell>
          <cell r="CK17169">
            <v>-81618.377809999991</v>
          </cell>
          <cell r="CL17169" t="str">
            <v>0001_3620</v>
          </cell>
          <cell r="CP17169" t="str">
            <v>SUPERVISORY</v>
          </cell>
          <cell r="CR17169" t="str">
            <v>SUPERVISOR, CONSTRUCTION &amp; MAINTENANCE</v>
          </cell>
          <cell r="CS17169" t="str">
            <v>DS</v>
          </cell>
        </row>
        <row r="17170">
          <cell r="Q17170" t="str">
            <v>0001_4210 - Customer and Power Services</v>
          </cell>
          <cell r="R17170">
            <v>1</v>
          </cell>
          <cell r="AY17170">
            <v>119037.4786261492</v>
          </cell>
          <cell r="CJ17170">
            <v>0</v>
          </cell>
          <cell r="CK17170">
            <v>0</v>
          </cell>
          <cell r="CL17170" t="str">
            <v>0001_4210</v>
          </cell>
          <cell r="CP17170" t="str">
            <v>SUPERVISORY</v>
          </cell>
          <cell r="CR17170" t="str">
            <v>SUPERVISOR, GRID RESPONSE</v>
          </cell>
          <cell r="CS17170" t="str">
            <v>DG</v>
          </cell>
        </row>
        <row r="17171">
          <cell r="Q17171" t="str">
            <v>0001_3310 - Stations &amp; Distribution Automation</v>
          </cell>
          <cell r="R17171">
            <v>1</v>
          </cell>
          <cell r="AY17171">
            <v>104840.31022241803</v>
          </cell>
          <cell r="CJ17171">
            <v>0</v>
          </cell>
          <cell r="CK17171">
            <v>0</v>
          </cell>
          <cell r="CL17171" t="str">
            <v>0001_3310</v>
          </cell>
          <cell r="CP17171" t="str">
            <v>TRADES</v>
          </cell>
          <cell r="CR17171" t="str">
            <v>DISTRIBUTION SYSTEM TECHNOLOGIST</v>
          </cell>
          <cell r="CS17171" t="str">
            <v>DS</v>
          </cell>
        </row>
        <row r="17172">
          <cell r="Q17172" t="str">
            <v>0001_3160 - Distribution Projects West</v>
          </cell>
          <cell r="R17172">
            <v>1</v>
          </cell>
          <cell r="AY17172">
            <v>82086.218439276534</v>
          </cell>
          <cell r="CJ17172">
            <v>0</v>
          </cell>
          <cell r="CK17172">
            <v>0</v>
          </cell>
          <cell r="CL17172" t="str">
            <v>0001_3160</v>
          </cell>
          <cell r="CP17172" t="str">
            <v>TRADES</v>
          </cell>
          <cell r="CR17172" t="str">
            <v>CPLP - APPRENTICES</v>
          </cell>
          <cell r="CS17172" t="str">
            <v>DS</v>
          </cell>
        </row>
        <row r="17173">
          <cell r="Q17173" t="str">
            <v>0001_4425 - Conbill</v>
          </cell>
          <cell r="R17173">
            <v>1</v>
          </cell>
          <cell r="AY17173">
            <v>86072.256469735235</v>
          </cell>
          <cell r="CJ17173">
            <v>0</v>
          </cell>
          <cell r="CK17173">
            <v>0</v>
          </cell>
          <cell r="CL17173" t="str">
            <v>0001_4425</v>
          </cell>
          <cell r="CP17173" t="str">
            <v>CLERICAL_UNION</v>
          </cell>
          <cell r="CR17173" t="str">
            <v>ACCOUNTING CLERK LEVEL III</v>
          </cell>
          <cell r="CS17173" t="str">
            <v>CS</v>
          </cell>
        </row>
        <row r="17174">
          <cell r="Q17174" t="str">
            <v>0001_3820 - Program Management</v>
          </cell>
          <cell r="R17174">
            <v>1</v>
          </cell>
          <cell r="AY17174">
            <v>80096.655263165143</v>
          </cell>
          <cell r="CJ17174">
            <v>0.19556404529999999</v>
          </cell>
          <cell r="CK17174">
            <v>-21656.083279999999</v>
          </cell>
          <cell r="CL17174" t="str">
            <v>0001_3820</v>
          </cell>
          <cell r="CP17174" t="str">
            <v>CLERICAL_UNION</v>
          </cell>
          <cell r="CR17174" t="str">
            <v>ENGINEERING COST CLERK</v>
          </cell>
          <cell r="CS17174" t="str">
            <v>DS</v>
          </cell>
        </row>
        <row r="17175">
          <cell r="Q17175" t="str">
            <v>0001_3720 - Customer and Reliability Services</v>
          </cell>
          <cell r="R17175">
            <v>1</v>
          </cell>
          <cell r="AY17175">
            <v>117576.47184870123</v>
          </cell>
          <cell r="CJ17175">
            <v>0.50486439689999996</v>
          </cell>
          <cell r="CK17175">
            <v>-81079.037510000009</v>
          </cell>
          <cell r="CL17175" t="str">
            <v>0001_3720</v>
          </cell>
          <cell r="CP17175" t="str">
            <v>SUPERVISORY</v>
          </cell>
          <cell r="CR17175" t="str">
            <v>SUPERVISOR, FORESTRY</v>
          </cell>
          <cell r="CS17175" t="str">
            <v>DG</v>
          </cell>
        </row>
        <row r="17176">
          <cell r="Q17176" t="str">
            <v>0001_3130 - Distribution Projects Centre</v>
          </cell>
          <cell r="R17176">
            <v>1</v>
          </cell>
          <cell r="AY17176">
            <v>82085.708304286207</v>
          </cell>
          <cell r="CJ17176">
            <v>0</v>
          </cell>
          <cell r="CK17176">
            <v>0</v>
          </cell>
          <cell r="CL17176" t="str">
            <v>0001_3130</v>
          </cell>
          <cell r="CP17176" t="str">
            <v>TRADES</v>
          </cell>
          <cell r="CR17176" t="str">
            <v>CPLP - APPRENTICE</v>
          </cell>
          <cell r="CS17176" t="str">
            <v>DS</v>
          </cell>
        </row>
        <row r="17177">
          <cell r="Q17177" t="str">
            <v>0001_4250 - Metering &amp; Field Services</v>
          </cell>
          <cell r="R17177">
            <v>1</v>
          </cell>
          <cell r="AY17177">
            <v>115241.71671886172</v>
          </cell>
          <cell r="CJ17177">
            <v>0.57351200000000002</v>
          </cell>
          <cell r="CK17177">
            <v>-87835.034400000004</v>
          </cell>
          <cell r="CL17177" t="str">
            <v>0001_4250</v>
          </cell>
          <cell r="CP17177" t="str">
            <v>PROFESSIONAL</v>
          </cell>
          <cell r="CR17177" t="str">
            <v>ENGINEER</v>
          </cell>
          <cell r="CS17177" t="str">
            <v>DG</v>
          </cell>
        </row>
        <row r="17178">
          <cell r="Q17178" t="str">
            <v>0001_3310 - Stations &amp; Distribution Automation</v>
          </cell>
          <cell r="R17178">
            <v>1</v>
          </cell>
          <cell r="AY17178">
            <v>98898.646164630991</v>
          </cell>
          <cell r="CJ17178">
            <v>0</v>
          </cell>
          <cell r="CK17178">
            <v>0</v>
          </cell>
          <cell r="CL17178" t="str">
            <v>0001_3310</v>
          </cell>
          <cell r="CP17178" t="str">
            <v>CLERICAL_UNION</v>
          </cell>
          <cell r="CR17178" t="str">
            <v>TELECOM TECH LEVEL II</v>
          </cell>
          <cell r="CS17178" t="str">
            <v>DS</v>
          </cell>
        </row>
        <row r="17179">
          <cell r="Q17179" t="str">
            <v>0001_1750 - IT Services and Infrastructure</v>
          </cell>
          <cell r="R17179">
            <v>1</v>
          </cell>
          <cell r="AY17179">
            <v>86070.718164977719</v>
          </cell>
          <cell r="CJ17179">
            <v>0</v>
          </cell>
          <cell r="CK17179">
            <v>0</v>
          </cell>
          <cell r="CL17179" t="str">
            <v>0001_1750</v>
          </cell>
          <cell r="CP17179" t="str">
            <v>CLERICAL_UNION</v>
          </cell>
          <cell r="CR17179" t="str">
            <v>PROGRAMMER ANALYST</v>
          </cell>
          <cell r="CS17179" t="str">
            <v>IT</v>
          </cell>
        </row>
        <row r="17180">
          <cell r="Q17180" t="str">
            <v>0001_1210 - Legal Serv Common Law</v>
          </cell>
          <cell r="R17180">
            <v>1</v>
          </cell>
          <cell r="AY17180">
            <v>58651.900607655982</v>
          </cell>
          <cell r="CJ17180">
            <v>0</v>
          </cell>
          <cell r="CK17180">
            <v>0</v>
          </cell>
          <cell r="CL17180" t="str">
            <v>0001_1210</v>
          </cell>
          <cell r="CP17180" t="str">
            <v>ADMINISTRATIVE_MGT</v>
          </cell>
          <cell r="CR17180" t="str">
            <v>ADMINISTRATIVE ASSISTANT LEVEL I</v>
          </cell>
          <cell r="CS17180" t="str">
            <v>Leg.</v>
          </cell>
        </row>
        <row r="17181">
          <cell r="Q17181" t="str">
            <v>0002_4300 - STL Planning</v>
          </cell>
          <cell r="R17181">
            <v>1</v>
          </cell>
          <cell r="AY17181">
            <v>93684.409145327067</v>
          </cell>
          <cell r="CJ17181">
            <v>0</v>
          </cell>
          <cell r="CK17181">
            <v>0</v>
          </cell>
          <cell r="CL17181" t="str">
            <v>0002_4300</v>
          </cell>
          <cell r="CP17181" t="str">
            <v>TECHNICAL</v>
          </cell>
          <cell r="CR17181" t="str">
            <v>DESIGN TECH LEVEL II</v>
          </cell>
          <cell r="CS17181" t="str">
            <v>THESI</v>
          </cell>
        </row>
        <row r="17182">
          <cell r="Q17182" t="str">
            <v>0001_1510 - Comm &amp; Public Affairs</v>
          </cell>
          <cell r="R17182">
            <v>1</v>
          </cell>
          <cell r="AY17182">
            <v>126074.7399390139</v>
          </cell>
          <cell r="CJ17182">
            <v>0</v>
          </cell>
          <cell r="CK17182">
            <v>0</v>
          </cell>
          <cell r="CL17182" t="str">
            <v>0001_1510</v>
          </cell>
          <cell r="CP17182" t="str">
            <v>PROFESSIONAL</v>
          </cell>
          <cell r="CR17182" t="str">
            <v>COMMUNICATIONS CONSULTANT</v>
          </cell>
          <cell r="CS17182" t="str">
            <v>CP&amp;A</v>
          </cell>
        </row>
        <row r="17183">
          <cell r="Q17183" t="str">
            <v>0001_3720 - Customer and Reliability Services</v>
          </cell>
          <cell r="R17183">
            <v>1</v>
          </cell>
          <cell r="AY17183">
            <v>87757.659454985915</v>
          </cell>
          <cell r="CJ17183">
            <v>0</v>
          </cell>
          <cell r="CK17183">
            <v>0</v>
          </cell>
          <cell r="CL17183" t="str">
            <v>0001_3720</v>
          </cell>
          <cell r="CP17183" t="str">
            <v>NONTRADES</v>
          </cell>
          <cell r="CR17183" t="str">
            <v>INFRASTRUCTURE FIELD LIASON</v>
          </cell>
          <cell r="CS17183" t="str">
            <v>DG</v>
          </cell>
        </row>
        <row r="17184">
          <cell r="Q17184" t="str">
            <v>0001_5200 - Facilities</v>
          </cell>
          <cell r="R17184">
            <v>1</v>
          </cell>
          <cell r="AY17184">
            <v>117573.8093981593</v>
          </cell>
          <cell r="CJ17184">
            <v>0</v>
          </cell>
          <cell r="CK17184">
            <v>0</v>
          </cell>
          <cell r="CL17184" t="str">
            <v>0001_5200</v>
          </cell>
          <cell r="CP17184" t="str">
            <v>SUPERVISORY</v>
          </cell>
          <cell r="CR17184" t="str">
            <v>SUPERVISOR, SHOP</v>
          </cell>
          <cell r="CS17184" t="str">
            <v>Faclt.</v>
          </cell>
        </row>
        <row r="17185">
          <cell r="Q17185" t="str">
            <v>0001_4490 - Cust. Exp. Marketing &amp; Communications</v>
          </cell>
          <cell r="R17185">
            <v>1</v>
          </cell>
          <cell r="AY17185">
            <v>137897.18596078191</v>
          </cell>
          <cell r="CJ17185">
            <v>0</v>
          </cell>
          <cell r="CK17185">
            <v>0</v>
          </cell>
          <cell r="CL17185" t="str">
            <v>0001_4490</v>
          </cell>
          <cell r="CP17185" t="str">
            <v>PROFESSIONAL</v>
          </cell>
          <cell r="CR17185" t="str">
            <v>WEB/ON-LINE COMMUNICATION CONSULTANT</v>
          </cell>
          <cell r="CS17185" t="str">
            <v>CS</v>
          </cell>
        </row>
        <row r="17186">
          <cell r="Q17186" t="str">
            <v>0001_4430 - LDC Settlement</v>
          </cell>
          <cell r="R17186">
            <v>1</v>
          </cell>
          <cell r="AY17186">
            <v>72518.758282426294</v>
          </cell>
          <cell r="CJ17186">
            <v>0</v>
          </cell>
          <cell r="CK17186">
            <v>0</v>
          </cell>
          <cell r="CL17186" t="str">
            <v>0001_4430</v>
          </cell>
          <cell r="CP17186" t="str">
            <v>CLERICAL_UNION</v>
          </cell>
          <cell r="CR17186" t="str">
            <v>CUSTOMER SERVICE REP</v>
          </cell>
          <cell r="CS17186" t="str">
            <v>CS</v>
          </cell>
        </row>
        <row r="17187">
          <cell r="Q17187" t="str">
            <v>0001_4420 - CC-Accounts Receivable</v>
          </cell>
          <cell r="R17187">
            <v>1</v>
          </cell>
          <cell r="AY17187">
            <v>68324.966347741909</v>
          </cell>
          <cell r="CJ17187">
            <v>0</v>
          </cell>
          <cell r="CK17187">
            <v>0</v>
          </cell>
          <cell r="CL17187" t="str">
            <v>0001_4420</v>
          </cell>
          <cell r="CP17187" t="str">
            <v>CLERICAL_UNION</v>
          </cell>
          <cell r="CR17187" t="str">
            <v>SENIOR OFFICE CLERK LEVEL I</v>
          </cell>
          <cell r="CS17187" t="str">
            <v>CS</v>
          </cell>
        </row>
        <row r="17188">
          <cell r="Q17188" t="str">
            <v>0001_4150 - Meter Technology</v>
          </cell>
          <cell r="R17188">
            <v>1</v>
          </cell>
          <cell r="AY17188">
            <v>117384.08626816384</v>
          </cell>
          <cell r="CJ17188">
            <v>0.38684097560000003</v>
          </cell>
          <cell r="CK17188">
            <v>-61699.783530000001</v>
          </cell>
          <cell r="CL17188" t="str">
            <v>0001_4150</v>
          </cell>
          <cell r="CP17188" t="str">
            <v>SUPERVISORY</v>
          </cell>
          <cell r="CR17188" t="str">
            <v>SUPERVISOR, PROJECT PLANNING</v>
          </cell>
          <cell r="CS17188" t="str">
            <v>CS</v>
          </cell>
        </row>
        <row r="17189">
          <cell r="Q17189" t="str">
            <v>0008_8130 CDM &amp; RE Business Development</v>
          </cell>
          <cell r="R17189">
            <v>1</v>
          </cell>
          <cell r="AY17189">
            <v>112270.24658253866</v>
          </cell>
          <cell r="CJ17189">
            <v>0</v>
          </cell>
          <cell r="CK17189">
            <v>0</v>
          </cell>
          <cell r="CL17189" t="str">
            <v>0008_8130</v>
          </cell>
          <cell r="CP17189" t="str">
            <v>PROFESSIONAL</v>
          </cell>
          <cell r="CR17189" t="str">
            <v>CDM TECHNICAL ENERGY CONSULTANT</v>
          </cell>
          <cell r="CS17189" t="str">
            <v>CDM</v>
          </cell>
        </row>
        <row r="17190">
          <cell r="Q17190" t="str">
            <v>0001_3720 - Customer and Reliability Services</v>
          </cell>
          <cell r="R17190">
            <v>1</v>
          </cell>
          <cell r="AY17190">
            <v>87852.002330742078</v>
          </cell>
          <cell r="CJ17190">
            <v>0</v>
          </cell>
          <cell r="CK17190">
            <v>0</v>
          </cell>
          <cell r="CL17190" t="str">
            <v>0001_3720</v>
          </cell>
          <cell r="CP17190" t="str">
            <v>TRADES</v>
          </cell>
          <cell r="CR17190" t="str">
            <v>CERTIFIED POWER LINE PERSON</v>
          </cell>
          <cell r="CS17190" t="str">
            <v>DG</v>
          </cell>
        </row>
        <row r="17191">
          <cell r="Q17191" t="str">
            <v>0001_4210 - Customer and Power Services</v>
          </cell>
          <cell r="R17191">
            <v>1</v>
          </cell>
          <cell r="AY17191">
            <v>95210.083898792669</v>
          </cell>
          <cell r="CJ17191">
            <v>0</v>
          </cell>
          <cell r="CK17191">
            <v>0</v>
          </cell>
          <cell r="CL17191" t="str">
            <v>0001_4210</v>
          </cell>
          <cell r="CP17191" t="str">
            <v>TRADES</v>
          </cell>
          <cell r="CR17191" t="str">
            <v>SYSTEM RESPONSE REP</v>
          </cell>
          <cell r="CS17191" t="str">
            <v>DG</v>
          </cell>
        </row>
        <row r="17192">
          <cell r="Q17192" t="str">
            <v>0001_4210 - Customer and Power Services</v>
          </cell>
          <cell r="R17192">
            <v>1</v>
          </cell>
          <cell r="AY17192">
            <v>93026.138439995862</v>
          </cell>
          <cell r="CJ17192">
            <v>0</v>
          </cell>
          <cell r="CK17192">
            <v>0</v>
          </cell>
          <cell r="CL17192" t="str">
            <v>0001_4210</v>
          </cell>
          <cell r="CP17192" t="str">
            <v>TRADES</v>
          </cell>
          <cell r="CR17192" t="str">
            <v>STATION RESPONSE REP</v>
          </cell>
          <cell r="CS17192" t="str">
            <v>DG</v>
          </cell>
        </row>
        <row r="17193">
          <cell r="Q17193" t="str">
            <v>0001_3110 - Distribution Projects East</v>
          </cell>
          <cell r="R17193">
            <v>1</v>
          </cell>
          <cell r="AY17193">
            <v>85489.926693254092</v>
          </cell>
          <cell r="CJ17193">
            <v>0</v>
          </cell>
          <cell r="CK17193">
            <v>0</v>
          </cell>
          <cell r="CL17193" t="str">
            <v>0001_3110</v>
          </cell>
          <cell r="CP17193" t="str">
            <v>TRADES</v>
          </cell>
          <cell r="CR17193" t="str">
            <v>CERTIFIED POWER LINE PERSON</v>
          </cell>
          <cell r="CS17193" t="str">
            <v>DS</v>
          </cell>
        </row>
        <row r="17194">
          <cell r="Q17194" t="str">
            <v>0001_1760 - Project Management</v>
          </cell>
          <cell r="R17194">
            <v>1</v>
          </cell>
          <cell r="AY17194">
            <v>130645.39223485411</v>
          </cell>
          <cell r="CJ17194">
            <v>0</v>
          </cell>
          <cell r="CK17194">
            <v>0</v>
          </cell>
          <cell r="CL17194" t="str">
            <v>0001_1760</v>
          </cell>
          <cell r="CP17194" t="str">
            <v>SUPERVISORY</v>
          </cell>
          <cell r="CR17194" t="str">
            <v>PROJECT LEADER</v>
          </cell>
          <cell r="CS17194" t="str">
            <v>IT</v>
          </cell>
        </row>
        <row r="17195">
          <cell r="Q17195" t="str">
            <v>0001_4210 - Customer and Power Services</v>
          </cell>
          <cell r="R17195">
            <v>1</v>
          </cell>
          <cell r="AY17195">
            <v>124864.59989114551</v>
          </cell>
          <cell r="CJ17195">
            <v>0</v>
          </cell>
          <cell r="CK17195">
            <v>0</v>
          </cell>
          <cell r="CL17195" t="str">
            <v>0001_4210</v>
          </cell>
          <cell r="CP17195" t="str">
            <v>SUPERVISORY</v>
          </cell>
          <cell r="CR17195" t="str">
            <v>SUPERVISOR, SYSTEM RESPONSE</v>
          </cell>
          <cell r="CS17195" t="str">
            <v>DG</v>
          </cell>
        </row>
        <row r="17196">
          <cell r="Q17196" t="str">
            <v>0001_4150 - Meter Technology</v>
          </cell>
          <cell r="R17196">
            <v>1</v>
          </cell>
          <cell r="AY17196">
            <v>72518.758282426294</v>
          </cell>
          <cell r="CJ17196">
            <v>0</v>
          </cell>
          <cell r="CK17196">
            <v>0</v>
          </cell>
          <cell r="CL17196" t="str">
            <v>0001_4150</v>
          </cell>
          <cell r="CP17196" t="str">
            <v>CLERICAL_UNION</v>
          </cell>
          <cell r="CR17196" t="str">
            <v>CUSTOMER SERVICE REP</v>
          </cell>
          <cell r="CS17196" t="str">
            <v>CS</v>
          </cell>
        </row>
        <row r="17197">
          <cell r="Q17197" t="str">
            <v>0001_1782 - Services &amp; Applications</v>
          </cell>
          <cell r="R17197">
            <v>1</v>
          </cell>
          <cell r="AY17197">
            <v>115400.51835966503</v>
          </cell>
          <cell r="CJ17197">
            <v>0</v>
          </cell>
          <cell r="CK17197">
            <v>0</v>
          </cell>
          <cell r="CL17197" t="str">
            <v>0001_1782</v>
          </cell>
          <cell r="CP17197" t="str">
            <v>PROFESSIONAL</v>
          </cell>
          <cell r="CR17197" t="str">
            <v>SYSTEMS CONSULTANT</v>
          </cell>
          <cell r="CS17197" t="str">
            <v>IT</v>
          </cell>
        </row>
        <row r="17198">
          <cell r="Q17198" t="str">
            <v>0001_2400 - Policy &amp; Standards</v>
          </cell>
          <cell r="R17198">
            <v>1</v>
          </cell>
          <cell r="AY17198">
            <v>83712.621560381333</v>
          </cell>
          <cell r="CJ17198">
            <v>0.5387525782</v>
          </cell>
          <cell r="CK17198">
            <v>-62356.573699999994</v>
          </cell>
          <cell r="CL17198" t="str">
            <v>0001_2400</v>
          </cell>
          <cell r="CP17198" t="str">
            <v>CLERICAL_UNION</v>
          </cell>
          <cell r="CR17198" t="str">
            <v>SYSTEM PERF TECH LEVEL I</v>
          </cell>
          <cell r="CS17198" t="str">
            <v>AM</v>
          </cell>
        </row>
        <row r="17199">
          <cell r="Q17199" t="str">
            <v>0001_4410 - Call Centre</v>
          </cell>
          <cell r="R17199">
            <v>1</v>
          </cell>
          <cell r="AY17199">
            <v>72518.758282426294</v>
          </cell>
          <cell r="CJ17199">
            <v>0</v>
          </cell>
          <cell r="CK17199">
            <v>0</v>
          </cell>
          <cell r="CL17199" t="str">
            <v>0001_4410</v>
          </cell>
          <cell r="CP17199" t="str">
            <v>CLERICAL_UNION</v>
          </cell>
          <cell r="CR17199" t="str">
            <v>CUSTOMER SERVICE REP</v>
          </cell>
          <cell r="CS17199" t="str">
            <v>CS</v>
          </cell>
        </row>
        <row r="17200">
          <cell r="Q17200" t="str">
            <v>0001_5200 - Facilities</v>
          </cell>
          <cell r="R17200">
            <v>1</v>
          </cell>
          <cell r="AY17200">
            <v>89656.456995780478</v>
          </cell>
          <cell r="CJ17200">
            <v>0</v>
          </cell>
          <cell r="CK17200">
            <v>0</v>
          </cell>
          <cell r="CL17200" t="str">
            <v>0001_5200</v>
          </cell>
          <cell r="CP17200" t="str">
            <v>CLERICAL_UNION</v>
          </cell>
          <cell r="CR17200" t="str">
            <v>FACILITIES TECH LEVEL II</v>
          </cell>
          <cell r="CS17200" t="str">
            <v>Faclt.</v>
          </cell>
        </row>
        <row r="17201">
          <cell r="Q17201" t="str">
            <v>0001_5200 - Facilities</v>
          </cell>
          <cell r="R17201">
            <v>1</v>
          </cell>
          <cell r="AY17201">
            <v>68324.966347741909</v>
          </cell>
          <cell r="CJ17201">
            <v>0</v>
          </cell>
          <cell r="CK17201">
            <v>0</v>
          </cell>
          <cell r="CL17201" t="str">
            <v>0001_5200</v>
          </cell>
          <cell r="CP17201" t="str">
            <v>CLERICAL_UNION</v>
          </cell>
          <cell r="CR17201" t="str">
            <v>SENIOR OFFICE CLERK LEVEL I</v>
          </cell>
          <cell r="CS17201" t="str">
            <v>Faclt.</v>
          </cell>
        </row>
        <row r="17202">
          <cell r="Q17202" t="str">
            <v>0001_1650 - Talent Management</v>
          </cell>
          <cell r="R17202">
            <v>1</v>
          </cell>
          <cell r="AY17202">
            <v>138625.51738823453</v>
          </cell>
          <cell r="CJ17202">
            <v>0</v>
          </cell>
          <cell r="CK17202">
            <v>0</v>
          </cell>
          <cell r="CL17202" t="str">
            <v>0001_1650</v>
          </cell>
          <cell r="CP17202" t="str">
            <v>MANAGERIAL</v>
          </cell>
          <cell r="CR17202" t="str">
            <v>MANAGER, TALENT ACQUISITION</v>
          </cell>
          <cell r="CS17202" t="str">
            <v>OE&amp;EHS</v>
          </cell>
        </row>
        <row r="17203">
          <cell r="Q17203" t="str">
            <v>0001_3720 - Customer and Reliability Services</v>
          </cell>
          <cell r="R17203">
            <v>1</v>
          </cell>
          <cell r="AY17203">
            <v>83340.164440739434</v>
          </cell>
          <cell r="CJ17203">
            <v>0</v>
          </cell>
          <cell r="CK17203">
            <v>0</v>
          </cell>
          <cell r="CL17203" t="str">
            <v>0001_3720</v>
          </cell>
          <cell r="CP17203" t="str">
            <v>TRADES</v>
          </cell>
          <cell r="CR17203" t="str">
            <v>CPLP - APPRENTICE</v>
          </cell>
          <cell r="CS17203" t="str">
            <v>DG</v>
          </cell>
        </row>
        <row r="17204">
          <cell r="Q17204" t="str">
            <v>0001_4330 - Customer Offers &amp; Sustainment</v>
          </cell>
          <cell r="R17204">
            <v>1</v>
          </cell>
          <cell r="AY17204">
            <v>84308.888874510056</v>
          </cell>
          <cell r="CJ17204">
            <v>0</v>
          </cell>
          <cell r="CK17204">
            <v>0</v>
          </cell>
          <cell r="CL17204" t="str">
            <v>0001_4330</v>
          </cell>
          <cell r="CP17204" t="str">
            <v>TRADES</v>
          </cell>
          <cell r="CR17204" t="str">
            <v>CERTIFIED POWER LINE PERSON</v>
          </cell>
          <cell r="CS17204" t="str">
            <v>DS</v>
          </cell>
        </row>
        <row r="17205">
          <cell r="Q17205" t="str">
            <v>0001_4480 - Distribution Grid Operations</v>
          </cell>
          <cell r="R17205">
            <v>1</v>
          </cell>
          <cell r="AY17205">
            <v>110123.05179982007</v>
          </cell>
          <cell r="CJ17205">
            <v>0.73202603580000003</v>
          </cell>
          <cell r="CK17205">
            <v>-111333.09047999998</v>
          </cell>
          <cell r="CL17205" t="str">
            <v>0001_4480</v>
          </cell>
          <cell r="CP17205" t="str">
            <v>TRADES</v>
          </cell>
          <cell r="CR17205" t="str">
            <v>POWER SYSTEM CONTROLLER</v>
          </cell>
          <cell r="CS17205" t="str">
            <v>DG</v>
          </cell>
        </row>
        <row r="17206">
          <cell r="Q17206" t="str">
            <v>0001_2520 - Warehouse Management</v>
          </cell>
          <cell r="R17206">
            <v>1</v>
          </cell>
          <cell r="AY17206">
            <v>73624.896798802292</v>
          </cell>
          <cell r="CJ17206">
            <v>0</v>
          </cell>
          <cell r="CK17206">
            <v>0</v>
          </cell>
          <cell r="CL17206" t="str">
            <v>0001_2520</v>
          </cell>
          <cell r="CP17206" t="str">
            <v>NONTRADES</v>
          </cell>
          <cell r="CR17206" t="str">
            <v>LOGISTICS HANDLER</v>
          </cell>
          <cell r="CS17206" t="str">
            <v>AM</v>
          </cell>
        </row>
        <row r="17207">
          <cell r="Q17207" t="str">
            <v>0001_4460 - Collections</v>
          </cell>
          <cell r="R17207">
            <v>1</v>
          </cell>
          <cell r="AY17207">
            <v>72518.758282426294</v>
          </cell>
          <cell r="CJ17207">
            <v>0</v>
          </cell>
          <cell r="CK17207">
            <v>0</v>
          </cell>
          <cell r="CL17207" t="str">
            <v>0001_4460</v>
          </cell>
          <cell r="CP17207" t="str">
            <v>CLERICAL_UNION</v>
          </cell>
          <cell r="CR17207" t="str">
            <v>CUSTOMER SERVICE REP</v>
          </cell>
          <cell r="CS17207" t="str">
            <v>CS</v>
          </cell>
        </row>
        <row r="17208">
          <cell r="Q17208" t="str">
            <v>0001_3110 - Distribution Projects East</v>
          </cell>
          <cell r="R17208">
            <v>1</v>
          </cell>
          <cell r="AY17208">
            <v>85489.926693254092</v>
          </cell>
          <cell r="CJ17208">
            <v>0</v>
          </cell>
          <cell r="CK17208">
            <v>0</v>
          </cell>
          <cell r="CL17208" t="str">
            <v>0001_3110</v>
          </cell>
          <cell r="CP17208" t="str">
            <v>TRADES</v>
          </cell>
          <cell r="CR17208" t="str">
            <v>CERTIFIED POWER LINE PERSON</v>
          </cell>
          <cell r="CS17208" t="str">
            <v>DS</v>
          </cell>
        </row>
        <row r="17209">
          <cell r="Q17209" t="str">
            <v>0001_3110 - Distribution Projects East</v>
          </cell>
          <cell r="R17209">
            <v>1</v>
          </cell>
          <cell r="AY17209">
            <v>94966.8378550177</v>
          </cell>
          <cell r="CJ17209">
            <v>0</v>
          </cell>
          <cell r="CK17209">
            <v>0</v>
          </cell>
          <cell r="CL17209" t="str">
            <v>0001_3110</v>
          </cell>
          <cell r="CP17209" t="str">
            <v>TECHNICAL</v>
          </cell>
          <cell r="CR17209" t="str">
            <v>ENGINEERING TECHNOLOGIST LEVEL II</v>
          </cell>
          <cell r="CS17209" t="str">
            <v>DS</v>
          </cell>
        </row>
        <row r="17210">
          <cell r="Q17210" t="str">
            <v>0001_3310 - Stations &amp; Distribution Automation</v>
          </cell>
          <cell r="R17210">
            <v>1</v>
          </cell>
          <cell r="AY17210">
            <v>162417.86133051984</v>
          </cell>
          <cell r="CJ17210">
            <v>3.000000248221113E-10</v>
          </cell>
          <cell r="CK17210">
            <v>0</v>
          </cell>
          <cell r="CL17210" t="str">
            <v>0001_3310</v>
          </cell>
          <cell r="CP17210" t="str">
            <v>MANAGERIAL</v>
          </cell>
          <cell r="CR17210" t="str">
            <v>MANAGER, STATIONS &amp; DIST AUTOMATION</v>
          </cell>
          <cell r="CS17210" t="str">
            <v>DS</v>
          </cell>
        </row>
        <row r="17211">
          <cell r="Q17211" t="str">
            <v>0001_4270 - Cust. &amp; Power Sys. Planning &amp; Logistics</v>
          </cell>
          <cell r="R17211">
            <v>1</v>
          </cell>
          <cell r="AY17211">
            <v>113447.81559156592</v>
          </cell>
          <cell r="CJ17211">
            <v>0</v>
          </cell>
          <cell r="CK17211">
            <v>0</v>
          </cell>
          <cell r="CL17211" t="str">
            <v>0001_4270</v>
          </cell>
          <cell r="CP17211" t="str">
            <v>SUPERVISORY</v>
          </cell>
          <cell r="CR17211" t="str">
            <v>SUPERVISOR</v>
          </cell>
          <cell r="CS17211" t="str">
            <v>DG</v>
          </cell>
        </row>
        <row r="17212">
          <cell r="Q17212" t="str">
            <v>0001_4480 - Distribution Grid Operations</v>
          </cell>
          <cell r="R17212">
            <v>1</v>
          </cell>
          <cell r="AY17212">
            <v>110123.05179982007</v>
          </cell>
          <cell r="CJ17212">
            <v>0.73202603580000003</v>
          </cell>
          <cell r="CK17212">
            <v>-111333.09047999998</v>
          </cell>
          <cell r="CL17212" t="str">
            <v>0001_4480</v>
          </cell>
          <cell r="CP17212" t="str">
            <v>TRADES</v>
          </cell>
          <cell r="CR17212" t="str">
            <v>POWER SYSTEM CONTROLLER</v>
          </cell>
          <cell r="CS17212" t="str">
            <v>DG</v>
          </cell>
        </row>
        <row r="17213">
          <cell r="Q17213" t="str">
            <v>0001_4480 - Distribution Grid Operations</v>
          </cell>
          <cell r="R17213">
            <v>1</v>
          </cell>
          <cell r="AY17213">
            <v>110123.05179982007</v>
          </cell>
          <cell r="CJ17213">
            <v>0.73202603580000003</v>
          </cell>
          <cell r="CK17213">
            <v>-111332.60673</v>
          </cell>
          <cell r="CL17213" t="str">
            <v>0001_4480</v>
          </cell>
          <cell r="CP17213" t="str">
            <v>TRADES</v>
          </cell>
          <cell r="CR17213" t="str">
            <v>POWER SYSTEM CONTROLLER</v>
          </cell>
          <cell r="CS17213" t="str">
            <v>DG</v>
          </cell>
        </row>
        <row r="17214">
          <cell r="Q17214" t="str">
            <v>0001_1321 - Accounts Payable</v>
          </cell>
          <cell r="R17214">
            <v>1</v>
          </cell>
          <cell r="AY17214">
            <v>71058.061657098966</v>
          </cell>
          <cell r="CJ17214">
            <v>0</v>
          </cell>
          <cell r="CK17214">
            <v>0</v>
          </cell>
          <cell r="CL17214" t="str">
            <v>0001_1321</v>
          </cell>
          <cell r="CP17214" t="str">
            <v>CLERICAL_UNION</v>
          </cell>
          <cell r="CR17214" t="str">
            <v>ACCOUNTING CLERK LEVEL II</v>
          </cell>
          <cell r="CS17214" t="str">
            <v>Fin.</v>
          </cell>
        </row>
        <row r="17215">
          <cell r="Q17215" t="str">
            <v>0001_3160 - Distribution Projects West</v>
          </cell>
          <cell r="R17215">
            <v>1</v>
          </cell>
          <cell r="AY17215">
            <v>94966.8378550177</v>
          </cell>
          <cell r="CJ17215">
            <v>0</v>
          </cell>
          <cell r="CK17215">
            <v>0</v>
          </cell>
          <cell r="CL17215" t="str">
            <v>0001_3160</v>
          </cell>
          <cell r="CP17215" t="str">
            <v>TECHNICAL</v>
          </cell>
          <cell r="CR17215" t="str">
            <v>ENGINEERING TECHNOLOGIST LEVEL II</v>
          </cell>
          <cell r="CS17215" t="str">
            <v>DS</v>
          </cell>
        </row>
        <row r="17216">
          <cell r="Q17216" t="str">
            <v>0001_3820 - Program Management</v>
          </cell>
          <cell r="R17216">
            <v>1</v>
          </cell>
          <cell r="AY17216">
            <v>68324.966347741909</v>
          </cell>
          <cell r="CJ17216">
            <v>0</v>
          </cell>
          <cell r="CK17216">
            <v>0</v>
          </cell>
          <cell r="CL17216" t="str">
            <v>0001_3820</v>
          </cell>
          <cell r="CP17216" t="str">
            <v>CLERICAL_UNION</v>
          </cell>
          <cell r="CR17216" t="str">
            <v>SENIOR OFFICE CLERK LEVEL I</v>
          </cell>
          <cell r="CS17216" t="str">
            <v>DS</v>
          </cell>
        </row>
        <row r="17217">
          <cell r="Q17217" t="str">
            <v>0001_1782 - Services &amp; Applications</v>
          </cell>
          <cell r="R17217">
            <v>1</v>
          </cell>
          <cell r="AY17217">
            <v>131102.09102681928</v>
          </cell>
          <cell r="CJ17217">
            <v>0</v>
          </cell>
          <cell r="CK17217">
            <v>0</v>
          </cell>
          <cell r="CL17217" t="str">
            <v>0001_1782</v>
          </cell>
          <cell r="CP17217" t="str">
            <v>SUPERVISORY</v>
          </cell>
          <cell r="CR17217" t="str">
            <v>PROJECT LEADER</v>
          </cell>
          <cell r="CS17217" t="str">
            <v>IT</v>
          </cell>
        </row>
        <row r="17218">
          <cell r="Q17218" t="str">
            <v>0001_2200 - System Reliability</v>
          </cell>
          <cell r="R17218">
            <v>1</v>
          </cell>
          <cell r="AY17218">
            <v>80039.550602779069</v>
          </cell>
          <cell r="CJ17218">
            <v>0.68867452240000004</v>
          </cell>
          <cell r="CK17218">
            <v>-76335.486659999995</v>
          </cell>
          <cell r="CL17218" t="str">
            <v>0001_2200</v>
          </cell>
          <cell r="CP17218" t="str">
            <v>CLERICAL_UNION</v>
          </cell>
          <cell r="CR17218" t="str">
            <v>ENGINEERING TECH LEVEL II</v>
          </cell>
          <cell r="CS17218" t="str">
            <v>AM</v>
          </cell>
        </row>
        <row r="17219">
          <cell r="Q17219" t="str">
            <v>0001_1341 - Financial Reporting &amp; Compliance</v>
          </cell>
          <cell r="R17219">
            <v>1</v>
          </cell>
          <cell r="AY17219">
            <v>112983.01290815807</v>
          </cell>
          <cell r="CJ17219">
            <v>0</v>
          </cell>
          <cell r="CK17219">
            <v>0</v>
          </cell>
          <cell r="CL17219" t="str">
            <v>0001_1341</v>
          </cell>
          <cell r="CP17219" t="str">
            <v>PROFESSIONAL</v>
          </cell>
          <cell r="CR17219" t="str">
            <v>SENIOR FINANCIAL ANALYST</v>
          </cell>
          <cell r="CS17219" t="str">
            <v>Fin.</v>
          </cell>
        </row>
        <row r="17220">
          <cell r="Q17220" t="str">
            <v>0001_1775 - Security &amp; Ent Architecture</v>
          </cell>
          <cell r="R17220">
            <v>1</v>
          </cell>
          <cell r="AY17220">
            <v>112021.82545872028</v>
          </cell>
          <cell r="CJ17220">
            <v>0</v>
          </cell>
          <cell r="CK17220">
            <v>0</v>
          </cell>
          <cell r="CL17220" t="str">
            <v>0001_1775</v>
          </cell>
          <cell r="CP17220" t="str">
            <v>PROFESSIONAL</v>
          </cell>
          <cell r="CR17220" t="str">
            <v>BUSINESS SOLUTIONS CONSULTANT</v>
          </cell>
          <cell r="CS17220" t="str">
            <v>IT</v>
          </cell>
        </row>
        <row r="17221">
          <cell r="Q17221" t="str">
            <v>0001_3160 - Distribution Projects West</v>
          </cell>
          <cell r="R17221">
            <v>1</v>
          </cell>
          <cell r="AY17221">
            <v>85358.700268949222</v>
          </cell>
          <cell r="CJ17221">
            <v>0</v>
          </cell>
          <cell r="CK17221">
            <v>0</v>
          </cell>
          <cell r="CL17221" t="str">
            <v>0001_3160</v>
          </cell>
          <cell r="CP17221" t="str">
            <v>TRADES</v>
          </cell>
          <cell r="CR17221" t="str">
            <v>CERTIFIED POWER LINE PERSON</v>
          </cell>
          <cell r="CS17221" t="str">
            <v>DS</v>
          </cell>
        </row>
        <row r="17222">
          <cell r="Q17222" t="str">
            <v>0001_3720 - Customer and Reliability Services</v>
          </cell>
          <cell r="R17222">
            <v>1</v>
          </cell>
          <cell r="AY17222">
            <v>84309.092929452847</v>
          </cell>
          <cell r="CJ17222">
            <v>0</v>
          </cell>
          <cell r="CK17222">
            <v>0</v>
          </cell>
          <cell r="CL17222" t="str">
            <v>0001_3720</v>
          </cell>
          <cell r="CP17222" t="str">
            <v>TRADES</v>
          </cell>
          <cell r="CR17222" t="str">
            <v>CERTIFIED POWER CABLE PERSON</v>
          </cell>
          <cell r="CS17222" t="str">
            <v>DG</v>
          </cell>
        </row>
        <row r="17223">
          <cell r="Q17223" t="str">
            <v>0001_3130 - Distribution Projects Centre</v>
          </cell>
          <cell r="R17223">
            <v>1</v>
          </cell>
          <cell r="AY17223">
            <v>90607.961296087553</v>
          </cell>
          <cell r="CJ17223">
            <v>0</v>
          </cell>
          <cell r="CK17223">
            <v>0</v>
          </cell>
          <cell r="CL17223" t="str">
            <v>0001_3130</v>
          </cell>
          <cell r="CP17223" t="str">
            <v>TRADES</v>
          </cell>
          <cell r="CR17223" t="str">
            <v>CERTIFIED POWER CABLE PERSON</v>
          </cell>
          <cell r="CS17223" t="str">
            <v>DS</v>
          </cell>
        </row>
        <row r="17224">
          <cell r="Q17224" t="str">
            <v>0001_4480 - Distribution Grid Operations</v>
          </cell>
          <cell r="R17224">
            <v>1</v>
          </cell>
          <cell r="AY17224">
            <v>95347.769274056016</v>
          </cell>
          <cell r="CJ17224">
            <v>0.73202603580000003</v>
          </cell>
          <cell r="CK17224">
            <v>-96267.703730000008</v>
          </cell>
          <cell r="CL17224" t="str">
            <v>0001_4480</v>
          </cell>
          <cell r="CP17224" t="str">
            <v>NONTRADES</v>
          </cell>
          <cell r="CR17224" t="str">
            <v>POWER SYSTEM SCHEDULER</v>
          </cell>
          <cell r="CS17224" t="str">
            <v>DG</v>
          </cell>
        </row>
        <row r="17225">
          <cell r="Q17225" t="str">
            <v>0001_3820 - Program Management</v>
          </cell>
          <cell r="R17225">
            <v>1</v>
          </cell>
          <cell r="AY17225">
            <v>68324.966347741909</v>
          </cell>
          <cell r="CJ17225">
            <v>0</v>
          </cell>
          <cell r="CK17225">
            <v>0</v>
          </cell>
          <cell r="CL17225" t="str">
            <v>0001_3820</v>
          </cell>
          <cell r="CP17225" t="str">
            <v>CLERICAL_UNION</v>
          </cell>
          <cell r="CR17225" t="str">
            <v>SENIOR OFFICE CLERK LEVEL I</v>
          </cell>
          <cell r="CS17225" t="str">
            <v>DS</v>
          </cell>
        </row>
        <row r="17226">
          <cell r="Q17226" t="str">
            <v>0001_3720 - Customer and Reliability Services</v>
          </cell>
          <cell r="R17226">
            <v>1</v>
          </cell>
          <cell r="AY17226">
            <v>84309.092929452847</v>
          </cell>
          <cell r="CJ17226">
            <v>0</v>
          </cell>
          <cell r="CK17226">
            <v>0</v>
          </cell>
          <cell r="CL17226" t="str">
            <v>0001_3720</v>
          </cell>
          <cell r="CP17226" t="str">
            <v>TRADES</v>
          </cell>
          <cell r="CR17226" t="str">
            <v>CERTIFIED POWER CABLE PERSON</v>
          </cell>
          <cell r="CS17226" t="str">
            <v>DG</v>
          </cell>
        </row>
        <row r="17227">
          <cell r="Q17227" t="str">
            <v>0001_3820 - Program Management</v>
          </cell>
          <cell r="R17227">
            <v>1</v>
          </cell>
          <cell r="AY17227">
            <v>109678.14620373648</v>
          </cell>
          <cell r="CJ17227">
            <v>0.19556404529999999</v>
          </cell>
          <cell r="CK17227">
            <v>-29165.178179999999</v>
          </cell>
          <cell r="CL17227" t="str">
            <v>0001_3820</v>
          </cell>
          <cell r="CP17227" t="str">
            <v>SUPERVISORY</v>
          </cell>
          <cell r="CR17227" t="str">
            <v>SUPERVISOR, OFFICE ADMIN</v>
          </cell>
          <cell r="CS17227" t="str">
            <v>DS</v>
          </cell>
        </row>
        <row r="17228">
          <cell r="Q17228" t="str">
            <v>0001_3820 - Program Management</v>
          </cell>
          <cell r="R17228">
            <v>1</v>
          </cell>
          <cell r="AY17228">
            <v>68324.966347741909</v>
          </cell>
          <cell r="CJ17228">
            <v>0</v>
          </cell>
          <cell r="CK17228">
            <v>0</v>
          </cell>
          <cell r="CL17228" t="str">
            <v>0001_3820</v>
          </cell>
          <cell r="CP17228" t="str">
            <v>CLERICAL_UNION</v>
          </cell>
          <cell r="CR17228" t="str">
            <v>SENIOR OFFICE CLERK LEVEL I</v>
          </cell>
          <cell r="CS17228" t="str">
            <v>DS</v>
          </cell>
        </row>
        <row r="17229">
          <cell r="Q17229" t="str">
            <v>0001_3160 - Distribution Projects West</v>
          </cell>
          <cell r="R17229">
            <v>1</v>
          </cell>
          <cell r="AY17229">
            <v>94966.8378550177</v>
          </cell>
          <cell r="CJ17229">
            <v>0</v>
          </cell>
          <cell r="CK17229">
            <v>0</v>
          </cell>
          <cell r="CL17229" t="str">
            <v>0001_3160</v>
          </cell>
          <cell r="CP17229" t="str">
            <v>TECHNICAL</v>
          </cell>
          <cell r="CR17229" t="str">
            <v>ENGINEERING TECHNOLOGIST LEVEL II</v>
          </cell>
          <cell r="CS17229" t="str">
            <v>DS</v>
          </cell>
        </row>
        <row r="17230">
          <cell r="Q17230" t="str">
            <v>0001_3130 - Distribution Projects Centre</v>
          </cell>
          <cell r="R17230">
            <v>1</v>
          </cell>
          <cell r="AY17230">
            <v>87852.002330742078</v>
          </cell>
          <cell r="CJ17230">
            <v>0</v>
          </cell>
          <cell r="CK17230">
            <v>0</v>
          </cell>
          <cell r="CL17230" t="str">
            <v>0001_3130</v>
          </cell>
          <cell r="CP17230" t="str">
            <v>TRADES</v>
          </cell>
          <cell r="CR17230" t="str">
            <v>CERTIFIED POWER LINE PERSON</v>
          </cell>
          <cell r="CS17230" t="str">
            <v>DS</v>
          </cell>
        </row>
        <row r="17231">
          <cell r="Q17231" t="str">
            <v>0001_3110 - Distribution Projects East</v>
          </cell>
          <cell r="R17231">
            <v>1</v>
          </cell>
          <cell r="AY17231">
            <v>82086.218439276534</v>
          </cell>
          <cell r="CJ17231">
            <v>0</v>
          </cell>
          <cell r="CK17231">
            <v>0</v>
          </cell>
          <cell r="CL17231" t="str">
            <v>0001_3110</v>
          </cell>
          <cell r="CP17231" t="str">
            <v>TRADES</v>
          </cell>
          <cell r="CR17231" t="str">
            <v>CPLP - APPRENTICES</v>
          </cell>
          <cell r="CS17231" t="str">
            <v>DS</v>
          </cell>
        </row>
        <row r="17232">
          <cell r="Q17232" t="str">
            <v>0001_4410 - Call Centre</v>
          </cell>
          <cell r="R17232">
            <v>1</v>
          </cell>
          <cell r="AY17232">
            <v>58696.246361013145</v>
          </cell>
          <cell r="CJ17232">
            <v>0</v>
          </cell>
          <cell r="CK17232">
            <v>0</v>
          </cell>
          <cell r="CL17232" t="str">
            <v>0001_4410</v>
          </cell>
          <cell r="CP17232" t="str">
            <v>CLERICAL_UNION</v>
          </cell>
          <cell r="CR17232" t="str">
            <v>OFFICE CLERK</v>
          </cell>
          <cell r="CS17232" t="str">
            <v>CS</v>
          </cell>
        </row>
        <row r="17233">
          <cell r="Q17233" t="str">
            <v>0001_5120 - Lab Services</v>
          </cell>
          <cell r="R17233">
            <v>1</v>
          </cell>
          <cell r="AY17233">
            <v>73981.328838367452</v>
          </cell>
          <cell r="CJ17233">
            <v>0</v>
          </cell>
          <cell r="CK17233">
            <v>0</v>
          </cell>
          <cell r="CL17233" t="str">
            <v>0001_5120</v>
          </cell>
          <cell r="CP17233" t="str">
            <v>CLERICAL_UNION</v>
          </cell>
          <cell r="CR17233" t="str">
            <v>LAB TECHNICIAN</v>
          </cell>
          <cell r="CS17233" t="str">
            <v>AM</v>
          </cell>
        </row>
        <row r="17234">
          <cell r="Q17234" t="str">
            <v>0001_3820 - Program Management</v>
          </cell>
          <cell r="R17234">
            <v>1</v>
          </cell>
          <cell r="AY17234">
            <v>71057.969950469225</v>
          </cell>
          <cell r="CJ17234">
            <v>0.19556404529999999</v>
          </cell>
          <cell r="CK17234">
            <v>-19251.549760000002</v>
          </cell>
          <cell r="CL17234" t="str">
            <v>0001_3820</v>
          </cell>
          <cell r="CP17234" t="str">
            <v>CLERICAL_UNION</v>
          </cell>
          <cell r="CR17234" t="str">
            <v>ENERGY SERVICE CLERK</v>
          </cell>
          <cell r="CS17234" t="str">
            <v>DS</v>
          </cell>
        </row>
        <row r="17235">
          <cell r="Q17235" t="str">
            <v>0001_5200 - Facilities</v>
          </cell>
          <cell r="R17235">
            <v>1</v>
          </cell>
          <cell r="AY17235">
            <v>154664.22039129102</v>
          </cell>
          <cell r="CJ17235">
            <v>0</v>
          </cell>
          <cell r="CK17235">
            <v>0</v>
          </cell>
          <cell r="CL17235" t="str">
            <v>0001_5200</v>
          </cell>
          <cell r="CP17235" t="str">
            <v>MANAGERIAL</v>
          </cell>
          <cell r="CR17235" t="str">
            <v>MANAGER, FACILITIES &amp; ASSET MANAGEMENT</v>
          </cell>
          <cell r="CS17235" t="str">
            <v>Faclt.</v>
          </cell>
        </row>
        <row r="17236">
          <cell r="Q17236" t="str">
            <v>0001_5200 - Facilities</v>
          </cell>
          <cell r="R17236">
            <v>1</v>
          </cell>
          <cell r="AY17236">
            <v>64313.368494459224</v>
          </cell>
          <cell r="CJ17236">
            <v>0</v>
          </cell>
          <cell r="CK17236">
            <v>0</v>
          </cell>
          <cell r="CL17236" t="str">
            <v>0001_5200</v>
          </cell>
          <cell r="CP17236" t="str">
            <v>NONTRADES</v>
          </cell>
          <cell r="CR17236" t="str">
            <v>CUSTODIAN A</v>
          </cell>
          <cell r="CS17236" t="str">
            <v>Faclt.</v>
          </cell>
        </row>
        <row r="17237">
          <cell r="Q17237" t="str">
            <v>0001_4420 - CC-Accounts Receivable</v>
          </cell>
          <cell r="R17237">
            <v>1</v>
          </cell>
          <cell r="AY17237">
            <v>72518.758282426294</v>
          </cell>
          <cell r="CJ17237">
            <v>0</v>
          </cell>
          <cell r="CK17237">
            <v>0</v>
          </cell>
          <cell r="CL17237" t="str">
            <v>0001_4420</v>
          </cell>
          <cell r="CP17237" t="str">
            <v>CLERICAL_UNION</v>
          </cell>
          <cell r="CR17237" t="str">
            <v>CUSTOMER SERVICE REP</v>
          </cell>
          <cell r="CS17237" t="str">
            <v>CS</v>
          </cell>
        </row>
        <row r="17238">
          <cell r="Q17238" t="str">
            <v>0001_1620 - HR Services</v>
          </cell>
          <cell r="R17238">
            <v>1</v>
          </cell>
          <cell r="AY17238">
            <v>115400.4773981593</v>
          </cell>
          <cell r="CJ17238">
            <v>0</v>
          </cell>
          <cell r="CK17238">
            <v>0</v>
          </cell>
          <cell r="CL17238" t="str">
            <v>0001_1620</v>
          </cell>
          <cell r="CP17238" t="str">
            <v>PROFESSIONAL</v>
          </cell>
          <cell r="CR17238" t="str">
            <v>HUMAN RESOURCES CLIENT CONSULTANT</v>
          </cell>
          <cell r="CS17238" t="str">
            <v>OE&amp;EHS</v>
          </cell>
        </row>
        <row r="17239">
          <cell r="Q17239" t="str">
            <v>0008_8120 CDM Program Development</v>
          </cell>
          <cell r="R17239">
            <v>1</v>
          </cell>
          <cell r="AY17239">
            <v>107111.20771422907</v>
          </cell>
          <cell r="CJ17239">
            <v>0</v>
          </cell>
          <cell r="CK17239">
            <v>0</v>
          </cell>
          <cell r="CL17239" t="str">
            <v>0008_8120</v>
          </cell>
          <cell r="CP17239" t="str">
            <v>PROFESSIONAL</v>
          </cell>
          <cell r="CR17239" t="str">
            <v>SENIOR CDM CONSULTANT</v>
          </cell>
          <cell r="CS17239" t="str">
            <v>CDM</v>
          </cell>
        </row>
        <row r="17240">
          <cell r="Q17240" t="str">
            <v>0001_5100 - Equipment Services</v>
          </cell>
          <cell r="R17240">
            <v>1</v>
          </cell>
          <cell r="AY17240">
            <v>77944.100581485734</v>
          </cell>
          <cell r="CJ17240">
            <v>0</v>
          </cell>
          <cell r="CK17240">
            <v>0</v>
          </cell>
          <cell r="CL17240" t="str">
            <v>0001_5100</v>
          </cell>
          <cell r="CP17240" t="str">
            <v>NONTRADES</v>
          </cell>
          <cell r="CR17240" t="str">
            <v>PARTS &amp; INVENTORY CLERK, FLEET</v>
          </cell>
          <cell r="CS17240" t="str">
            <v>AM</v>
          </cell>
        </row>
        <row r="17241">
          <cell r="Q17241" t="str">
            <v>0001_4420 - CC-Accounts Receivable</v>
          </cell>
          <cell r="R17241">
            <v>1</v>
          </cell>
          <cell r="AY17241">
            <v>168124.86210338696</v>
          </cell>
          <cell r="CJ17241">
            <v>0</v>
          </cell>
          <cell r="CK17241">
            <v>0</v>
          </cell>
          <cell r="CL17241" t="str">
            <v>0001_4420</v>
          </cell>
          <cell r="CP17241" t="str">
            <v>MANAGERIAL</v>
          </cell>
          <cell r="CR17241" t="str">
            <v>MANAGER, ACCOUNTS RECEIVABLE</v>
          </cell>
          <cell r="CS17241" t="str">
            <v>CS</v>
          </cell>
        </row>
        <row r="17242">
          <cell r="Q17242" t="str">
            <v>0001_4250 - Metering &amp; Field Services</v>
          </cell>
          <cell r="R17242">
            <v>1</v>
          </cell>
          <cell r="AY17242">
            <v>83723.301078022676</v>
          </cell>
          <cell r="CJ17242">
            <v>0</v>
          </cell>
          <cell r="CK17242">
            <v>0</v>
          </cell>
          <cell r="CL17242" t="str">
            <v>0001_4250</v>
          </cell>
          <cell r="CP17242" t="str">
            <v>TRADES</v>
          </cell>
          <cell r="CR17242" t="str">
            <v>CERT METER MECHANIC / TESTER</v>
          </cell>
          <cell r="CS17242" t="str">
            <v>DG</v>
          </cell>
        </row>
        <row r="17243">
          <cell r="Q17243" t="str">
            <v>0001_2510 - Inventory Management</v>
          </cell>
          <cell r="R17243">
            <v>1</v>
          </cell>
          <cell r="AY17243">
            <v>93535.600915482748</v>
          </cell>
          <cell r="CJ17243">
            <v>0</v>
          </cell>
          <cell r="CK17243">
            <v>0</v>
          </cell>
          <cell r="CL17243" t="str">
            <v>0001_2510</v>
          </cell>
          <cell r="CP17243" t="str">
            <v>CLERICAL_UNION</v>
          </cell>
          <cell r="CR17243" t="str">
            <v>TOOL INTERNAL RESOURCE PERSON</v>
          </cell>
          <cell r="CS17243" t="str">
            <v>AM</v>
          </cell>
        </row>
        <row r="17244">
          <cell r="Q17244" t="str">
            <v>0001_4480 - Distribution Grid Operations</v>
          </cell>
          <cell r="R17244">
            <v>1</v>
          </cell>
          <cell r="AY17244">
            <v>110123.05179982007</v>
          </cell>
          <cell r="CJ17244">
            <v>0.73202603580000003</v>
          </cell>
          <cell r="CK17244">
            <v>-111332.60673</v>
          </cell>
          <cell r="CL17244" t="str">
            <v>0001_4480</v>
          </cell>
          <cell r="CP17244" t="str">
            <v>TRADES</v>
          </cell>
          <cell r="CR17244" t="str">
            <v>POWER SYSTEM CONTROLLER</v>
          </cell>
          <cell r="CS17244" t="str">
            <v>DG</v>
          </cell>
        </row>
        <row r="17245">
          <cell r="Q17245" t="str">
            <v>0001_3720 - Customer and Reliability Services</v>
          </cell>
          <cell r="R17245">
            <v>1</v>
          </cell>
          <cell r="AY17245">
            <v>80096.655263165143</v>
          </cell>
          <cell r="CJ17245">
            <v>0.50486439689999996</v>
          </cell>
          <cell r="CK17245">
            <v>-55906.758699999998</v>
          </cell>
          <cell r="CL17245" t="str">
            <v>0001_3720</v>
          </cell>
          <cell r="CP17245" t="str">
            <v>CLERICAL_UNION</v>
          </cell>
          <cell r="CR17245" t="str">
            <v>ENGINEERING COST CLERK</v>
          </cell>
          <cell r="CS17245" t="str">
            <v>DG</v>
          </cell>
        </row>
        <row r="17246">
          <cell r="Q17246" t="str">
            <v>0001_4480 - Distribution Grid Operations</v>
          </cell>
          <cell r="R17246">
            <v>1</v>
          </cell>
          <cell r="AY17246">
            <v>110123.05179982007</v>
          </cell>
          <cell r="CJ17246">
            <v>0.73202603580000003</v>
          </cell>
          <cell r="CK17246">
            <v>-111333.09047999998</v>
          </cell>
          <cell r="CL17246" t="str">
            <v>0001_4480</v>
          </cell>
          <cell r="CP17246" t="str">
            <v>TRADES</v>
          </cell>
          <cell r="CR17246" t="str">
            <v>POWER SYSTEM CONTROLLER</v>
          </cell>
          <cell r="CS17246" t="str">
            <v>DG</v>
          </cell>
        </row>
        <row r="17247">
          <cell r="Q17247" t="str">
            <v>0001_3720 - Customer and Reliability Services</v>
          </cell>
          <cell r="R17247">
            <v>1</v>
          </cell>
          <cell r="AY17247">
            <v>109682.93861471191</v>
          </cell>
          <cell r="CJ17247">
            <v>0.50486439689999996</v>
          </cell>
          <cell r="CK17247">
            <v>-76059.384040000019</v>
          </cell>
          <cell r="CL17247" t="str">
            <v>0001_3720</v>
          </cell>
          <cell r="CP17247" t="str">
            <v>SUPERVISORY</v>
          </cell>
          <cell r="CR17247" t="str">
            <v>SUPERVISOR, FIELD INSPECTION</v>
          </cell>
          <cell r="CS17247" t="str">
            <v>DG</v>
          </cell>
        </row>
        <row r="17248">
          <cell r="Q17248" t="str">
            <v>0001_4330 - Customer Offers &amp; Sustainment</v>
          </cell>
          <cell r="R17248">
            <v>1</v>
          </cell>
          <cell r="AY17248">
            <v>84307.110755140689</v>
          </cell>
          <cell r="CJ17248">
            <v>0</v>
          </cell>
          <cell r="CK17248">
            <v>0</v>
          </cell>
          <cell r="CL17248" t="str">
            <v>0001_4330</v>
          </cell>
          <cell r="CP17248" t="str">
            <v>TRADES</v>
          </cell>
          <cell r="CR17248" t="str">
            <v>CPLP - APPRENTICE</v>
          </cell>
          <cell r="CS17248" t="str">
            <v>DS</v>
          </cell>
        </row>
        <row r="17249">
          <cell r="Q17249" t="str">
            <v>0001_2400 - Policy &amp; Standards</v>
          </cell>
          <cell r="R17249">
            <v>1</v>
          </cell>
          <cell r="AY17249">
            <v>80039.550602779069</v>
          </cell>
          <cell r="CJ17249">
            <v>0.5387525782</v>
          </cell>
          <cell r="CK17249">
            <v>-59717.528230000004</v>
          </cell>
          <cell r="CL17249" t="str">
            <v>0001_2400</v>
          </cell>
          <cell r="CP17249" t="str">
            <v>CLERICAL_UNION</v>
          </cell>
          <cell r="CR17249" t="str">
            <v>ENGINEERING TECH LEVEL II</v>
          </cell>
          <cell r="CS17249" t="str">
            <v>AM</v>
          </cell>
        </row>
        <row r="17250">
          <cell r="Q17250" t="str">
            <v>0001_4150 - Meter Technology</v>
          </cell>
          <cell r="R17250">
            <v>1</v>
          </cell>
          <cell r="AY17250">
            <v>76955.958836896301</v>
          </cell>
          <cell r="CJ17250">
            <v>0.38684097560000003</v>
          </cell>
          <cell r="CK17250">
            <v>-41182.50318</v>
          </cell>
          <cell r="CL17250" t="str">
            <v>0001_4150</v>
          </cell>
          <cell r="CP17250" t="str">
            <v>CLERICAL_UNION</v>
          </cell>
          <cell r="CR17250" t="str">
            <v>DEMAND CLERK</v>
          </cell>
          <cell r="CS17250" t="str">
            <v>CS</v>
          </cell>
        </row>
        <row r="17251">
          <cell r="Q17251" t="str">
            <v>0001_3820 - Program Management</v>
          </cell>
          <cell r="R17251">
            <v>1</v>
          </cell>
          <cell r="AY17251">
            <v>158375.65579695697</v>
          </cell>
          <cell r="CJ17251">
            <v>2.9999999706653568E-10</v>
          </cell>
          <cell r="CK17251">
            <v>0</v>
          </cell>
          <cell r="CL17251" t="str">
            <v>0001_3820</v>
          </cell>
          <cell r="CP17251" t="str">
            <v>MANAGERIAL</v>
          </cell>
          <cell r="CR17251" t="str">
            <v>MANAGER, PROGRAM MGMT</v>
          </cell>
          <cell r="CS17251" t="str">
            <v>DS</v>
          </cell>
        </row>
        <row r="17252">
          <cell r="Q17252" t="str">
            <v>0001_3160 - Distribution Projects West</v>
          </cell>
          <cell r="R17252">
            <v>1</v>
          </cell>
          <cell r="AY17252">
            <v>97457.163030247044</v>
          </cell>
          <cell r="CJ17252">
            <v>0</v>
          </cell>
          <cell r="CK17252">
            <v>0</v>
          </cell>
          <cell r="CL17252" t="str">
            <v>0001_3160</v>
          </cell>
          <cell r="CP17252" t="str">
            <v>TRADES</v>
          </cell>
          <cell r="CR17252" t="str">
            <v>CERT CREW LEADER, LINE</v>
          </cell>
          <cell r="CS17252" t="str">
            <v>DS</v>
          </cell>
        </row>
        <row r="17253">
          <cell r="Q17253" t="str">
            <v>0001_3160 - Distribution Projects West</v>
          </cell>
          <cell r="R17253">
            <v>1</v>
          </cell>
          <cell r="AY17253">
            <v>97457.163030247044</v>
          </cell>
          <cell r="CJ17253">
            <v>0</v>
          </cell>
          <cell r="CK17253">
            <v>0</v>
          </cell>
          <cell r="CL17253" t="str">
            <v>0001_3160</v>
          </cell>
          <cell r="CP17253" t="str">
            <v>TRADES</v>
          </cell>
          <cell r="CR17253" t="str">
            <v>CERT CREW LEADER, LINE</v>
          </cell>
          <cell r="CS17253" t="str">
            <v>DS</v>
          </cell>
        </row>
        <row r="17254">
          <cell r="Q17254" t="str">
            <v>0001_3720 - Customer and Reliability Services</v>
          </cell>
          <cell r="R17254">
            <v>1</v>
          </cell>
          <cell r="AY17254">
            <v>87852.002330742078</v>
          </cell>
          <cell r="CJ17254">
            <v>0</v>
          </cell>
          <cell r="CK17254">
            <v>0</v>
          </cell>
          <cell r="CL17254" t="str">
            <v>0001_3720</v>
          </cell>
          <cell r="CP17254" t="str">
            <v>TRADES</v>
          </cell>
          <cell r="CR17254" t="str">
            <v>CERTIFIED POWER LINE PERSON</v>
          </cell>
          <cell r="CS17254" t="str">
            <v>DG</v>
          </cell>
        </row>
        <row r="17255">
          <cell r="Q17255" t="str">
            <v>0001_1240 - Legal Serv Claims</v>
          </cell>
          <cell r="R17255">
            <v>1</v>
          </cell>
          <cell r="AY17255">
            <v>108963.19764687828</v>
          </cell>
          <cell r="CJ17255">
            <v>0</v>
          </cell>
          <cell r="CK17255">
            <v>0</v>
          </cell>
          <cell r="CL17255" t="str">
            <v>0001_1240</v>
          </cell>
          <cell r="CP17255" t="str">
            <v>PROFESSIONAL</v>
          </cell>
          <cell r="CR17255" t="str">
            <v>CLAIMS ADMINISTRATOR</v>
          </cell>
          <cell r="CS17255" t="str">
            <v>Leg.</v>
          </cell>
        </row>
        <row r="17256">
          <cell r="Q17256" t="str">
            <v>0001_3130 - Distribution Projects Centre</v>
          </cell>
          <cell r="R17256">
            <v>1</v>
          </cell>
          <cell r="AY17256">
            <v>75420.90146573227</v>
          </cell>
          <cell r="CJ17256">
            <v>0</v>
          </cell>
          <cell r="CK17256">
            <v>0</v>
          </cell>
          <cell r="CL17256" t="str">
            <v>0001_3130</v>
          </cell>
          <cell r="CP17256" t="str">
            <v>NONTRADES</v>
          </cell>
          <cell r="CR17256" t="str">
            <v>PLANT MECHANIC</v>
          </cell>
          <cell r="CS17256" t="str">
            <v>DS</v>
          </cell>
        </row>
        <row r="17257">
          <cell r="Q17257" t="str">
            <v>0001_2700 - Capacity Planning</v>
          </cell>
          <cell r="R17257">
            <v>1</v>
          </cell>
          <cell r="AY17257">
            <v>115241.71671886172</v>
          </cell>
          <cell r="CJ17257">
            <v>0.68867452240000004</v>
          </cell>
          <cell r="CK17257">
            <v>-105472.51035000001</v>
          </cell>
          <cell r="CL17257" t="str">
            <v>0001_2700</v>
          </cell>
          <cell r="CP17257" t="str">
            <v>PROFESSIONAL</v>
          </cell>
          <cell r="CR17257" t="str">
            <v>ENGINEER</v>
          </cell>
          <cell r="CS17257" t="str">
            <v>AM</v>
          </cell>
        </row>
        <row r="17258">
          <cell r="Q17258" t="str">
            <v>0001_3110 - Distribution Projects East</v>
          </cell>
          <cell r="R17258">
            <v>1</v>
          </cell>
          <cell r="AY17258">
            <v>94966.8378550177</v>
          </cell>
          <cell r="CJ17258">
            <v>0</v>
          </cell>
          <cell r="CK17258">
            <v>0</v>
          </cell>
          <cell r="CL17258" t="str">
            <v>0001_3110</v>
          </cell>
          <cell r="CP17258" t="str">
            <v>TECHNICAL</v>
          </cell>
          <cell r="CR17258" t="str">
            <v>ENGINEERING TECHNOLOGIST LEVEL II</v>
          </cell>
          <cell r="CS17258" t="str">
            <v>DS</v>
          </cell>
        </row>
        <row r="17259">
          <cell r="Q17259" t="str">
            <v>0001_3720 - Customer and Reliability Services</v>
          </cell>
          <cell r="R17259">
            <v>1</v>
          </cell>
          <cell r="AY17259">
            <v>87852.002330742078</v>
          </cell>
          <cell r="CJ17259">
            <v>0</v>
          </cell>
          <cell r="CK17259">
            <v>0</v>
          </cell>
          <cell r="CL17259" t="str">
            <v>0001_3720</v>
          </cell>
          <cell r="CP17259" t="str">
            <v>TRADES</v>
          </cell>
          <cell r="CR17259" t="str">
            <v>CERTIFIED POWER LINE PERSON</v>
          </cell>
          <cell r="CS17259" t="str">
            <v>DG</v>
          </cell>
        </row>
        <row r="17260">
          <cell r="Q17260" t="str">
            <v>0001_1320 - Fin-Corporate Control</v>
          </cell>
          <cell r="R17260">
            <v>1</v>
          </cell>
          <cell r="AY17260">
            <v>179113.24032278324</v>
          </cell>
          <cell r="CJ17260">
            <v>0</v>
          </cell>
          <cell r="CK17260">
            <v>0</v>
          </cell>
          <cell r="CL17260" t="str">
            <v>0001_1320</v>
          </cell>
          <cell r="CP17260" t="str">
            <v>MANAGERIAL</v>
          </cell>
          <cell r="CR17260" t="str">
            <v>CORPORATE CONTROLLER</v>
          </cell>
          <cell r="CS17260" t="str">
            <v>Fin.</v>
          </cell>
        </row>
        <row r="17261">
          <cell r="Q17261" t="str">
            <v>0001_1750 - IT Services and Infrastructure</v>
          </cell>
          <cell r="R17261">
            <v>1</v>
          </cell>
          <cell r="AY17261">
            <v>126465.28373316044</v>
          </cell>
          <cell r="CJ17261">
            <v>0</v>
          </cell>
          <cell r="CK17261">
            <v>0</v>
          </cell>
          <cell r="CL17261" t="str">
            <v>0001_1750</v>
          </cell>
          <cell r="CP17261" t="str">
            <v>PROFESSIONAL</v>
          </cell>
          <cell r="CR17261" t="str">
            <v>SENIOR TECHNICAL CONSULTANT</v>
          </cell>
          <cell r="CS17261" t="str">
            <v>IT</v>
          </cell>
        </row>
        <row r="17262">
          <cell r="Q17262" t="str">
            <v>0001_3720 - Customer and Reliability Services</v>
          </cell>
          <cell r="R17262">
            <v>1</v>
          </cell>
          <cell r="AY17262">
            <v>80038.963500485173</v>
          </cell>
          <cell r="CJ17262">
            <v>0</v>
          </cell>
          <cell r="CK17262">
            <v>0</v>
          </cell>
          <cell r="CL17262" t="str">
            <v>0001_3720</v>
          </cell>
          <cell r="CP17262" t="str">
            <v>CLERICAL_UNION</v>
          </cell>
          <cell r="CR17262" t="str">
            <v>ELECTRICAL SERVICE INSPECTOR</v>
          </cell>
          <cell r="CS17262" t="str">
            <v>DG</v>
          </cell>
        </row>
        <row r="17263">
          <cell r="Q17263" t="str">
            <v>0001_3110 - Distribution Projects East</v>
          </cell>
          <cell r="R17263">
            <v>1</v>
          </cell>
          <cell r="AY17263">
            <v>94966.8378550177</v>
          </cell>
          <cell r="CJ17263">
            <v>0</v>
          </cell>
          <cell r="CK17263">
            <v>0</v>
          </cell>
          <cell r="CL17263" t="str">
            <v>0001_3110</v>
          </cell>
          <cell r="CP17263" t="str">
            <v>TECHNICAL</v>
          </cell>
          <cell r="CR17263" t="str">
            <v>ENGINEERING TECHNOLOGIST LEVEL II</v>
          </cell>
          <cell r="CS17263" t="str">
            <v>DS</v>
          </cell>
        </row>
        <row r="17264">
          <cell r="Q17264" t="str">
            <v>0001_4270 - Cust. &amp; Power Sys. Planning &amp; Logistics</v>
          </cell>
          <cell r="R17264">
            <v>1</v>
          </cell>
          <cell r="AY17264">
            <v>117575.05187507885</v>
          </cell>
          <cell r="CJ17264">
            <v>0</v>
          </cell>
          <cell r="CK17264">
            <v>0</v>
          </cell>
          <cell r="CL17264" t="str">
            <v>0001_4270</v>
          </cell>
          <cell r="CP17264" t="str">
            <v>SUPERVISORY</v>
          </cell>
          <cell r="CR17264" t="str">
            <v>SUPERVISOR, DAMAGE PREVENTION &amp; RECOVERY</v>
          </cell>
          <cell r="CS17264" t="str">
            <v>DG</v>
          </cell>
        </row>
        <row r="17265">
          <cell r="Q17265" t="str">
            <v>0001_3110 - Distribution Projects East</v>
          </cell>
          <cell r="R17265">
            <v>1</v>
          </cell>
          <cell r="AY17265">
            <v>100654.21337120939</v>
          </cell>
          <cell r="CJ17265">
            <v>0</v>
          </cell>
          <cell r="CK17265">
            <v>0</v>
          </cell>
          <cell r="CL17265" t="str">
            <v>0001_3110</v>
          </cell>
          <cell r="CP17265" t="str">
            <v>TRADES</v>
          </cell>
          <cell r="CR17265" t="str">
            <v>CERT CREW LEADER, LINE</v>
          </cell>
          <cell r="CS17265" t="str">
            <v>DS</v>
          </cell>
        </row>
        <row r="17266">
          <cell r="Q17266" t="str">
            <v>0001_3130 - Distribution Projects Centre</v>
          </cell>
          <cell r="R17266">
            <v>1</v>
          </cell>
          <cell r="AY17266">
            <v>74450.512793184185</v>
          </cell>
          <cell r="CJ17266">
            <v>0</v>
          </cell>
          <cell r="CK17266">
            <v>0</v>
          </cell>
          <cell r="CL17266" t="str">
            <v>0001_3130</v>
          </cell>
          <cell r="CP17266" t="str">
            <v>NONTRADES</v>
          </cell>
          <cell r="CR17266" t="str">
            <v>PLANT MECHANIC</v>
          </cell>
          <cell r="CS17266" t="str">
            <v>DS</v>
          </cell>
        </row>
        <row r="17267">
          <cell r="Q17267" t="str">
            <v>0001_4250 - Metering &amp; Field Services</v>
          </cell>
          <cell r="R17267">
            <v>1</v>
          </cell>
          <cell r="AY17267">
            <v>83723.301078022676</v>
          </cell>
          <cell r="CJ17267">
            <v>0</v>
          </cell>
          <cell r="CK17267">
            <v>0</v>
          </cell>
          <cell r="CL17267" t="str">
            <v>0001_4250</v>
          </cell>
          <cell r="CP17267" t="str">
            <v>TRADES</v>
          </cell>
          <cell r="CR17267" t="str">
            <v>CERT METER MECHANIC / TESTER</v>
          </cell>
          <cell r="CS17267" t="str">
            <v>DG</v>
          </cell>
        </row>
        <row r="17268">
          <cell r="Q17268" t="str">
            <v>0001_2200 - System Reliability</v>
          </cell>
          <cell r="R17268">
            <v>1</v>
          </cell>
          <cell r="AY17268">
            <v>122023.86246228</v>
          </cell>
          <cell r="CJ17268">
            <v>0.784362</v>
          </cell>
          <cell r="CK17268">
            <v>-127740.16047999999</v>
          </cell>
          <cell r="CL17268" t="str">
            <v>0001_2200</v>
          </cell>
          <cell r="CP17268" t="str">
            <v>PROFESSIONAL</v>
          </cell>
          <cell r="CR17268" t="str">
            <v>ENGINEERING SPECIALIST</v>
          </cell>
          <cell r="CS17268" t="str">
            <v>AM</v>
          </cell>
        </row>
        <row r="17269">
          <cell r="Q17269" t="str">
            <v>0001_2500 - Procurement - Amdin</v>
          </cell>
          <cell r="R17269">
            <v>1</v>
          </cell>
          <cell r="AY17269">
            <v>182205.69780528932</v>
          </cell>
          <cell r="CJ17269">
            <v>0</v>
          </cell>
          <cell r="CK17269">
            <v>0</v>
          </cell>
          <cell r="CL17269" t="str">
            <v>0001_2500</v>
          </cell>
          <cell r="CP17269" t="str">
            <v>MANAGERIAL</v>
          </cell>
          <cell r="CR17269" t="str">
            <v>MANAGER, PROCUREMENT</v>
          </cell>
          <cell r="CS17269" t="str">
            <v>AM</v>
          </cell>
        </row>
        <row r="17270">
          <cell r="Q17270" t="str">
            <v>0002_4300 - STL Planning</v>
          </cell>
          <cell r="R17270">
            <v>1</v>
          </cell>
          <cell r="AY17270">
            <v>93684.409145327067</v>
          </cell>
          <cell r="CJ17270">
            <v>0</v>
          </cell>
          <cell r="CK17270">
            <v>0</v>
          </cell>
          <cell r="CL17270" t="str">
            <v>0002_4300</v>
          </cell>
          <cell r="CP17270" t="str">
            <v>TECHNICAL</v>
          </cell>
          <cell r="CR17270" t="str">
            <v>DESIGN TECH LEVEL II</v>
          </cell>
          <cell r="CS17270" t="str">
            <v>THESI</v>
          </cell>
        </row>
        <row r="17271">
          <cell r="Q17271" t="str">
            <v>0001_1750 - IT Services and Infrastructure</v>
          </cell>
          <cell r="R17271">
            <v>1</v>
          </cell>
          <cell r="AY17271">
            <v>86071.886684937766</v>
          </cell>
          <cell r="CJ17271">
            <v>0</v>
          </cell>
          <cell r="CK17271">
            <v>0</v>
          </cell>
          <cell r="CL17271" t="str">
            <v>0001_1750</v>
          </cell>
          <cell r="CP17271" t="str">
            <v>CLERICAL_UNION</v>
          </cell>
          <cell r="CR17271" t="str">
            <v>PROGRAMMER/ANALYST</v>
          </cell>
          <cell r="CS17271" t="str">
            <v>IT</v>
          </cell>
        </row>
        <row r="17272">
          <cell r="Q17272" t="str">
            <v>0001_4250 - Metering &amp; Field Services</v>
          </cell>
          <cell r="R17272">
            <v>1</v>
          </cell>
          <cell r="AY17272">
            <v>131294.16962783266</v>
          </cell>
          <cell r="CJ17272">
            <v>0.57351200000000002</v>
          </cell>
          <cell r="CK17272">
            <v>-102412.14337000001</v>
          </cell>
          <cell r="CL17272" t="str">
            <v>0001_4250</v>
          </cell>
          <cell r="CP17272" t="str">
            <v>SUPERVISORY</v>
          </cell>
          <cell r="CR17272" t="str">
            <v>SUPERVISOR, METER FIELD OPERATIONS</v>
          </cell>
          <cell r="CS17272" t="str">
            <v>DG</v>
          </cell>
        </row>
        <row r="17273">
          <cell r="Q17273" t="str">
            <v>0001_3110 - Distribution Projects East</v>
          </cell>
          <cell r="R17273">
            <v>1</v>
          </cell>
          <cell r="AY17273">
            <v>85489.926693254092</v>
          </cell>
          <cell r="CJ17273">
            <v>0</v>
          </cell>
          <cell r="CK17273">
            <v>0</v>
          </cell>
          <cell r="CL17273" t="str">
            <v>0001_3110</v>
          </cell>
          <cell r="CP17273" t="str">
            <v>TRADES</v>
          </cell>
          <cell r="CR17273" t="str">
            <v>CERTIFIED POWER LINE PERSON</v>
          </cell>
          <cell r="CS17273" t="str">
            <v>DS</v>
          </cell>
        </row>
        <row r="17274">
          <cell r="Q17274" t="str">
            <v>0001_4410 - Call Centre</v>
          </cell>
          <cell r="R17274">
            <v>1</v>
          </cell>
          <cell r="AY17274">
            <v>72518.758282426294</v>
          </cell>
          <cell r="CJ17274">
            <v>0</v>
          </cell>
          <cell r="CK17274">
            <v>0</v>
          </cell>
          <cell r="CL17274" t="str">
            <v>0001_4410</v>
          </cell>
          <cell r="CP17274" t="str">
            <v>CLERICAL_UNION</v>
          </cell>
          <cell r="CR17274" t="str">
            <v>CUSTOMER SERVICE REP</v>
          </cell>
          <cell r="CS17274" t="str">
            <v>CS</v>
          </cell>
        </row>
        <row r="17275">
          <cell r="Q17275" t="str">
            <v>0001_4420 - CC-Accounts Receivable</v>
          </cell>
          <cell r="R17275">
            <v>1</v>
          </cell>
          <cell r="AY17275">
            <v>109678.34645788319</v>
          </cell>
          <cell r="CJ17275">
            <v>0</v>
          </cell>
          <cell r="CK17275">
            <v>0</v>
          </cell>
          <cell r="CL17275" t="str">
            <v>0001_4420</v>
          </cell>
          <cell r="CP17275" t="str">
            <v>SUPERVISORY</v>
          </cell>
          <cell r="CR17275" t="str">
            <v>SUPERVISOR</v>
          </cell>
          <cell r="CS17275" t="str">
            <v>CS</v>
          </cell>
        </row>
        <row r="17276">
          <cell r="Q17276" t="str">
            <v>0002_4100 - STL M&amp;R</v>
          </cell>
          <cell r="R17276">
            <v>1</v>
          </cell>
          <cell r="AY17276">
            <v>70225.230348067926</v>
          </cell>
          <cell r="CJ17276">
            <v>0</v>
          </cell>
          <cell r="CK17276">
            <v>0</v>
          </cell>
          <cell r="CL17276" t="str">
            <v>0002_4100</v>
          </cell>
          <cell r="CP17276" t="str">
            <v>NONTRADES</v>
          </cell>
          <cell r="CR17276" t="str">
            <v>ST LT MAINTAINER</v>
          </cell>
          <cell r="CS17276" t="str">
            <v>THESI</v>
          </cell>
        </row>
        <row r="17277">
          <cell r="Q17277" t="str">
            <v>0001_3110 - Distribution Projects East</v>
          </cell>
          <cell r="R17277">
            <v>1</v>
          </cell>
          <cell r="AY17277">
            <v>85489.926693254092</v>
          </cell>
          <cell r="CJ17277">
            <v>0</v>
          </cell>
          <cell r="CK17277">
            <v>0</v>
          </cell>
          <cell r="CL17277" t="str">
            <v>0001_3110</v>
          </cell>
          <cell r="CP17277" t="str">
            <v>TRADES</v>
          </cell>
          <cell r="CR17277" t="str">
            <v>CERTIFIED POWER LINE PERSON</v>
          </cell>
          <cell r="CS17277" t="str">
            <v>DS</v>
          </cell>
        </row>
        <row r="17278">
          <cell r="Q17278" t="str">
            <v>0001_3130 - Distribution Projects Centre</v>
          </cell>
          <cell r="R17278">
            <v>1</v>
          </cell>
          <cell r="AY17278">
            <v>103852.3353141987</v>
          </cell>
          <cell r="CJ17278">
            <v>0</v>
          </cell>
          <cell r="CK17278">
            <v>0</v>
          </cell>
          <cell r="CL17278" t="str">
            <v>0001_3130</v>
          </cell>
          <cell r="CP17278" t="str">
            <v>TRADES</v>
          </cell>
          <cell r="CR17278" t="str">
            <v>CREW LEADER, CERT POWER CABLE</v>
          </cell>
          <cell r="CS17278" t="str">
            <v>DS</v>
          </cell>
        </row>
        <row r="17279">
          <cell r="Q17279" t="str">
            <v>0001_1321 - Accounts Payable</v>
          </cell>
          <cell r="R17279">
            <v>1</v>
          </cell>
          <cell r="AY17279">
            <v>58696.246361013145</v>
          </cell>
          <cell r="CJ17279">
            <v>0</v>
          </cell>
          <cell r="CK17279">
            <v>0</v>
          </cell>
          <cell r="CL17279" t="str">
            <v>0001_1321</v>
          </cell>
          <cell r="CP17279" t="str">
            <v>CLERICAL_UNION</v>
          </cell>
          <cell r="CR17279" t="str">
            <v>ACCOUNTING CLERK LEVEL I</v>
          </cell>
          <cell r="CS17279" t="str">
            <v>Fin.</v>
          </cell>
        </row>
        <row r="17280">
          <cell r="Q17280" t="str">
            <v>0001_3620 - Program Support Office</v>
          </cell>
          <cell r="R17280">
            <v>1</v>
          </cell>
          <cell r="AY17280">
            <v>119635.02380346705</v>
          </cell>
          <cell r="CJ17280">
            <v>0.54652319999999999</v>
          </cell>
          <cell r="CK17280">
            <v>-88889.939780000001</v>
          </cell>
          <cell r="CL17280" t="str">
            <v>0001_3620</v>
          </cell>
          <cell r="CP17280" t="str">
            <v>SUPERVISORY</v>
          </cell>
          <cell r="CR17280" t="str">
            <v>SUPERVISOR, DESIGN</v>
          </cell>
          <cell r="CS17280" t="str">
            <v>DS</v>
          </cell>
        </row>
        <row r="17281">
          <cell r="Q17281" t="str">
            <v>0001_4210 - Customer and Power Services</v>
          </cell>
          <cell r="R17281">
            <v>1</v>
          </cell>
          <cell r="AY17281">
            <v>83723.148681720297</v>
          </cell>
          <cell r="CJ17281">
            <v>0</v>
          </cell>
          <cell r="CK17281">
            <v>0</v>
          </cell>
          <cell r="CL17281" t="str">
            <v>0001_4210</v>
          </cell>
          <cell r="CP17281" t="str">
            <v>NONTRADES</v>
          </cell>
          <cell r="CR17281" t="str">
            <v>LINE PROTECTION TECHNICAL ADVISOR</v>
          </cell>
          <cell r="CS17281" t="str">
            <v>DG</v>
          </cell>
        </row>
        <row r="17282">
          <cell r="Q17282" t="str">
            <v>0001_4270 - Cust. &amp; Power Sys. Planning &amp; Logistics</v>
          </cell>
          <cell r="R17282">
            <v>1</v>
          </cell>
          <cell r="AY17282">
            <v>81639.080098599588</v>
          </cell>
          <cell r="CJ17282">
            <v>0</v>
          </cell>
          <cell r="CK17282">
            <v>0</v>
          </cell>
          <cell r="CL17282" t="str">
            <v>0001_4270</v>
          </cell>
          <cell r="CP17282" t="str">
            <v>NONTRADES</v>
          </cell>
          <cell r="CR17282" t="str">
            <v>TROUBLE DISPATCHER</v>
          </cell>
          <cell r="CS17282" t="str">
            <v>DG</v>
          </cell>
        </row>
        <row r="17283">
          <cell r="Q17283" t="str">
            <v>0001_4330 - Customer Offers &amp; Sustainment</v>
          </cell>
          <cell r="R17283">
            <v>1</v>
          </cell>
          <cell r="AY17283">
            <v>84308.888874510056</v>
          </cell>
          <cell r="CJ17283">
            <v>0</v>
          </cell>
          <cell r="CK17283">
            <v>0</v>
          </cell>
          <cell r="CL17283" t="str">
            <v>0001_4330</v>
          </cell>
          <cell r="CP17283" t="str">
            <v>TRADES</v>
          </cell>
          <cell r="CR17283" t="str">
            <v>CERTIFIED POWER LINE PERSON</v>
          </cell>
          <cell r="CS17283" t="str">
            <v>DS</v>
          </cell>
        </row>
        <row r="17284">
          <cell r="Q17284" t="str">
            <v>0001_4210 - Customer and Power Services</v>
          </cell>
          <cell r="R17284">
            <v>1</v>
          </cell>
          <cell r="AY17284">
            <v>95210.083898792669</v>
          </cell>
          <cell r="CJ17284">
            <v>0</v>
          </cell>
          <cell r="CK17284">
            <v>0</v>
          </cell>
          <cell r="CL17284" t="str">
            <v>0001_4210</v>
          </cell>
          <cell r="CP17284" t="str">
            <v>TRADES</v>
          </cell>
          <cell r="CR17284" t="str">
            <v>SYSTEM RESPONSE REP</v>
          </cell>
          <cell r="CS17284" t="str">
            <v>DG</v>
          </cell>
        </row>
        <row r="17285">
          <cell r="Q17285" t="str">
            <v>0001_2000 - Asset Management - Admin</v>
          </cell>
          <cell r="R17285">
            <v>1</v>
          </cell>
          <cell r="AY17285">
            <v>320304.0054055808</v>
          </cell>
          <cell r="CJ17285">
            <v>0</v>
          </cell>
          <cell r="CK17285">
            <v>0</v>
          </cell>
          <cell r="CL17285" t="str">
            <v>0001_2000</v>
          </cell>
          <cell r="CP17285" t="str">
            <v>EXECUTIVE</v>
          </cell>
          <cell r="CR17285" t="str">
            <v>VICE PRESIDENT, ASSET MGMT</v>
          </cell>
          <cell r="CS17285" t="str">
            <v>AM</v>
          </cell>
        </row>
        <row r="17286">
          <cell r="Q17286" t="str">
            <v>0001_3160 - Distribution Projects West</v>
          </cell>
          <cell r="R17286">
            <v>1</v>
          </cell>
          <cell r="AY17286">
            <v>94966.8378550177</v>
          </cell>
          <cell r="CJ17286">
            <v>0</v>
          </cell>
          <cell r="CK17286">
            <v>0</v>
          </cell>
          <cell r="CL17286" t="str">
            <v>0001_3160</v>
          </cell>
          <cell r="CP17286" t="str">
            <v>TECHNICAL</v>
          </cell>
          <cell r="CR17286" t="str">
            <v>ENGINEERING TECHNOLOGIST LEVEL II</v>
          </cell>
          <cell r="CS17286" t="str">
            <v>DS</v>
          </cell>
        </row>
        <row r="17287">
          <cell r="Q17287" t="str">
            <v>0001_4330 - Customer Offers &amp; Sustainment</v>
          </cell>
          <cell r="R17287">
            <v>1</v>
          </cell>
          <cell r="AY17287">
            <v>94966.8378550177</v>
          </cell>
          <cell r="CJ17287">
            <v>0</v>
          </cell>
          <cell r="CK17287">
            <v>0</v>
          </cell>
          <cell r="CL17287" t="str">
            <v>0001_4330</v>
          </cell>
          <cell r="CP17287" t="str">
            <v>TECHNICAL</v>
          </cell>
          <cell r="CR17287" t="str">
            <v>ENGINEERING TECHNOLOGIST LEVEL II</v>
          </cell>
          <cell r="CS17287" t="str">
            <v>DS</v>
          </cell>
        </row>
        <row r="17288">
          <cell r="Q17288" t="str">
            <v>0001_4450 - CC-Customer Mgt Serv</v>
          </cell>
          <cell r="R17288">
            <v>1</v>
          </cell>
          <cell r="AY17288">
            <v>93535.778412185493</v>
          </cell>
          <cell r="CJ17288">
            <v>0</v>
          </cell>
          <cell r="CK17288">
            <v>0</v>
          </cell>
          <cell r="CL17288" t="str">
            <v>0001_4450</v>
          </cell>
          <cell r="CP17288" t="str">
            <v>CLERICAL_UNION</v>
          </cell>
          <cell r="CR17288" t="str">
            <v>ENERGY SERVICE TECH</v>
          </cell>
          <cell r="CS17288" t="str">
            <v>CS</v>
          </cell>
        </row>
        <row r="17289">
          <cell r="Q17289" t="str">
            <v>0001_2200 - System Reliability</v>
          </cell>
          <cell r="R17289">
            <v>1</v>
          </cell>
          <cell r="AY17289">
            <v>122023.86246228</v>
          </cell>
          <cell r="CJ17289">
            <v>0.784362</v>
          </cell>
          <cell r="CK17289">
            <v>-127740.16047999999</v>
          </cell>
          <cell r="CL17289" t="str">
            <v>0001_2200</v>
          </cell>
          <cell r="CP17289" t="str">
            <v>PROFESSIONAL</v>
          </cell>
          <cell r="CR17289" t="str">
            <v>ENGINEERING SPECIALIST</v>
          </cell>
          <cell r="CS17289" t="str">
            <v>AM</v>
          </cell>
        </row>
        <row r="17290">
          <cell r="Q17290" t="str">
            <v>0001_3130 - Distribution Projects Centre</v>
          </cell>
          <cell r="R17290">
            <v>1</v>
          </cell>
          <cell r="AY17290">
            <v>110946.27094618377</v>
          </cell>
          <cell r="CJ17290">
            <v>0.52436718689999995</v>
          </cell>
          <cell r="CK17290">
            <v>-79328.570600000006</v>
          </cell>
          <cell r="CL17290" t="str">
            <v>0001_3130</v>
          </cell>
          <cell r="CP17290" t="str">
            <v>SUPERVISORY</v>
          </cell>
          <cell r="CR17290" t="str">
            <v>SUPERVISOR, CONSTRUCTION &amp; MAINTENANCE</v>
          </cell>
          <cell r="CS17290" t="str">
            <v>DS</v>
          </cell>
        </row>
        <row r="17291">
          <cell r="Q17291" t="str">
            <v>0001_2530 - Acquisition Serv</v>
          </cell>
          <cell r="R17291">
            <v>1</v>
          </cell>
          <cell r="AY17291">
            <v>89179.097349566015</v>
          </cell>
          <cell r="CJ17291">
            <v>0</v>
          </cell>
          <cell r="CK17291">
            <v>0</v>
          </cell>
          <cell r="CL17291" t="str">
            <v>0001_2530</v>
          </cell>
          <cell r="CP17291" t="str">
            <v>CLERICAL_UNION</v>
          </cell>
          <cell r="CR17291" t="str">
            <v>SUPPLY CHAIN SPECIALIST</v>
          </cell>
          <cell r="CS17291" t="str">
            <v>AM</v>
          </cell>
        </row>
        <row r="17292">
          <cell r="Q17292" t="str">
            <v>0001_3130 - Distribution Projects Centre</v>
          </cell>
          <cell r="R17292">
            <v>1</v>
          </cell>
          <cell r="AY17292">
            <v>90607.961296087553</v>
          </cell>
          <cell r="CJ17292">
            <v>0</v>
          </cell>
          <cell r="CK17292">
            <v>0</v>
          </cell>
          <cell r="CL17292" t="str">
            <v>0001_3130</v>
          </cell>
          <cell r="CP17292" t="str">
            <v>TRADES</v>
          </cell>
          <cell r="CR17292" t="str">
            <v>CERTIFIED POWER CABLE PERSON</v>
          </cell>
          <cell r="CS17292" t="str">
            <v>DS</v>
          </cell>
        </row>
        <row r="17293">
          <cell r="Q17293" t="str">
            <v>0001_3310 - Stations &amp; Distribution Automation</v>
          </cell>
          <cell r="R17293">
            <v>1</v>
          </cell>
          <cell r="AY17293">
            <v>106637.62990754459</v>
          </cell>
          <cell r="CJ17293">
            <v>0</v>
          </cell>
          <cell r="CK17293">
            <v>0</v>
          </cell>
          <cell r="CL17293" t="str">
            <v>0001_3310</v>
          </cell>
          <cell r="CP17293" t="str">
            <v>TRADES</v>
          </cell>
          <cell r="CR17293" t="str">
            <v>DISTRIBUTION SYSTEM TECHNOLOGIST</v>
          </cell>
          <cell r="CS17293" t="str">
            <v>DS</v>
          </cell>
        </row>
        <row r="17294">
          <cell r="Q17294" t="str">
            <v>0001_4210 - Customer and Power Services</v>
          </cell>
          <cell r="R17294">
            <v>1</v>
          </cell>
          <cell r="AY17294">
            <v>194649.7078007611</v>
          </cell>
          <cell r="CJ17294">
            <v>0</v>
          </cell>
          <cell r="CK17294">
            <v>0</v>
          </cell>
          <cell r="CL17294" t="str">
            <v>0001_4210</v>
          </cell>
          <cell r="CP17294" t="str">
            <v>MANAGERIAL</v>
          </cell>
          <cell r="CR17294" t="str">
            <v>MANAGER, ST LIGHTING &amp; EMERGENCY SERV</v>
          </cell>
          <cell r="CS17294" t="str">
            <v>DG</v>
          </cell>
        </row>
        <row r="17295">
          <cell r="Q17295" t="str">
            <v>0001_4250 - Metering &amp; Field Services</v>
          </cell>
          <cell r="R17295">
            <v>1</v>
          </cell>
          <cell r="AY17295">
            <v>117135.28767254099</v>
          </cell>
          <cell r="CJ17295">
            <v>0.57351200000000002</v>
          </cell>
          <cell r="CK17295">
            <v>-91281.276420000009</v>
          </cell>
          <cell r="CL17295" t="str">
            <v>0001_4250</v>
          </cell>
          <cell r="CP17295" t="str">
            <v>SUPERVISORY</v>
          </cell>
          <cell r="CR17295" t="str">
            <v>SUPERVISOR, METER SHOP OPERATIONS</v>
          </cell>
          <cell r="CS17295" t="str">
            <v>DG</v>
          </cell>
        </row>
        <row r="17296">
          <cell r="Q17296" t="str">
            <v>0001_3720 - Customer and Reliability Services</v>
          </cell>
          <cell r="R17296">
            <v>1</v>
          </cell>
          <cell r="AY17296">
            <v>85595.515651986658</v>
          </cell>
          <cell r="CJ17296">
            <v>0</v>
          </cell>
          <cell r="CK17296">
            <v>0</v>
          </cell>
          <cell r="CL17296" t="str">
            <v>0001_3720</v>
          </cell>
          <cell r="CP17296" t="str">
            <v>TRADES</v>
          </cell>
          <cell r="CR17296" t="str">
            <v>CPLP - APPRENTICE</v>
          </cell>
          <cell r="CS17296" t="str">
            <v>DG</v>
          </cell>
        </row>
        <row r="17297">
          <cell r="Q17297" t="str">
            <v>0001_4420 - CC-Accounts Receivable</v>
          </cell>
          <cell r="R17297">
            <v>1</v>
          </cell>
          <cell r="AY17297">
            <v>68324.966347741909</v>
          </cell>
          <cell r="CJ17297">
            <v>0</v>
          </cell>
          <cell r="CK17297">
            <v>0</v>
          </cell>
          <cell r="CL17297" t="str">
            <v>0001_4420</v>
          </cell>
          <cell r="CP17297" t="str">
            <v>CLERICAL_UNION</v>
          </cell>
          <cell r="CR17297" t="str">
            <v>SENIOR OFFICE CLERK LEVEL I</v>
          </cell>
          <cell r="CS17297" t="str">
            <v>CS</v>
          </cell>
        </row>
        <row r="17298">
          <cell r="Q17298" t="str">
            <v>0001_3820 - Program Management</v>
          </cell>
          <cell r="R17298">
            <v>1</v>
          </cell>
          <cell r="AY17298">
            <v>71057.969950469225</v>
          </cell>
          <cell r="CJ17298">
            <v>0.19556404529999999</v>
          </cell>
          <cell r="CK17298">
            <v>-19251.608720000004</v>
          </cell>
          <cell r="CL17298" t="str">
            <v>0001_3820</v>
          </cell>
          <cell r="CP17298" t="str">
            <v>CLERICAL_UNION</v>
          </cell>
          <cell r="CR17298" t="str">
            <v>ENERGY SERVICE CLERK</v>
          </cell>
          <cell r="CS17298" t="str">
            <v>DS</v>
          </cell>
        </row>
        <row r="17299">
          <cell r="Q17299" t="str">
            <v>0001_4410 - Call Centre</v>
          </cell>
          <cell r="R17299">
            <v>1</v>
          </cell>
          <cell r="AY17299">
            <v>82771.533652722297</v>
          </cell>
          <cell r="CJ17299">
            <v>0</v>
          </cell>
          <cell r="CK17299">
            <v>0</v>
          </cell>
          <cell r="CL17299" t="str">
            <v>0001_4410</v>
          </cell>
          <cell r="CP17299" t="str">
            <v>CLERICAL_UNION</v>
          </cell>
          <cell r="CR17299" t="str">
            <v>DISPATCHER</v>
          </cell>
          <cell r="CS17299" t="str">
            <v>CS</v>
          </cell>
        </row>
        <row r="17300">
          <cell r="Q17300" t="str">
            <v>0001_3310 - Stations &amp; Distribution Automation</v>
          </cell>
          <cell r="R17300">
            <v>1</v>
          </cell>
          <cell r="AY17300">
            <v>98515.565001339884</v>
          </cell>
          <cell r="CJ17300">
            <v>0</v>
          </cell>
          <cell r="CK17300">
            <v>0</v>
          </cell>
          <cell r="CL17300" t="str">
            <v>0001_3310</v>
          </cell>
          <cell r="CP17300" t="str">
            <v>TRADES</v>
          </cell>
          <cell r="CR17300" t="str">
            <v>DISTRIBUTION SYSTEM TECHNOLOGIST</v>
          </cell>
          <cell r="CS17300" t="str">
            <v>DS</v>
          </cell>
        </row>
        <row r="17301">
          <cell r="Q17301" t="str">
            <v>0001_4480 - Distribution Grid Operations</v>
          </cell>
          <cell r="R17301">
            <v>1</v>
          </cell>
          <cell r="AY17301">
            <v>117574.00965230595</v>
          </cell>
          <cell r="CJ17301">
            <v>0.73202603580000003</v>
          </cell>
          <cell r="CK17301">
            <v>-116988.82958999999</v>
          </cell>
          <cell r="CL17301" t="str">
            <v>0001_4480</v>
          </cell>
          <cell r="CP17301" t="str">
            <v>SUPERVISORY</v>
          </cell>
          <cell r="CR17301" t="str">
            <v>SUPERVISOR</v>
          </cell>
          <cell r="CS17301" t="str">
            <v>DG</v>
          </cell>
        </row>
        <row r="17302">
          <cell r="Q17302" t="str">
            <v>0001_3130 - Distribution Projects Centre</v>
          </cell>
          <cell r="R17302">
            <v>1</v>
          </cell>
          <cell r="AY17302">
            <v>75420.90146573227</v>
          </cell>
          <cell r="CJ17302">
            <v>0</v>
          </cell>
          <cell r="CK17302">
            <v>0</v>
          </cell>
          <cell r="CL17302" t="str">
            <v>0001_3130</v>
          </cell>
          <cell r="CP17302" t="str">
            <v>NONTRADES</v>
          </cell>
          <cell r="CR17302" t="str">
            <v>PLANT MECHANIC</v>
          </cell>
          <cell r="CS17302" t="str">
            <v>DS</v>
          </cell>
        </row>
        <row r="17303">
          <cell r="Q17303" t="str">
            <v>0001_3160 - Distribution Projects West</v>
          </cell>
          <cell r="R17303">
            <v>1</v>
          </cell>
          <cell r="AY17303">
            <v>70116.924662552672</v>
          </cell>
          <cell r="CJ17303">
            <v>0</v>
          </cell>
          <cell r="CK17303">
            <v>0</v>
          </cell>
          <cell r="CL17303" t="str">
            <v>0001_3160</v>
          </cell>
          <cell r="CP17303" t="str">
            <v>NONTRADES</v>
          </cell>
          <cell r="CR17303" t="str">
            <v>MCO/DRIVER</v>
          </cell>
          <cell r="CS17303" t="str">
            <v>DS</v>
          </cell>
        </row>
        <row r="17304">
          <cell r="Q17304" t="str">
            <v>0001_4250 - Metering &amp; Field Services</v>
          </cell>
          <cell r="R17304">
            <v>1</v>
          </cell>
          <cell r="AY17304">
            <v>80038.963500485173</v>
          </cell>
          <cell r="CJ17304">
            <v>0</v>
          </cell>
          <cell r="CK17304">
            <v>0</v>
          </cell>
          <cell r="CL17304" t="str">
            <v>0001_4250</v>
          </cell>
          <cell r="CP17304" t="str">
            <v>CLERICAL_UNION</v>
          </cell>
          <cell r="CR17304" t="str">
            <v>FIELD TESTER</v>
          </cell>
          <cell r="CS17304" t="str">
            <v>DG</v>
          </cell>
        </row>
        <row r="17305">
          <cell r="Q17305" t="str">
            <v>0001_3130 - Distribution Projects Centre</v>
          </cell>
          <cell r="R17305">
            <v>1</v>
          </cell>
          <cell r="AY17305">
            <v>97457.163030247044</v>
          </cell>
          <cell r="CJ17305">
            <v>0</v>
          </cell>
          <cell r="CK17305">
            <v>0</v>
          </cell>
          <cell r="CL17305" t="str">
            <v>0001_3130</v>
          </cell>
          <cell r="CP17305" t="str">
            <v>TRADES</v>
          </cell>
          <cell r="CR17305" t="str">
            <v>CERT CREW LEADER, LINE</v>
          </cell>
          <cell r="CS17305" t="str">
            <v>DS</v>
          </cell>
        </row>
        <row r="17306">
          <cell r="Q17306" t="str">
            <v>0001_4330 - Customer Offers &amp; Sustainment</v>
          </cell>
          <cell r="R17306">
            <v>1</v>
          </cell>
          <cell r="AY17306">
            <v>85800.930157181137</v>
          </cell>
          <cell r="CJ17306">
            <v>0</v>
          </cell>
          <cell r="CK17306">
            <v>0</v>
          </cell>
          <cell r="CL17306" t="str">
            <v>0001_4330</v>
          </cell>
          <cell r="CP17306" t="str">
            <v>TRADES</v>
          </cell>
          <cell r="CR17306" t="str">
            <v>CERTIFIED POWER CABLE PERSON</v>
          </cell>
          <cell r="CS17306" t="str">
            <v>DS</v>
          </cell>
        </row>
        <row r="17307">
          <cell r="Q17307" t="str">
            <v>0001_4480 - Distribution Grid Operations</v>
          </cell>
          <cell r="R17307">
            <v>1</v>
          </cell>
          <cell r="AY17307">
            <v>125517.4581273338</v>
          </cell>
          <cell r="CJ17307">
            <v>0.73202603580000003</v>
          </cell>
          <cell r="CK17307">
            <v>-122357.41091000001</v>
          </cell>
          <cell r="CL17307" t="str">
            <v>0001_4480</v>
          </cell>
          <cell r="CP17307" t="str">
            <v>PROFESSIONAL</v>
          </cell>
          <cell r="CR17307" t="str">
            <v>ENGINEER</v>
          </cell>
          <cell r="CS17307" t="str">
            <v>DG</v>
          </cell>
        </row>
        <row r="17308">
          <cell r="Q17308" t="str">
            <v>0001_3160 - Distribution Projects West</v>
          </cell>
          <cell r="R17308">
            <v>1</v>
          </cell>
          <cell r="AY17308">
            <v>85358.700268949222</v>
          </cell>
          <cell r="CJ17308">
            <v>0</v>
          </cell>
          <cell r="CK17308">
            <v>0</v>
          </cell>
          <cell r="CL17308" t="str">
            <v>0001_3160</v>
          </cell>
          <cell r="CP17308" t="str">
            <v>TRADES</v>
          </cell>
          <cell r="CR17308" t="str">
            <v>CERTIFIED POWER LINE PERSON</v>
          </cell>
          <cell r="CS17308" t="str">
            <v>DS</v>
          </cell>
        </row>
        <row r="17309">
          <cell r="Q17309" t="str">
            <v>0001_4250 - Metering &amp; Field Services</v>
          </cell>
          <cell r="R17309">
            <v>1</v>
          </cell>
          <cell r="AY17309">
            <v>83723.301078022676</v>
          </cell>
          <cell r="CJ17309">
            <v>0</v>
          </cell>
          <cell r="CK17309">
            <v>0</v>
          </cell>
          <cell r="CL17309" t="str">
            <v>0001_4250</v>
          </cell>
          <cell r="CP17309" t="str">
            <v>TRADES</v>
          </cell>
          <cell r="CR17309" t="str">
            <v>CERT METER MECHANIC / TESTER</v>
          </cell>
          <cell r="CS17309" t="str">
            <v>DG</v>
          </cell>
        </row>
        <row r="17310">
          <cell r="Q17310" t="str">
            <v>0002_4100 - STL M&amp;R</v>
          </cell>
          <cell r="R17310">
            <v>1</v>
          </cell>
          <cell r="AY17310">
            <v>84441.983662663755</v>
          </cell>
          <cell r="CJ17310">
            <v>0</v>
          </cell>
          <cell r="CK17310">
            <v>0</v>
          </cell>
          <cell r="CL17310" t="str">
            <v>0002_4100</v>
          </cell>
          <cell r="CP17310" t="str">
            <v>TRADES</v>
          </cell>
          <cell r="CR17310" t="str">
            <v>CERTIFIED POWER LINE PERSON</v>
          </cell>
          <cell r="CS17310" t="str">
            <v>THESI</v>
          </cell>
        </row>
        <row r="17311">
          <cell r="Q17311" t="str">
            <v>0001_4480 - Distribution Grid Operations</v>
          </cell>
          <cell r="R17311">
            <v>1</v>
          </cell>
          <cell r="AY17311">
            <v>94966.8378550177</v>
          </cell>
          <cell r="CJ17311">
            <v>0.73202603580000003</v>
          </cell>
          <cell r="CK17311">
            <v>-96198.726210000008</v>
          </cell>
          <cell r="CL17311" t="str">
            <v>0001_4480</v>
          </cell>
          <cell r="CP17311" t="str">
            <v>TECHNICAL</v>
          </cell>
          <cell r="CR17311" t="str">
            <v>ENGINEERING TECHNOLOGIST LEVEL II</v>
          </cell>
          <cell r="CS17311" t="str">
            <v>DG</v>
          </cell>
        </row>
        <row r="17312">
          <cell r="Q17312" t="str">
            <v>0001_2400 - Policy &amp; Standards</v>
          </cell>
          <cell r="R17312">
            <v>1</v>
          </cell>
          <cell r="AY17312">
            <v>93540.843753458874</v>
          </cell>
          <cell r="CJ17312">
            <v>0</v>
          </cell>
          <cell r="CK17312">
            <v>0</v>
          </cell>
          <cell r="CL17312" t="str">
            <v>0001_2400</v>
          </cell>
          <cell r="CP17312" t="str">
            <v>NONTRADES</v>
          </cell>
          <cell r="CR17312" t="str">
            <v>INFRASTRUCTURE OCCUPANCY REPRESENTATIVE</v>
          </cell>
          <cell r="CS17312" t="str">
            <v>AM</v>
          </cell>
        </row>
        <row r="17313">
          <cell r="Q17313" t="str">
            <v>0001_1760 - Project Management</v>
          </cell>
          <cell r="R17313">
            <v>1</v>
          </cell>
          <cell r="AY17313">
            <v>115238.83369589652</v>
          </cell>
          <cell r="CJ17313">
            <v>0</v>
          </cell>
          <cell r="CK17313">
            <v>0</v>
          </cell>
          <cell r="CL17313" t="str">
            <v>0001_1760</v>
          </cell>
          <cell r="CP17313" t="str">
            <v>PROFESSIONAL</v>
          </cell>
          <cell r="CR17313" t="str">
            <v>SYSTEMS CONSULTANT</v>
          </cell>
          <cell r="CS17313" t="str">
            <v>IT</v>
          </cell>
        </row>
        <row r="17314">
          <cell r="Q17314" t="str">
            <v>0001_1750 - IT Services and Infrastructure</v>
          </cell>
          <cell r="R17314">
            <v>1</v>
          </cell>
          <cell r="AY17314">
            <v>113700.00076197296</v>
          </cell>
          <cell r="CJ17314">
            <v>0</v>
          </cell>
          <cell r="CK17314">
            <v>0</v>
          </cell>
          <cell r="CL17314" t="str">
            <v>0001_1750</v>
          </cell>
          <cell r="CP17314" t="str">
            <v>PROFESSIONAL</v>
          </cell>
          <cell r="CR17314" t="str">
            <v>SENIOR INFRASTRUCTURE TECH CONSULTANT</v>
          </cell>
          <cell r="CS17314" t="str">
            <v>IT</v>
          </cell>
        </row>
        <row r="17315">
          <cell r="Q17315" t="str">
            <v>0001_2520 - Warehouse Management</v>
          </cell>
          <cell r="R17315">
            <v>1</v>
          </cell>
          <cell r="AY17315">
            <v>79137.229724294113</v>
          </cell>
          <cell r="CJ17315">
            <v>0</v>
          </cell>
          <cell r="CK17315">
            <v>0</v>
          </cell>
          <cell r="CL17315" t="str">
            <v>0001_2520</v>
          </cell>
          <cell r="CP17315" t="str">
            <v>NONTRADES</v>
          </cell>
          <cell r="CR17315" t="str">
            <v>LOGISTICS HANDLER</v>
          </cell>
          <cell r="CS17315" t="str">
            <v>AM</v>
          </cell>
        </row>
        <row r="17316">
          <cell r="Q17316" t="str">
            <v>0001_1750 - IT Services and Infrastructure</v>
          </cell>
          <cell r="R17316">
            <v>1</v>
          </cell>
          <cell r="AY17316">
            <v>131956.41314512235</v>
          </cell>
          <cell r="CJ17316">
            <v>0</v>
          </cell>
          <cell r="CK17316">
            <v>0</v>
          </cell>
          <cell r="CL17316" t="str">
            <v>0001_1750</v>
          </cell>
          <cell r="CP17316" t="str">
            <v>SUPERVISORY</v>
          </cell>
          <cell r="CR17316" t="str">
            <v>SENIOR TECHNICAL CONSULTANT</v>
          </cell>
          <cell r="CS17316" t="str">
            <v>IT</v>
          </cell>
        </row>
        <row r="17317">
          <cell r="Q17317" t="str">
            <v>0001_3130 - Distribution Projects Centre</v>
          </cell>
          <cell r="R17317">
            <v>1</v>
          </cell>
          <cell r="AY17317">
            <v>90607.961296087553</v>
          </cell>
          <cell r="CJ17317">
            <v>0</v>
          </cell>
          <cell r="CK17317">
            <v>0</v>
          </cell>
          <cell r="CL17317" t="str">
            <v>0001_3130</v>
          </cell>
          <cell r="CP17317" t="str">
            <v>TRADES</v>
          </cell>
          <cell r="CR17317" t="str">
            <v>CERTIFIED POWER CABLE PERSON</v>
          </cell>
          <cell r="CS17317" t="str">
            <v>DS</v>
          </cell>
        </row>
        <row r="17318">
          <cell r="Q17318" t="str">
            <v>0001_4250 - Metering &amp; Field Services</v>
          </cell>
          <cell r="R17318">
            <v>1</v>
          </cell>
          <cell r="AY17318">
            <v>81482.023842653536</v>
          </cell>
          <cell r="CJ17318">
            <v>0</v>
          </cell>
          <cell r="CK17318">
            <v>0</v>
          </cell>
          <cell r="CL17318" t="str">
            <v>0001_4250</v>
          </cell>
          <cell r="CP17318" t="str">
            <v>NONTRADES</v>
          </cell>
          <cell r="CR17318" t="str">
            <v>FIELD SERVICE REPRESENTATIVE</v>
          </cell>
          <cell r="CS17318" t="str">
            <v>DG</v>
          </cell>
        </row>
        <row r="17319">
          <cell r="Q17319" t="str">
            <v>0001_5200 - Facilities</v>
          </cell>
          <cell r="R17319">
            <v>1</v>
          </cell>
          <cell r="AY17319">
            <v>83725.085369544075</v>
          </cell>
          <cell r="CJ17319">
            <v>0</v>
          </cell>
          <cell r="CK17319">
            <v>0</v>
          </cell>
          <cell r="CL17319" t="str">
            <v>0001_5200</v>
          </cell>
          <cell r="CP17319" t="str">
            <v>TRADES</v>
          </cell>
          <cell r="CR17319" t="str">
            <v>BUILDING SYSTEM TECHNICIAN</v>
          </cell>
          <cell r="CS17319" t="str">
            <v>Faclt.</v>
          </cell>
        </row>
        <row r="17320">
          <cell r="Q17320" t="str">
            <v>0001_4410 - Call Centre</v>
          </cell>
          <cell r="R17320">
            <v>1</v>
          </cell>
          <cell r="AY17320">
            <v>72518.758282426294</v>
          </cell>
          <cell r="CJ17320">
            <v>0</v>
          </cell>
          <cell r="CK17320">
            <v>0</v>
          </cell>
          <cell r="CL17320" t="str">
            <v>0001_4410</v>
          </cell>
          <cell r="CP17320" t="str">
            <v>CLERICAL_UNION</v>
          </cell>
          <cell r="CR17320" t="str">
            <v>CUSTOMER SERVICE REP</v>
          </cell>
          <cell r="CS17320" t="str">
            <v>CS</v>
          </cell>
        </row>
        <row r="17321">
          <cell r="Q17321" t="str">
            <v>0001_4420 - CC-Accounts Receivable</v>
          </cell>
          <cell r="R17321">
            <v>1</v>
          </cell>
          <cell r="AY17321">
            <v>72518.758282426294</v>
          </cell>
          <cell r="CJ17321">
            <v>0</v>
          </cell>
          <cell r="CK17321">
            <v>0</v>
          </cell>
          <cell r="CL17321" t="str">
            <v>0001_4420</v>
          </cell>
          <cell r="CP17321" t="str">
            <v>CLERICAL_UNION</v>
          </cell>
          <cell r="CR17321" t="str">
            <v>CUSTOMER SERVICE REP</v>
          </cell>
          <cell r="CS17321" t="str">
            <v>CS</v>
          </cell>
        </row>
        <row r="17322">
          <cell r="Q17322" t="str">
            <v>0001_2520 - Warehouse Management</v>
          </cell>
          <cell r="R17322">
            <v>1</v>
          </cell>
          <cell r="AY17322">
            <v>83732.319344697913</v>
          </cell>
          <cell r="CJ17322">
            <v>0</v>
          </cell>
          <cell r="CK17322">
            <v>0</v>
          </cell>
          <cell r="CL17322" t="str">
            <v>0001_2520</v>
          </cell>
          <cell r="CP17322" t="str">
            <v>NONTRADES</v>
          </cell>
          <cell r="CR17322" t="str">
            <v>MATERIAL HANDLER</v>
          </cell>
          <cell r="CS17322" t="str">
            <v>AM</v>
          </cell>
        </row>
        <row r="17323">
          <cell r="Q17323" t="str">
            <v>0001_3110 - Distribution Projects East</v>
          </cell>
          <cell r="R17323">
            <v>1</v>
          </cell>
          <cell r="AY17323">
            <v>85489.926693254092</v>
          </cell>
          <cell r="CJ17323">
            <v>0</v>
          </cell>
          <cell r="CK17323">
            <v>0</v>
          </cell>
          <cell r="CL17323" t="str">
            <v>0001_3110</v>
          </cell>
          <cell r="CP17323" t="str">
            <v>TRADES</v>
          </cell>
          <cell r="CR17323" t="str">
            <v>CERTIFIED POWER LINE PERSON</v>
          </cell>
          <cell r="CS17323" t="str">
            <v>DS</v>
          </cell>
        </row>
        <row r="17324">
          <cell r="Q17324" t="str">
            <v>0001_3110 - Distribution Projects East</v>
          </cell>
          <cell r="R17324">
            <v>1</v>
          </cell>
          <cell r="AY17324">
            <v>94966.8378550177</v>
          </cell>
          <cell r="CJ17324">
            <v>0</v>
          </cell>
          <cell r="CK17324">
            <v>0</v>
          </cell>
          <cell r="CL17324" t="str">
            <v>0001_3110</v>
          </cell>
          <cell r="CP17324" t="str">
            <v>TECHNICAL</v>
          </cell>
          <cell r="CR17324" t="str">
            <v>ENGINEERING TECHNOLOGIST LEVEL II</v>
          </cell>
          <cell r="CS17324" t="str">
            <v>DS</v>
          </cell>
        </row>
        <row r="17325">
          <cell r="Q17325" t="str">
            <v>0001_4480 - Distribution Grid Operations</v>
          </cell>
          <cell r="R17325">
            <v>1</v>
          </cell>
          <cell r="AY17325">
            <v>110123.05179982007</v>
          </cell>
          <cell r="CJ17325">
            <v>0.73202603580000003</v>
          </cell>
          <cell r="CK17325">
            <v>-111332.60673</v>
          </cell>
          <cell r="CL17325" t="str">
            <v>0001_4480</v>
          </cell>
          <cell r="CP17325" t="str">
            <v>TRADES</v>
          </cell>
          <cell r="CR17325" t="str">
            <v>POWER SYSTEM CONTROLLER</v>
          </cell>
          <cell r="CS17325" t="str">
            <v>DG</v>
          </cell>
        </row>
        <row r="17326">
          <cell r="Q17326" t="str">
            <v>0001_4250 - Metering &amp; Field Services</v>
          </cell>
          <cell r="R17326">
            <v>1</v>
          </cell>
          <cell r="AY17326">
            <v>83723.301078022676</v>
          </cell>
          <cell r="CJ17326">
            <v>0</v>
          </cell>
          <cell r="CK17326">
            <v>0</v>
          </cell>
          <cell r="CL17326" t="str">
            <v>0001_4250</v>
          </cell>
          <cell r="CP17326" t="str">
            <v>TRADES</v>
          </cell>
          <cell r="CR17326" t="str">
            <v>CERT METER MECHANIC / TESTER</v>
          </cell>
          <cell r="CS17326" t="str">
            <v>DG</v>
          </cell>
        </row>
        <row r="17327">
          <cell r="Q17327" t="str">
            <v>0001_4410 - Call Centre</v>
          </cell>
          <cell r="R17327">
            <v>1</v>
          </cell>
          <cell r="AY17327">
            <v>110857.82712474679</v>
          </cell>
          <cell r="CJ17327">
            <v>0</v>
          </cell>
          <cell r="CK17327">
            <v>0</v>
          </cell>
          <cell r="CL17327" t="str">
            <v>0001_4410</v>
          </cell>
          <cell r="CP17327" t="str">
            <v>SUPERVISORY</v>
          </cell>
          <cell r="CR17327" t="str">
            <v>SUPERVISOR, CALL CENTRE</v>
          </cell>
          <cell r="CS17327" t="str">
            <v>CS</v>
          </cell>
        </row>
        <row r="17328">
          <cell r="Q17328" t="str">
            <v>0001_4410 - Call Centre</v>
          </cell>
          <cell r="R17328">
            <v>1</v>
          </cell>
          <cell r="AY17328">
            <v>72518.758282426294</v>
          </cell>
          <cell r="CJ17328">
            <v>0</v>
          </cell>
          <cell r="CK17328">
            <v>0</v>
          </cell>
          <cell r="CL17328" t="str">
            <v>0001_4410</v>
          </cell>
          <cell r="CP17328" t="str">
            <v>CLERICAL_UNION</v>
          </cell>
          <cell r="CR17328" t="str">
            <v>CUSTOMER SERVICE REP</v>
          </cell>
          <cell r="CS17328" t="str">
            <v>CS</v>
          </cell>
        </row>
        <row r="17329">
          <cell r="Q17329" t="str">
            <v>0001_3130 - Distribution Projects Centre</v>
          </cell>
          <cell r="R17329">
            <v>1</v>
          </cell>
          <cell r="AY17329">
            <v>74450.512793184185</v>
          </cell>
          <cell r="CJ17329">
            <v>0</v>
          </cell>
          <cell r="CK17329">
            <v>0</v>
          </cell>
          <cell r="CL17329" t="str">
            <v>0001_3130</v>
          </cell>
          <cell r="CP17329" t="str">
            <v>NONTRADES</v>
          </cell>
          <cell r="CR17329" t="str">
            <v>PLANT MECHANIC</v>
          </cell>
          <cell r="CS17329" t="str">
            <v>DS</v>
          </cell>
        </row>
        <row r="17330">
          <cell r="Q17330" t="str">
            <v>0001_3160 - Distribution Projects West</v>
          </cell>
          <cell r="R17330">
            <v>1</v>
          </cell>
          <cell r="AY17330">
            <v>84309.092929452847</v>
          </cell>
          <cell r="CJ17330">
            <v>0</v>
          </cell>
          <cell r="CK17330">
            <v>0</v>
          </cell>
          <cell r="CL17330" t="str">
            <v>0001_3160</v>
          </cell>
          <cell r="CP17330" t="str">
            <v>TRADES</v>
          </cell>
          <cell r="CR17330" t="str">
            <v>CERTIFIED POWER CABLE PERSON</v>
          </cell>
          <cell r="CS17330" t="str">
            <v>DS</v>
          </cell>
        </row>
        <row r="17331">
          <cell r="Q17331" t="str">
            <v>0001_3110 - Distribution Projects East</v>
          </cell>
          <cell r="R17331">
            <v>1</v>
          </cell>
          <cell r="AY17331">
            <v>123864.59992905502</v>
          </cell>
          <cell r="CJ17331">
            <v>0.7582272766</v>
          </cell>
          <cell r="CK17331">
            <v>-127635.43688999998</v>
          </cell>
          <cell r="CL17331" t="str">
            <v>0001_3110</v>
          </cell>
          <cell r="CP17331" t="str">
            <v>SUPERVISORY</v>
          </cell>
          <cell r="CR17331" t="str">
            <v>SUPERVISOR, DESIGN</v>
          </cell>
          <cell r="CS17331" t="str">
            <v>DS</v>
          </cell>
        </row>
        <row r="17332">
          <cell r="Q17332" t="str">
            <v>0001_4410 - Call Centre</v>
          </cell>
          <cell r="R17332">
            <v>1</v>
          </cell>
          <cell r="AY17332">
            <v>72518.758282426294</v>
          </cell>
          <cell r="CJ17332">
            <v>0</v>
          </cell>
          <cell r="CK17332">
            <v>0</v>
          </cell>
          <cell r="CL17332" t="str">
            <v>0001_4410</v>
          </cell>
          <cell r="CP17332" t="str">
            <v>CLERICAL_UNION</v>
          </cell>
          <cell r="CR17332" t="str">
            <v>CUSTOMER SERVICE REP</v>
          </cell>
          <cell r="CS17332" t="str">
            <v>CS</v>
          </cell>
        </row>
        <row r="17333">
          <cell r="Q17333" t="str">
            <v>0001_3310 - Stations &amp; Distribution Automation</v>
          </cell>
          <cell r="R17333">
            <v>1</v>
          </cell>
          <cell r="AY17333">
            <v>106637.62990754459</v>
          </cell>
          <cell r="CJ17333">
            <v>0</v>
          </cell>
          <cell r="CK17333">
            <v>0</v>
          </cell>
          <cell r="CL17333" t="str">
            <v>0001_3310</v>
          </cell>
          <cell r="CP17333" t="str">
            <v>TRADES</v>
          </cell>
          <cell r="CR17333" t="str">
            <v>DISTRIBUTION SYSTEM TECHNOLOGIST</v>
          </cell>
          <cell r="CS17333" t="str">
            <v>DS</v>
          </cell>
        </row>
        <row r="17334">
          <cell r="Q17334" t="str">
            <v>0001_4210 - Customer and Power Services</v>
          </cell>
          <cell r="R17334">
            <v>1</v>
          </cell>
          <cell r="AY17334">
            <v>95210.083898792669</v>
          </cell>
          <cell r="CJ17334">
            <v>0</v>
          </cell>
          <cell r="CK17334">
            <v>0</v>
          </cell>
          <cell r="CL17334" t="str">
            <v>0001_4210</v>
          </cell>
          <cell r="CP17334" t="str">
            <v>TRADES</v>
          </cell>
          <cell r="CR17334" t="str">
            <v>SYSTEM RESPONSE REP</v>
          </cell>
          <cell r="CS17334" t="str">
            <v>DG</v>
          </cell>
        </row>
        <row r="17335">
          <cell r="Q17335" t="str">
            <v>0001_3720 - Customer and Reliability Services</v>
          </cell>
          <cell r="R17335">
            <v>1</v>
          </cell>
          <cell r="AY17335">
            <v>99740.770410142737</v>
          </cell>
          <cell r="CJ17335">
            <v>0</v>
          </cell>
          <cell r="CK17335">
            <v>0</v>
          </cell>
          <cell r="CL17335" t="str">
            <v>0001_3720</v>
          </cell>
          <cell r="CP17335" t="str">
            <v>TRADES</v>
          </cell>
          <cell r="CR17335" t="str">
            <v>CERT CREW LEADER, LINE</v>
          </cell>
          <cell r="CS17335" t="str">
            <v>DG</v>
          </cell>
        </row>
        <row r="17336">
          <cell r="Q17336" t="str">
            <v>0001_1782 - Services &amp; Applications</v>
          </cell>
          <cell r="R17336">
            <v>1</v>
          </cell>
          <cell r="AY17336">
            <v>135179.43422175213</v>
          </cell>
          <cell r="CJ17336">
            <v>0</v>
          </cell>
          <cell r="CK17336">
            <v>0</v>
          </cell>
          <cell r="CL17336" t="str">
            <v>0001_1782</v>
          </cell>
          <cell r="CP17336" t="str">
            <v>SUPERVISORY</v>
          </cell>
          <cell r="CR17336" t="str">
            <v>PROJECT LEADER</v>
          </cell>
          <cell r="CS17336" t="str">
            <v>IT</v>
          </cell>
        </row>
        <row r="17337">
          <cell r="Q17337" t="str">
            <v>0001_3130 - Distribution Projects Centre</v>
          </cell>
          <cell r="R17337">
            <v>1</v>
          </cell>
          <cell r="AY17337">
            <v>94966.8378550177</v>
          </cell>
          <cell r="CJ17337">
            <v>0</v>
          </cell>
          <cell r="CK17337">
            <v>0</v>
          </cell>
          <cell r="CL17337" t="str">
            <v>0001_3130</v>
          </cell>
          <cell r="CP17337" t="str">
            <v>TECHNICAL</v>
          </cell>
          <cell r="CR17337" t="str">
            <v>ENGINEERING TECHNOLOGIST LEVEL II</v>
          </cell>
          <cell r="CS17337" t="str">
            <v>DS</v>
          </cell>
        </row>
        <row r="17338">
          <cell r="Q17338" t="str">
            <v>0001_4330 - Customer Offers &amp; Sustainment</v>
          </cell>
          <cell r="R17338">
            <v>1</v>
          </cell>
          <cell r="AY17338">
            <v>85669.734572749585</v>
          </cell>
          <cell r="CJ17338">
            <v>0</v>
          </cell>
          <cell r="CK17338">
            <v>0</v>
          </cell>
          <cell r="CL17338" t="str">
            <v>0001_4330</v>
          </cell>
          <cell r="CP17338" t="str">
            <v>TRADES</v>
          </cell>
          <cell r="CR17338" t="str">
            <v>CPLP - APPRENTICE</v>
          </cell>
          <cell r="CS17338" t="str">
            <v>DS</v>
          </cell>
        </row>
        <row r="17339">
          <cell r="Q17339" t="str">
            <v>0001_2530 - Acquisition Serv</v>
          </cell>
          <cell r="R17339">
            <v>1</v>
          </cell>
          <cell r="AY17339">
            <v>121655.69685967895</v>
          </cell>
          <cell r="CJ17339">
            <v>0</v>
          </cell>
          <cell r="CK17339">
            <v>0</v>
          </cell>
          <cell r="CL17339" t="str">
            <v>0001_2530</v>
          </cell>
          <cell r="CP17339" t="str">
            <v>SUPERVISORY</v>
          </cell>
          <cell r="CR17339" t="str">
            <v>SUPERVISOR, SUPPLIER DEVELOPMENT</v>
          </cell>
          <cell r="CS17339" t="str">
            <v>AM</v>
          </cell>
        </row>
        <row r="17340">
          <cell r="Q17340" t="str">
            <v>0001_3110 - Distribution Projects East</v>
          </cell>
          <cell r="R17340">
            <v>1</v>
          </cell>
          <cell r="AY17340">
            <v>80040.307406120555</v>
          </cell>
          <cell r="CJ17340">
            <v>0</v>
          </cell>
          <cell r="CK17340">
            <v>0</v>
          </cell>
          <cell r="CL17340" t="str">
            <v>0001_3110</v>
          </cell>
          <cell r="CP17340" t="str">
            <v>TECHNICAL</v>
          </cell>
          <cell r="CR17340" t="str">
            <v>ENGINEERING TECHNOLOGIST LEVEL II</v>
          </cell>
          <cell r="CS17340" t="str">
            <v>DS</v>
          </cell>
        </row>
        <row r="17341">
          <cell r="Q17341" t="str">
            <v>0002_4300 - STL Planning</v>
          </cell>
          <cell r="R17341">
            <v>1</v>
          </cell>
          <cell r="AY17341">
            <v>93684.409145327067</v>
          </cell>
          <cell r="CJ17341">
            <v>0</v>
          </cell>
          <cell r="CK17341">
            <v>0</v>
          </cell>
          <cell r="CL17341" t="str">
            <v>0002_4300</v>
          </cell>
          <cell r="CP17341" t="str">
            <v>TECHNICAL</v>
          </cell>
          <cell r="CR17341" t="str">
            <v>DESIGN TECH LEVEL II</v>
          </cell>
          <cell r="CS17341" t="str">
            <v>THESI</v>
          </cell>
        </row>
        <row r="17342">
          <cell r="Q17342" t="str">
            <v>0001_2520 - Warehouse Management</v>
          </cell>
          <cell r="R17342">
            <v>1</v>
          </cell>
          <cell r="AY17342">
            <v>73624.896798802292</v>
          </cell>
          <cell r="CJ17342">
            <v>0</v>
          </cell>
          <cell r="CK17342">
            <v>0</v>
          </cell>
          <cell r="CL17342" t="str">
            <v>0001_2520</v>
          </cell>
          <cell r="CP17342" t="str">
            <v>NONTRADES</v>
          </cell>
          <cell r="CR17342" t="str">
            <v>LOGISTICS HANDLER</v>
          </cell>
          <cell r="CS17342" t="str">
            <v>AM</v>
          </cell>
        </row>
        <row r="17343">
          <cell r="Q17343" t="str">
            <v>0001_3720 - Customer and Reliability Services</v>
          </cell>
          <cell r="R17343">
            <v>1</v>
          </cell>
          <cell r="AY17343">
            <v>84309.092929452847</v>
          </cell>
          <cell r="CJ17343">
            <v>0</v>
          </cell>
          <cell r="CK17343">
            <v>0</v>
          </cell>
          <cell r="CL17343" t="str">
            <v>0001_3720</v>
          </cell>
          <cell r="CP17343" t="str">
            <v>TRADES</v>
          </cell>
          <cell r="CR17343" t="str">
            <v>CERTIFIED POWER CABLE PERSON</v>
          </cell>
          <cell r="CS17343" t="str">
            <v>DG</v>
          </cell>
        </row>
        <row r="17344">
          <cell r="Q17344" t="str">
            <v>0001_5200 - Facilities</v>
          </cell>
          <cell r="R17344">
            <v>1</v>
          </cell>
          <cell r="AY17344">
            <v>89656.456995780478</v>
          </cell>
          <cell r="CJ17344">
            <v>0</v>
          </cell>
          <cell r="CK17344">
            <v>0</v>
          </cell>
          <cell r="CL17344" t="str">
            <v>0001_5200</v>
          </cell>
          <cell r="CP17344" t="str">
            <v>NONTRADES</v>
          </cell>
          <cell r="CR17344" t="str">
            <v>FACILITIES TECH LEVEL II</v>
          </cell>
          <cell r="CS17344" t="str">
            <v>Faclt.</v>
          </cell>
        </row>
        <row r="17345">
          <cell r="Q17345" t="str">
            <v>0001_3310 - Stations &amp; Distribution Automation</v>
          </cell>
          <cell r="R17345">
            <v>1</v>
          </cell>
          <cell r="AY17345">
            <v>106637.62990754459</v>
          </cell>
          <cell r="CJ17345">
            <v>0</v>
          </cell>
          <cell r="CK17345">
            <v>0</v>
          </cell>
          <cell r="CL17345" t="str">
            <v>0001_3310</v>
          </cell>
          <cell r="CP17345" t="str">
            <v>TRADES</v>
          </cell>
          <cell r="CR17345" t="str">
            <v>DISTRIBUTION SYSTEM TECHNOLOGIST</v>
          </cell>
          <cell r="CS17345" t="str">
            <v>DS</v>
          </cell>
        </row>
        <row r="17346">
          <cell r="Q17346" t="str">
            <v>0001_4460 - Collections</v>
          </cell>
          <cell r="R17346">
            <v>1</v>
          </cell>
          <cell r="AY17346">
            <v>74007.478365919073</v>
          </cell>
          <cell r="CJ17346">
            <v>0</v>
          </cell>
          <cell r="CK17346">
            <v>0</v>
          </cell>
          <cell r="CL17346" t="str">
            <v>0001_4460</v>
          </cell>
          <cell r="CP17346" t="str">
            <v>CLERICAL_UNION</v>
          </cell>
          <cell r="CR17346" t="str">
            <v>CUSTOMER SERVICE ADVISOR</v>
          </cell>
          <cell r="CS17346" t="str">
            <v>CS</v>
          </cell>
        </row>
        <row r="17347">
          <cell r="Q17347" t="str">
            <v>0001_3130 - Distribution Projects Centre</v>
          </cell>
          <cell r="R17347">
            <v>1</v>
          </cell>
          <cell r="AY17347">
            <v>75420.90146573227</v>
          </cell>
          <cell r="CJ17347">
            <v>0</v>
          </cell>
          <cell r="CK17347">
            <v>0</v>
          </cell>
          <cell r="CL17347" t="str">
            <v>0001_3130</v>
          </cell>
          <cell r="CP17347" t="str">
            <v>NONTRADES</v>
          </cell>
          <cell r="CR17347" t="str">
            <v>PLANT MECHANIC</v>
          </cell>
          <cell r="CS17347" t="str">
            <v>DS</v>
          </cell>
        </row>
        <row r="17348">
          <cell r="Q17348" t="str">
            <v>0001_3110 - Distribution Projects East</v>
          </cell>
          <cell r="R17348">
            <v>1</v>
          </cell>
          <cell r="AY17348">
            <v>94966.8378550177</v>
          </cell>
          <cell r="CJ17348">
            <v>0</v>
          </cell>
          <cell r="CK17348">
            <v>0</v>
          </cell>
          <cell r="CL17348" t="str">
            <v>0001_3110</v>
          </cell>
          <cell r="CP17348" t="str">
            <v>TECHNICAL</v>
          </cell>
          <cell r="CR17348" t="str">
            <v>ENGINEERING TECHNOLOGIST LEVEL II</v>
          </cell>
          <cell r="CS17348" t="str">
            <v>DS</v>
          </cell>
        </row>
        <row r="17349">
          <cell r="Q17349" t="str">
            <v>0001_5120 - Lab Services</v>
          </cell>
          <cell r="R17349">
            <v>1</v>
          </cell>
          <cell r="AY17349">
            <v>83718.296522828983</v>
          </cell>
          <cell r="CJ17349">
            <v>0</v>
          </cell>
          <cell r="CK17349">
            <v>0</v>
          </cell>
          <cell r="CL17349" t="str">
            <v>0001_5120</v>
          </cell>
          <cell r="CP17349" t="str">
            <v>CLERICAL_UNION</v>
          </cell>
          <cell r="CR17349" t="str">
            <v>LAB TECHNICIAN</v>
          </cell>
          <cell r="CS17349" t="str">
            <v>AM</v>
          </cell>
        </row>
        <row r="17350">
          <cell r="Q17350" t="str">
            <v>0001_4250 - Metering &amp; Field Services</v>
          </cell>
          <cell r="R17350">
            <v>1</v>
          </cell>
          <cell r="AY17350">
            <v>70114.36279347571</v>
          </cell>
          <cell r="CJ17350">
            <v>0</v>
          </cell>
          <cell r="CK17350">
            <v>0</v>
          </cell>
          <cell r="CL17350" t="str">
            <v>0001_4250</v>
          </cell>
          <cell r="CP17350" t="str">
            <v>NONTRADES</v>
          </cell>
          <cell r="CR17350" t="str">
            <v>METER STOCK HAND</v>
          </cell>
          <cell r="CS17350" t="str">
            <v>DG</v>
          </cell>
        </row>
        <row r="17351">
          <cell r="Q17351" t="str">
            <v>0001_4250 - Metering &amp; Field Services</v>
          </cell>
          <cell r="R17351">
            <v>1</v>
          </cell>
          <cell r="AY17351">
            <v>68410.568680684402</v>
          </cell>
          <cell r="CJ17351">
            <v>0</v>
          </cell>
          <cell r="CK17351">
            <v>0</v>
          </cell>
          <cell r="CL17351" t="str">
            <v>0001_4250</v>
          </cell>
          <cell r="CP17351" t="str">
            <v>NONTRADES</v>
          </cell>
          <cell r="CR17351" t="str">
            <v>METER STOCK HAND</v>
          </cell>
          <cell r="CS17351" t="str">
            <v>DG</v>
          </cell>
        </row>
        <row r="17352">
          <cell r="Q17352" t="str">
            <v>0001_3110 - Distribution Projects East</v>
          </cell>
          <cell r="R17352">
            <v>1</v>
          </cell>
          <cell r="AY17352">
            <v>77944.841599780702</v>
          </cell>
          <cell r="CJ17352">
            <v>0</v>
          </cell>
          <cell r="CK17352">
            <v>0</v>
          </cell>
          <cell r="CL17352" t="str">
            <v>0001_3110</v>
          </cell>
          <cell r="CP17352" t="str">
            <v>TRADES</v>
          </cell>
          <cell r="CR17352" t="str">
            <v>CPLP - APPRENTICE</v>
          </cell>
          <cell r="CS17352" t="str">
            <v>DS</v>
          </cell>
        </row>
        <row r="17353">
          <cell r="Q17353" t="str">
            <v>0001_5200 - Facilities</v>
          </cell>
          <cell r="R17353">
            <v>1</v>
          </cell>
          <cell r="AY17353">
            <v>83724.243244720841</v>
          </cell>
          <cell r="CJ17353">
            <v>0</v>
          </cell>
          <cell r="CK17353">
            <v>0</v>
          </cell>
          <cell r="CL17353" t="str">
            <v>0001_5200</v>
          </cell>
          <cell r="CP17353" t="str">
            <v>TRADES</v>
          </cell>
          <cell r="CR17353" t="str">
            <v>MACHINIST</v>
          </cell>
          <cell r="CS17353" t="str">
            <v>Faclt.</v>
          </cell>
        </row>
        <row r="17354">
          <cell r="Q17354" t="str">
            <v>0001_3130 - Distribution Projects Centre</v>
          </cell>
          <cell r="R17354">
            <v>1</v>
          </cell>
          <cell r="AY17354">
            <v>117061.71770525973</v>
          </cell>
          <cell r="CJ17354">
            <v>0.52436718689999995</v>
          </cell>
          <cell r="CK17354">
            <v>-83640.772720000008</v>
          </cell>
          <cell r="CL17354" t="str">
            <v>0001_3130</v>
          </cell>
          <cell r="CP17354" t="str">
            <v>SUPERVISORY</v>
          </cell>
          <cell r="CR17354" t="str">
            <v>SUPERVISOR, CONSTRUCTION &amp; MAINTENANCE</v>
          </cell>
          <cell r="CS17354" t="str">
            <v>DS</v>
          </cell>
        </row>
        <row r="17355">
          <cell r="Q17355" t="str">
            <v>0001_3110 - Distribution Projects East</v>
          </cell>
          <cell r="R17355">
            <v>1</v>
          </cell>
          <cell r="AY17355">
            <v>94966.8378550177</v>
          </cell>
          <cell r="CJ17355">
            <v>0</v>
          </cell>
          <cell r="CK17355">
            <v>0</v>
          </cell>
          <cell r="CL17355" t="str">
            <v>0001_3110</v>
          </cell>
          <cell r="CP17355" t="str">
            <v>TECHNICAL</v>
          </cell>
          <cell r="CR17355" t="str">
            <v>ENGINEERING TECHNOLOGIST LEVEL II</v>
          </cell>
          <cell r="CS17355" t="str">
            <v>DS</v>
          </cell>
        </row>
        <row r="17356">
          <cell r="Q17356" t="str">
            <v>0001_3130 - Distribution Projects Centre</v>
          </cell>
          <cell r="R17356">
            <v>1</v>
          </cell>
          <cell r="AY17356">
            <v>71584.481132402609</v>
          </cell>
          <cell r="CJ17356">
            <v>0</v>
          </cell>
          <cell r="CK17356">
            <v>0</v>
          </cell>
          <cell r="CL17356" t="str">
            <v>0001_3130</v>
          </cell>
          <cell r="CP17356" t="str">
            <v>NONTRADES</v>
          </cell>
          <cell r="CR17356" t="str">
            <v>PLANT MECHANIC</v>
          </cell>
          <cell r="CS17356" t="str">
            <v>DS</v>
          </cell>
        </row>
        <row r="17357">
          <cell r="Q17357" t="str">
            <v>0001_1343 - Finance-Operations</v>
          </cell>
          <cell r="R17357">
            <v>1</v>
          </cell>
          <cell r="AY17357">
            <v>112983.01290815807</v>
          </cell>
          <cell r="CJ17357">
            <v>0</v>
          </cell>
          <cell r="CK17357">
            <v>0</v>
          </cell>
          <cell r="CL17357" t="str">
            <v>0001_1343</v>
          </cell>
          <cell r="CP17357" t="str">
            <v>PROFESSIONAL</v>
          </cell>
          <cell r="CR17357" t="str">
            <v>SENIOR FINANCIAL ANALYST</v>
          </cell>
          <cell r="CS17357" t="str">
            <v>Fin.</v>
          </cell>
        </row>
        <row r="17358">
          <cell r="Q17358" t="str">
            <v>0001_4410 - Call Centre</v>
          </cell>
          <cell r="R17358">
            <v>1</v>
          </cell>
          <cell r="AY17358">
            <v>82771.533652722297</v>
          </cell>
          <cell r="CJ17358">
            <v>0</v>
          </cell>
          <cell r="CK17358">
            <v>0</v>
          </cell>
          <cell r="CL17358" t="str">
            <v>0001_4410</v>
          </cell>
          <cell r="CP17358" t="str">
            <v>CLERICAL_UNION</v>
          </cell>
          <cell r="CR17358" t="str">
            <v>DISPATCHER</v>
          </cell>
          <cell r="CS17358" t="str">
            <v>CS</v>
          </cell>
        </row>
        <row r="17359">
          <cell r="Q17359" t="str">
            <v>0001_3720 - Customer and Reliability Services</v>
          </cell>
          <cell r="R17359">
            <v>1</v>
          </cell>
          <cell r="AY17359">
            <v>94966.8378550177</v>
          </cell>
          <cell r="CJ17359">
            <v>0.50486439689999996</v>
          </cell>
          <cell r="CK17359">
            <v>-66346.426930000001</v>
          </cell>
          <cell r="CL17359" t="str">
            <v>0001_3720</v>
          </cell>
          <cell r="CP17359" t="str">
            <v>TECHNICAL</v>
          </cell>
          <cell r="CR17359" t="str">
            <v>ENGINEERING TECHNOLOGIST LEVEL II</v>
          </cell>
          <cell r="CS17359" t="str">
            <v>DG</v>
          </cell>
        </row>
        <row r="17360">
          <cell r="Q17360" t="str">
            <v>0001_2520 - Warehouse Management</v>
          </cell>
          <cell r="R17360">
            <v>1</v>
          </cell>
          <cell r="AY17360">
            <v>76548.441791674486</v>
          </cell>
          <cell r="CJ17360">
            <v>0</v>
          </cell>
          <cell r="CK17360">
            <v>0</v>
          </cell>
          <cell r="CL17360" t="str">
            <v>0001_2520</v>
          </cell>
          <cell r="CP17360" t="str">
            <v>NONTRADES</v>
          </cell>
          <cell r="CR17360" t="str">
            <v>LOGISTICS HANDLER</v>
          </cell>
          <cell r="CS17360" t="str">
            <v>AM</v>
          </cell>
        </row>
        <row r="17361">
          <cell r="Q17361" t="str">
            <v>0001_4150 - Meter Technology</v>
          </cell>
          <cell r="R17361">
            <v>1</v>
          </cell>
          <cell r="AY17361">
            <v>93536.140090834888</v>
          </cell>
          <cell r="CJ17361">
            <v>0</v>
          </cell>
          <cell r="CK17361">
            <v>0</v>
          </cell>
          <cell r="CL17361" t="str">
            <v>0001_4150</v>
          </cell>
          <cell r="CP17361" t="str">
            <v>TRADES</v>
          </cell>
          <cell r="CR17361" t="str">
            <v>METERING TECHNICIAN</v>
          </cell>
          <cell r="CS17361" t="str">
            <v>CS</v>
          </cell>
        </row>
        <row r="17362">
          <cell r="Q17362" t="str">
            <v>0001_3310 - Stations &amp; Distribution Automation</v>
          </cell>
          <cell r="R17362">
            <v>1</v>
          </cell>
          <cell r="AY17362">
            <v>94966.8378550177</v>
          </cell>
          <cell r="CJ17362">
            <v>0</v>
          </cell>
          <cell r="CK17362">
            <v>0</v>
          </cell>
          <cell r="CL17362" t="str">
            <v>0001_3310</v>
          </cell>
          <cell r="CP17362" t="str">
            <v>TECHNICAL</v>
          </cell>
          <cell r="CR17362" t="str">
            <v>ENGINEERING TECHNOLOGIST LEVEL II</v>
          </cell>
          <cell r="CS17362" t="str">
            <v>DS</v>
          </cell>
        </row>
        <row r="17363">
          <cell r="Q17363" t="str">
            <v>0008_8000 CCO</v>
          </cell>
          <cell r="R17363">
            <v>1</v>
          </cell>
          <cell r="AY17363">
            <v>67583.240137322384</v>
          </cell>
          <cell r="CJ17363">
            <v>0</v>
          </cell>
          <cell r="CK17363">
            <v>0</v>
          </cell>
          <cell r="CL17363" t="str">
            <v>0008_8000</v>
          </cell>
          <cell r="CP17363" t="str">
            <v>ADMINISTRATIVE_MGT</v>
          </cell>
          <cell r="CR17363" t="str">
            <v>ADMINISTRATIVE ASSISTANT LEVEL II</v>
          </cell>
          <cell r="CS17363" t="str">
            <v>CDM</v>
          </cell>
        </row>
        <row r="17364">
          <cell r="Q17364" t="str">
            <v>0001_4210 - Customer and Power Services</v>
          </cell>
          <cell r="R17364">
            <v>1</v>
          </cell>
          <cell r="AY17364">
            <v>112244.93614565214</v>
          </cell>
          <cell r="CJ17364">
            <v>0</v>
          </cell>
          <cell r="CK17364">
            <v>0</v>
          </cell>
          <cell r="CL17364" t="str">
            <v>0001_4210</v>
          </cell>
          <cell r="CP17364" t="str">
            <v>SUPERVISORY</v>
          </cell>
          <cell r="CR17364" t="str">
            <v>SUPERVISOR, GRID RESPONSE</v>
          </cell>
          <cell r="CS17364" t="str">
            <v>DG</v>
          </cell>
        </row>
        <row r="17365">
          <cell r="Q17365" t="str">
            <v>0001_4460 - Collections</v>
          </cell>
          <cell r="R17365">
            <v>1</v>
          </cell>
          <cell r="AY17365">
            <v>72518.758282426294</v>
          </cell>
          <cell r="CJ17365">
            <v>0</v>
          </cell>
          <cell r="CK17365">
            <v>0</v>
          </cell>
          <cell r="CL17365" t="str">
            <v>0001_4460</v>
          </cell>
          <cell r="CP17365" t="str">
            <v>CLERICAL_UNION</v>
          </cell>
          <cell r="CR17365" t="str">
            <v>CUSTOMER SERVICE REP</v>
          </cell>
          <cell r="CS17365" t="str">
            <v>CS</v>
          </cell>
        </row>
        <row r="17366">
          <cell r="Q17366" t="str">
            <v>0001_3720 - Customer and Reliability Services</v>
          </cell>
          <cell r="R17366">
            <v>1</v>
          </cell>
          <cell r="AY17366">
            <v>80038.963500485173</v>
          </cell>
          <cell r="CJ17366">
            <v>0</v>
          </cell>
          <cell r="CK17366">
            <v>0</v>
          </cell>
          <cell r="CL17366" t="str">
            <v>0001_3720</v>
          </cell>
          <cell r="CP17366" t="str">
            <v>CLERICAL_UNION</v>
          </cell>
          <cell r="CR17366" t="str">
            <v>ELECTRICAL SERVICE INSPECTOR</v>
          </cell>
          <cell r="CS17366" t="str">
            <v>DG</v>
          </cell>
        </row>
        <row r="17367">
          <cell r="Q17367" t="str">
            <v>0001_4210 - Customer and Power Services</v>
          </cell>
          <cell r="R17367">
            <v>1</v>
          </cell>
          <cell r="AY17367">
            <v>83723.148681720297</v>
          </cell>
          <cell r="CJ17367">
            <v>0</v>
          </cell>
          <cell r="CK17367">
            <v>0</v>
          </cell>
          <cell r="CL17367" t="str">
            <v>0001_4210</v>
          </cell>
          <cell r="CP17367" t="str">
            <v>NONTRADES</v>
          </cell>
          <cell r="CR17367" t="str">
            <v>LINE PROTECTION TECHNICAL ADVISOR</v>
          </cell>
          <cell r="CS17367" t="str">
            <v>DG</v>
          </cell>
        </row>
        <row r="17368">
          <cell r="Q17368" t="str">
            <v>0001_3820 - Program Management</v>
          </cell>
          <cell r="R17368">
            <v>1</v>
          </cell>
          <cell r="AY17368">
            <v>90296.575596392548</v>
          </cell>
          <cell r="CJ17368">
            <v>0.19556404529999999</v>
          </cell>
          <cell r="CK17368">
            <v>-24393.899230000003</v>
          </cell>
          <cell r="CL17368" t="str">
            <v>0001_3820</v>
          </cell>
          <cell r="CP17368" t="str">
            <v>TECHNICAL</v>
          </cell>
          <cell r="CR17368" t="str">
            <v>PROGRAM SCHEDULER</v>
          </cell>
          <cell r="CS17368" t="str">
            <v>DS</v>
          </cell>
        </row>
        <row r="17369">
          <cell r="Q17369" t="str">
            <v>0008_8200 Generation</v>
          </cell>
          <cell r="R17369">
            <v>1</v>
          </cell>
          <cell r="AY17369">
            <v>187722.39369431353</v>
          </cell>
          <cell r="CJ17369">
            <v>0</v>
          </cell>
          <cell r="CK17369">
            <v>0</v>
          </cell>
          <cell r="CL17369" t="str">
            <v>0008_8200</v>
          </cell>
          <cell r="CP17369" t="str">
            <v>MANAGERIAL</v>
          </cell>
          <cell r="CR17369" t="str">
            <v>DIRECTOR, GENERATION</v>
          </cell>
          <cell r="CS17369" t="str">
            <v>Gen.</v>
          </cell>
        </row>
        <row r="17370">
          <cell r="Q17370" t="str">
            <v>0001_3130 - Distribution Projects Centre</v>
          </cell>
          <cell r="R17370">
            <v>1</v>
          </cell>
          <cell r="AY17370">
            <v>87852.002330742078</v>
          </cell>
          <cell r="CJ17370">
            <v>0</v>
          </cell>
          <cell r="CK17370">
            <v>0</v>
          </cell>
          <cell r="CL17370" t="str">
            <v>0001_3130</v>
          </cell>
          <cell r="CP17370" t="str">
            <v>TRADES</v>
          </cell>
          <cell r="CR17370" t="str">
            <v>CERTIFIED POWER LINE PERSON</v>
          </cell>
          <cell r="CS17370" t="str">
            <v>DS</v>
          </cell>
        </row>
        <row r="17371">
          <cell r="Q17371" t="str">
            <v>0001_3130 - Distribution Projects Centre</v>
          </cell>
          <cell r="R17371">
            <v>1</v>
          </cell>
          <cell r="AY17371">
            <v>85643.833295134158</v>
          </cell>
          <cell r="CJ17371">
            <v>0</v>
          </cell>
          <cell r="CK17371">
            <v>0</v>
          </cell>
          <cell r="CL17371" t="str">
            <v>0001_3130</v>
          </cell>
          <cell r="CP17371" t="str">
            <v>NONTRADES</v>
          </cell>
          <cell r="CR17371" t="str">
            <v>PLANT MECHANIC</v>
          </cell>
          <cell r="CS17371" t="str">
            <v>DS</v>
          </cell>
        </row>
        <row r="17372">
          <cell r="Q17372" t="str">
            <v>0001_1750 - IT Services and Infrastructure</v>
          </cell>
          <cell r="R17372">
            <v>1</v>
          </cell>
          <cell r="AY17372">
            <v>72342.613544975276</v>
          </cell>
          <cell r="CJ17372">
            <v>0</v>
          </cell>
          <cell r="CK17372">
            <v>0</v>
          </cell>
          <cell r="CL17372" t="str">
            <v>0001_1750</v>
          </cell>
          <cell r="CP17372" t="str">
            <v>CLERICAL_UNION</v>
          </cell>
          <cell r="CR17372" t="str">
            <v>COMPUTER OPERATOR</v>
          </cell>
          <cell r="CS17372" t="str">
            <v>IT</v>
          </cell>
        </row>
        <row r="17373">
          <cell r="Q17373" t="str">
            <v>0008_8130 CDM &amp; RE Business Development</v>
          </cell>
          <cell r="R17373">
            <v>1</v>
          </cell>
          <cell r="AY17373">
            <v>0</v>
          </cell>
          <cell r="CJ17373">
            <v>0</v>
          </cell>
          <cell r="CK17373">
            <v>0</v>
          </cell>
          <cell r="CL17373" t="str">
            <v>0008_8130</v>
          </cell>
          <cell r="CP17373" t="str">
            <v>ADMINISTRATIVE_MGT</v>
          </cell>
          <cell r="CR17373" t="str">
            <v>CDM SALES SPECALIST-CONTRACT</v>
          </cell>
          <cell r="CS17373" t="str">
            <v>CDM</v>
          </cell>
        </row>
        <row r="17374">
          <cell r="Q17374" t="str">
            <v>0001_3310 - Stations &amp; Distribution Automation</v>
          </cell>
          <cell r="R17374">
            <v>1</v>
          </cell>
          <cell r="AY17374">
            <v>104087.72729626654</v>
          </cell>
          <cell r="CJ17374">
            <v>0</v>
          </cell>
          <cell r="CK17374">
            <v>0</v>
          </cell>
          <cell r="CL17374" t="str">
            <v>0001_3310</v>
          </cell>
          <cell r="CP17374" t="str">
            <v>TRADES</v>
          </cell>
          <cell r="CR17374" t="str">
            <v>DISTRIBUTION SYSTEM TECHNOLOGIST</v>
          </cell>
          <cell r="CS17374" t="str">
            <v>DS</v>
          </cell>
        </row>
        <row r="17375">
          <cell r="Q17375" t="str">
            <v>0001_3310 - Stations &amp; Distribution Automation</v>
          </cell>
          <cell r="R17375">
            <v>1</v>
          </cell>
          <cell r="AY17375">
            <v>98898.646164630991</v>
          </cell>
          <cell r="CJ17375">
            <v>0</v>
          </cell>
          <cell r="CK17375">
            <v>0</v>
          </cell>
          <cell r="CL17375" t="str">
            <v>0001_3310</v>
          </cell>
          <cell r="CP17375" t="str">
            <v>CLERICAL_UNION</v>
          </cell>
          <cell r="CR17375" t="str">
            <v>TELECOM TECH LEVEL II</v>
          </cell>
          <cell r="CS17375" t="str">
            <v>DS</v>
          </cell>
        </row>
        <row r="17376">
          <cell r="Q17376" t="str">
            <v>0002_4100 - STL M&amp;R</v>
          </cell>
          <cell r="R17376">
            <v>1</v>
          </cell>
          <cell r="AY17376">
            <v>73120.647406181684</v>
          </cell>
          <cell r="CJ17376">
            <v>0</v>
          </cell>
          <cell r="CK17376">
            <v>0</v>
          </cell>
          <cell r="CL17376" t="str">
            <v>0002_4100</v>
          </cell>
          <cell r="CP17376" t="str">
            <v>NONTRADES</v>
          </cell>
          <cell r="CR17376" t="str">
            <v>ST LT LINE SERVICE TECHNICIAN</v>
          </cell>
          <cell r="CS17376" t="str">
            <v>THESI</v>
          </cell>
        </row>
        <row r="17377">
          <cell r="Q17377" t="str">
            <v>0001_1410 - EDR</v>
          </cell>
          <cell r="R17377">
            <v>1</v>
          </cell>
          <cell r="AY17377">
            <v>76253.870874883331</v>
          </cell>
          <cell r="CJ17377">
            <v>0</v>
          </cell>
          <cell r="CK17377">
            <v>0</v>
          </cell>
          <cell r="CL17377" t="str">
            <v>0001_1410</v>
          </cell>
          <cell r="CP17377" t="str">
            <v>ADMINISTRATIVE_MGT</v>
          </cell>
          <cell r="CR17377" t="str">
            <v>COORDINATOR, REGULATORY AFFAIRS</v>
          </cell>
          <cell r="CS17377" t="str">
            <v>TRRR</v>
          </cell>
        </row>
        <row r="17378">
          <cell r="Q17378" t="str">
            <v>0001_2400 - Policy &amp; Standards</v>
          </cell>
          <cell r="R17378">
            <v>1</v>
          </cell>
          <cell r="AY17378">
            <v>103716.38785878193</v>
          </cell>
          <cell r="CJ17378">
            <v>0.5387525782</v>
          </cell>
          <cell r="CK17378">
            <v>-74359.852199999994</v>
          </cell>
          <cell r="CL17378" t="str">
            <v>0001_2400</v>
          </cell>
          <cell r="CP17378" t="str">
            <v>PROFESSIONAL</v>
          </cell>
          <cell r="CR17378" t="str">
            <v>ENGINEER</v>
          </cell>
          <cell r="CS17378" t="str">
            <v>AM</v>
          </cell>
        </row>
        <row r="17379">
          <cell r="Q17379" t="str">
            <v>0001_3310 - Stations &amp; Distribution Automation</v>
          </cell>
          <cell r="R17379">
            <v>1</v>
          </cell>
          <cell r="AY17379">
            <v>106637.62990754459</v>
          </cell>
          <cell r="CJ17379">
            <v>0</v>
          </cell>
          <cell r="CK17379">
            <v>0</v>
          </cell>
          <cell r="CL17379" t="str">
            <v>0001_3310</v>
          </cell>
          <cell r="CP17379" t="str">
            <v>TRADES</v>
          </cell>
          <cell r="CR17379" t="str">
            <v>DISTRIBUTION SYSTEM TECHNOLOGIST</v>
          </cell>
          <cell r="CS17379" t="str">
            <v>DS</v>
          </cell>
        </row>
        <row r="17380">
          <cell r="Q17380" t="str">
            <v>0001_3110 - Distribution Projects East</v>
          </cell>
          <cell r="R17380">
            <v>1</v>
          </cell>
          <cell r="AY17380">
            <v>85489.926693254092</v>
          </cell>
          <cell r="CJ17380">
            <v>0</v>
          </cell>
          <cell r="CK17380">
            <v>0</v>
          </cell>
          <cell r="CL17380" t="str">
            <v>0001_3110</v>
          </cell>
          <cell r="CP17380" t="str">
            <v>TRADES</v>
          </cell>
          <cell r="CR17380" t="str">
            <v>CERTIFIED POWER LINE PERSON</v>
          </cell>
          <cell r="CS17380" t="str">
            <v>DS</v>
          </cell>
        </row>
        <row r="17381">
          <cell r="Q17381" t="str">
            <v>0002_4100 - STL M&amp;R</v>
          </cell>
          <cell r="R17381">
            <v>1</v>
          </cell>
          <cell r="AY17381">
            <v>73120.647406181684</v>
          </cell>
          <cell r="CJ17381">
            <v>0</v>
          </cell>
          <cell r="CK17381">
            <v>0</v>
          </cell>
          <cell r="CL17381" t="str">
            <v>0002_4100</v>
          </cell>
          <cell r="CP17381" t="str">
            <v>NONTRADES</v>
          </cell>
          <cell r="CR17381" t="str">
            <v>ST LT LINE SERVICE TECHNICIAN</v>
          </cell>
          <cell r="CS17381" t="str">
            <v>THESI</v>
          </cell>
        </row>
        <row r="17382">
          <cell r="Q17382" t="str">
            <v>0001_1420 - Rates &amp; Treasury</v>
          </cell>
          <cell r="R17382">
            <v>1</v>
          </cell>
          <cell r="AY17382">
            <v>97171.367858242156</v>
          </cell>
          <cell r="CJ17382">
            <v>0</v>
          </cell>
          <cell r="CK17382">
            <v>0</v>
          </cell>
          <cell r="CL17382" t="str">
            <v>0001_1420</v>
          </cell>
          <cell r="CP17382" t="str">
            <v>PROFESSIONAL</v>
          </cell>
          <cell r="CR17382" t="str">
            <v>FINANCIAL ANALYST</v>
          </cell>
          <cell r="CS17382" t="str">
            <v>TRRR</v>
          </cell>
        </row>
        <row r="17383">
          <cell r="Q17383" t="str">
            <v>0001_2520 - Warehouse Management</v>
          </cell>
          <cell r="R17383">
            <v>1</v>
          </cell>
          <cell r="AY17383">
            <v>79137.229724294113</v>
          </cell>
          <cell r="CJ17383">
            <v>0</v>
          </cell>
          <cell r="CK17383">
            <v>0</v>
          </cell>
          <cell r="CL17383" t="str">
            <v>0001_2520</v>
          </cell>
          <cell r="CP17383" t="str">
            <v>NONTRADES</v>
          </cell>
          <cell r="CR17383" t="str">
            <v>LOGISTICS HANDLER</v>
          </cell>
          <cell r="CS17383" t="str">
            <v>AM</v>
          </cell>
        </row>
        <row r="17384">
          <cell r="Q17384" t="str">
            <v>0001_1210 - Legal Serv Common Law</v>
          </cell>
          <cell r="R17384">
            <v>1</v>
          </cell>
          <cell r="AY17384">
            <v>143942.16076751752</v>
          </cell>
          <cell r="CJ17384">
            <v>0</v>
          </cell>
          <cell r="CK17384">
            <v>0</v>
          </cell>
          <cell r="CL17384" t="str">
            <v>0001_1210</v>
          </cell>
          <cell r="CP17384" t="str">
            <v>MANAGERIAL</v>
          </cell>
          <cell r="CR17384" t="str">
            <v>CONTRACT MGMT SENIOR ADVISOR</v>
          </cell>
          <cell r="CS17384" t="str">
            <v>Leg.</v>
          </cell>
        </row>
        <row r="17385">
          <cell r="Q17385" t="str">
            <v>0001_3130 - Distribution Projects Centre</v>
          </cell>
          <cell r="R17385">
            <v>1</v>
          </cell>
          <cell r="AY17385">
            <v>94966.8378550177</v>
          </cell>
          <cell r="CJ17385">
            <v>0</v>
          </cell>
          <cell r="CK17385">
            <v>0</v>
          </cell>
          <cell r="CL17385" t="str">
            <v>0001_3130</v>
          </cell>
          <cell r="CP17385" t="str">
            <v>TECHNICAL</v>
          </cell>
          <cell r="CR17385" t="str">
            <v>ENGINEERING TECHNOLOGIST LEVEL II</v>
          </cell>
          <cell r="CS17385" t="str">
            <v>DS</v>
          </cell>
        </row>
        <row r="17386">
          <cell r="Q17386" t="str">
            <v>0001_4250 - Metering &amp; Field Services</v>
          </cell>
          <cell r="R17386">
            <v>1</v>
          </cell>
          <cell r="AY17386">
            <v>83723.301078022676</v>
          </cell>
          <cell r="CJ17386">
            <v>0</v>
          </cell>
          <cell r="CK17386">
            <v>0</v>
          </cell>
          <cell r="CL17386" t="str">
            <v>0001_4250</v>
          </cell>
          <cell r="CP17386" t="str">
            <v>TRADES</v>
          </cell>
          <cell r="CR17386" t="str">
            <v>CERT METER MECHANIC / TESTER</v>
          </cell>
          <cell r="CS17386" t="str">
            <v>DG</v>
          </cell>
        </row>
        <row r="17387">
          <cell r="Q17387" t="str">
            <v>0001_3310 - Stations &amp; Distribution Automation</v>
          </cell>
          <cell r="R17387">
            <v>1</v>
          </cell>
          <cell r="AY17387">
            <v>109845.50428226413</v>
          </cell>
          <cell r="CJ17387">
            <v>0</v>
          </cell>
          <cell r="CK17387">
            <v>0</v>
          </cell>
          <cell r="CL17387" t="str">
            <v>0001_3310</v>
          </cell>
          <cell r="CP17387" t="str">
            <v>TRADES</v>
          </cell>
          <cell r="CR17387" t="str">
            <v>DISTRIBUTION SYSTEM TECHNOLOGIST</v>
          </cell>
          <cell r="CS17387" t="str">
            <v>DS</v>
          </cell>
        </row>
        <row r="17388">
          <cell r="Q17388" t="str">
            <v>0001_4250 - Metering &amp; Field Services</v>
          </cell>
          <cell r="R17388">
            <v>1</v>
          </cell>
          <cell r="AY17388">
            <v>83723.301078022676</v>
          </cell>
          <cell r="CJ17388">
            <v>0</v>
          </cell>
          <cell r="CK17388">
            <v>0</v>
          </cell>
          <cell r="CL17388" t="str">
            <v>0001_4250</v>
          </cell>
          <cell r="CP17388" t="str">
            <v>TRADES</v>
          </cell>
          <cell r="CR17388" t="str">
            <v>CERT METER MECHANIC / TESTER</v>
          </cell>
          <cell r="CS17388" t="str">
            <v>DG</v>
          </cell>
        </row>
        <row r="17389">
          <cell r="Q17389" t="str">
            <v>0001_3130 - Distribution Projects Centre</v>
          </cell>
          <cell r="R17389">
            <v>1</v>
          </cell>
          <cell r="AY17389">
            <v>90607.961296087553</v>
          </cell>
          <cell r="CJ17389">
            <v>0</v>
          </cell>
          <cell r="CK17389">
            <v>0</v>
          </cell>
          <cell r="CL17389" t="str">
            <v>0001_3130</v>
          </cell>
          <cell r="CP17389" t="str">
            <v>TRADES</v>
          </cell>
          <cell r="CR17389" t="str">
            <v>CERTIFIED POWER CABLE PERSON</v>
          </cell>
          <cell r="CS17389" t="str">
            <v>DS</v>
          </cell>
        </row>
        <row r="17390">
          <cell r="Q17390" t="str">
            <v>0002_4100 - STL M&amp;R</v>
          </cell>
          <cell r="R17390">
            <v>1</v>
          </cell>
          <cell r="AY17390">
            <v>70225.230348067926</v>
          </cell>
          <cell r="CJ17390">
            <v>0</v>
          </cell>
          <cell r="CK17390">
            <v>0</v>
          </cell>
          <cell r="CL17390" t="str">
            <v>0002_4100</v>
          </cell>
          <cell r="CP17390" t="str">
            <v>NONTRADES</v>
          </cell>
          <cell r="CR17390" t="str">
            <v>ST LT MAINTAINER</v>
          </cell>
          <cell r="CS17390" t="str">
            <v>THESI</v>
          </cell>
        </row>
        <row r="17391">
          <cell r="Q17391" t="str">
            <v>0001_3720 - Customer and Reliability Services</v>
          </cell>
          <cell r="R17391">
            <v>1</v>
          </cell>
          <cell r="AY17391">
            <v>83723.515508239405</v>
          </cell>
          <cell r="CJ17391">
            <v>0</v>
          </cell>
          <cell r="CK17391">
            <v>0</v>
          </cell>
          <cell r="CL17391" t="str">
            <v>0001_3720</v>
          </cell>
          <cell r="CP17391" t="str">
            <v>TRADES</v>
          </cell>
          <cell r="CR17391" t="str">
            <v>FORESTER</v>
          </cell>
          <cell r="CS17391" t="str">
            <v>DG</v>
          </cell>
        </row>
        <row r="17392">
          <cell r="Q17392" t="str">
            <v>0001_3160 - Distribution Projects West</v>
          </cell>
          <cell r="R17392">
            <v>1</v>
          </cell>
          <cell r="AY17392">
            <v>123866.87287136583</v>
          </cell>
          <cell r="CJ17392">
            <v>0.5753437589</v>
          </cell>
          <cell r="CK17392">
            <v>-97264.488299999997</v>
          </cell>
          <cell r="CL17392" t="str">
            <v>0001_3160</v>
          </cell>
          <cell r="CP17392" t="str">
            <v>SUPERVISORY</v>
          </cell>
          <cell r="CR17392" t="str">
            <v>SUPERVISOR, CIVIL/BUDGET/ADMIN</v>
          </cell>
          <cell r="CS17392" t="str">
            <v>DS</v>
          </cell>
        </row>
        <row r="17393">
          <cell r="Q17393" t="str">
            <v>0001_2200 - System Reliability</v>
          </cell>
          <cell r="R17393">
            <v>1</v>
          </cell>
          <cell r="AY17393">
            <v>118754.59787137138</v>
          </cell>
          <cell r="CJ17393">
            <v>0.784362</v>
          </cell>
          <cell r="CK17393">
            <v>-126859.54999</v>
          </cell>
          <cell r="CL17393" t="str">
            <v>0001_2200</v>
          </cell>
          <cell r="CP17393" t="str">
            <v>PROFESSIONAL</v>
          </cell>
          <cell r="CR17393" t="str">
            <v>NETWORK PLANNING COORDINATOR</v>
          </cell>
          <cell r="CS17393" t="str">
            <v>AM</v>
          </cell>
        </row>
        <row r="17394">
          <cell r="Q17394" t="str">
            <v>0001_4420 - CC-Accounts Receivable</v>
          </cell>
          <cell r="R17394">
            <v>1</v>
          </cell>
          <cell r="AY17394">
            <v>74007.478365919073</v>
          </cell>
          <cell r="CJ17394">
            <v>0</v>
          </cell>
          <cell r="CK17394">
            <v>0</v>
          </cell>
          <cell r="CL17394" t="str">
            <v>0001_4420</v>
          </cell>
          <cell r="CP17394" t="str">
            <v>CLERICAL_UNION</v>
          </cell>
          <cell r="CR17394" t="str">
            <v>CUSTOMER SERVICE ADVISOR</v>
          </cell>
          <cell r="CS17394" t="str">
            <v>CS</v>
          </cell>
        </row>
        <row r="17395">
          <cell r="Q17395" t="str">
            <v>0001_1110 - Reg Policies &amp; Compliance</v>
          </cell>
          <cell r="R17395">
            <v>1</v>
          </cell>
          <cell r="AY17395">
            <v>182608.21586534026</v>
          </cell>
          <cell r="CJ17395">
            <v>0</v>
          </cell>
          <cell r="CK17395">
            <v>0</v>
          </cell>
          <cell r="CL17395" t="str">
            <v>0001_1110</v>
          </cell>
          <cell r="CP17395" t="str">
            <v>MANAGERIAL</v>
          </cell>
          <cell r="CR17395" t="str">
            <v>MANAGER, REGULATORY POLICY &amp; RELATIONS</v>
          </cell>
          <cell r="CS17395" t="str">
            <v>TRRR</v>
          </cell>
        </row>
        <row r="17396">
          <cell r="Q17396" t="str">
            <v>0001_3160 - Distribution Projects West</v>
          </cell>
          <cell r="R17396">
            <v>1</v>
          </cell>
          <cell r="AY17396">
            <v>84001.403320555575</v>
          </cell>
          <cell r="CJ17396">
            <v>0</v>
          </cell>
          <cell r="CK17396">
            <v>0</v>
          </cell>
          <cell r="CL17396" t="str">
            <v>0001_3160</v>
          </cell>
          <cell r="CP17396" t="str">
            <v>TECHNICAL</v>
          </cell>
          <cell r="CR17396" t="str">
            <v>ENGINEERING TECHNOLOGIST LEVEL I</v>
          </cell>
          <cell r="CS17396" t="str">
            <v>DS</v>
          </cell>
        </row>
        <row r="17397">
          <cell r="Q17397" t="str">
            <v>0001_4480 - Distribution Grid Operations</v>
          </cell>
          <cell r="R17397">
            <v>1</v>
          </cell>
          <cell r="AY17397">
            <v>101669.76581511454</v>
          </cell>
          <cell r="CJ17397">
            <v>0.73202603580000003</v>
          </cell>
          <cell r="CK17397">
            <v>-102853.01628999999</v>
          </cell>
          <cell r="CL17397" t="str">
            <v>0001_4480</v>
          </cell>
          <cell r="CP17397" t="str">
            <v>TRADES</v>
          </cell>
          <cell r="CR17397" t="str">
            <v>POWER SYSTEM CONTROLLER</v>
          </cell>
          <cell r="CS17397" t="str">
            <v>DG</v>
          </cell>
        </row>
        <row r="17398">
          <cell r="Q17398" t="str">
            <v>0001_3130 - Distribution Projects Centre</v>
          </cell>
          <cell r="R17398">
            <v>1</v>
          </cell>
          <cell r="AY17398">
            <v>82085.98553520297</v>
          </cell>
          <cell r="CJ17398">
            <v>0</v>
          </cell>
          <cell r="CK17398">
            <v>0</v>
          </cell>
          <cell r="CL17398" t="str">
            <v>0001_3130</v>
          </cell>
          <cell r="CP17398" t="str">
            <v>TRADES</v>
          </cell>
          <cell r="CR17398" t="str">
            <v>CPCP - APPRENTICE</v>
          </cell>
          <cell r="CS17398" t="str">
            <v>DS</v>
          </cell>
        </row>
        <row r="17399">
          <cell r="Q17399" t="str">
            <v>0001_3130 - Distribution Projects Centre</v>
          </cell>
          <cell r="R17399">
            <v>1</v>
          </cell>
          <cell r="AY17399">
            <v>60153.24223300405</v>
          </cell>
          <cell r="CJ17399">
            <v>0</v>
          </cell>
          <cell r="CK17399">
            <v>0</v>
          </cell>
          <cell r="CL17399" t="str">
            <v>0001_3130</v>
          </cell>
          <cell r="CP17399" t="str">
            <v>NONTRADES</v>
          </cell>
          <cell r="CR17399" t="str">
            <v>LABOURER</v>
          </cell>
          <cell r="CS17399" t="str">
            <v>DS</v>
          </cell>
        </row>
        <row r="17400">
          <cell r="Q17400" t="str">
            <v>0001_3110 - Distribution Projects East</v>
          </cell>
          <cell r="R17400">
            <v>1</v>
          </cell>
          <cell r="AY17400">
            <v>85489.926693254092</v>
          </cell>
          <cell r="CJ17400">
            <v>0</v>
          </cell>
          <cell r="CK17400">
            <v>0</v>
          </cell>
          <cell r="CL17400" t="str">
            <v>0001_3110</v>
          </cell>
          <cell r="CP17400" t="str">
            <v>TRADES</v>
          </cell>
          <cell r="CR17400" t="str">
            <v>CERTIFIED POWER LINE PERSON</v>
          </cell>
          <cell r="CS17400" t="str">
            <v>DS</v>
          </cell>
        </row>
        <row r="17401">
          <cell r="Q17401" t="str">
            <v>0001_3130 - Distribution Projects Centre</v>
          </cell>
          <cell r="R17401">
            <v>1</v>
          </cell>
          <cell r="AY17401">
            <v>97457.163030247044</v>
          </cell>
          <cell r="CJ17401">
            <v>0</v>
          </cell>
          <cell r="CK17401">
            <v>0</v>
          </cell>
          <cell r="CL17401" t="str">
            <v>0001_3130</v>
          </cell>
          <cell r="CP17401" t="str">
            <v>TRADES</v>
          </cell>
          <cell r="CR17401" t="str">
            <v>CERT CREW LEADER, LINE</v>
          </cell>
          <cell r="CS17401" t="str">
            <v>DS</v>
          </cell>
        </row>
        <row r="17402">
          <cell r="Q17402" t="str">
            <v>0001_4330 - Customer Offers &amp; Sustainment</v>
          </cell>
          <cell r="R17402">
            <v>1</v>
          </cell>
          <cell r="AY17402">
            <v>85800.930157181137</v>
          </cell>
          <cell r="CJ17402">
            <v>0</v>
          </cell>
          <cell r="CK17402">
            <v>0</v>
          </cell>
          <cell r="CL17402" t="str">
            <v>0001_4330</v>
          </cell>
          <cell r="CP17402" t="str">
            <v>TRADES</v>
          </cell>
          <cell r="CR17402" t="str">
            <v>CERTIFIED POWER CABLE PERSON</v>
          </cell>
          <cell r="CS17402" t="str">
            <v>DS</v>
          </cell>
        </row>
        <row r="17403">
          <cell r="Q17403" t="str">
            <v>0001_3160 - Distribution Projects West</v>
          </cell>
          <cell r="R17403">
            <v>1</v>
          </cell>
          <cell r="AY17403">
            <v>82344.496692677596</v>
          </cell>
          <cell r="CJ17403">
            <v>0</v>
          </cell>
          <cell r="CK17403">
            <v>0</v>
          </cell>
          <cell r="CL17403" t="str">
            <v>0001_3160</v>
          </cell>
          <cell r="CP17403" t="str">
            <v>NONTRADES</v>
          </cell>
          <cell r="CR17403" t="str">
            <v>CONSTRUCTION INSPECTOR</v>
          </cell>
          <cell r="CS17403" t="str">
            <v>DS</v>
          </cell>
        </row>
        <row r="17404">
          <cell r="Q17404" t="str">
            <v>0001_4330 - Customer Offers &amp; Sustainment</v>
          </cell>
          <cell r="R17404">
            <v>1</v>
          </cell>
          <cell r="AY17404">
            <v>112299.32632237909</v>
          </cell>
          <cell r="CJ17404">
            <v>0.70114685480000005</v>
          </cell>
          <cell r="CK17404">
            <v>-107348.34014999999</v>
          </cell>
          <cell r="CL17404" t="str">
            <v>0001_4330</v>
          </cell>
          <cell r="CP17404" t="str">
            <v>SUPERVISORY</v>
          </cell>
          <cell r="CR17404" t="str">
            <v>SUPERVISOR, CONSTRUCTION &amp; MAINTENANCE</v>
          </cell>
          <cell r="CS17404" t="str">
            <v>DS</v>
          </cell>
        </row>
        <row r="17405">
          <cell r="Q17405" t="str">
            <v>0001_3160 - Distribution Projects West</v>
          </cell>
          <cell r="R17405">
            <v>1</v>
          </cell>
          <cell r="AY17405">
            <v>81044.219184517628</v>
          </cell>
          <cell r="CJ17405">
            <v>0</v>
          </cell>
          <cell r="CK17405">
            <v>0</v>
          </cell>
          <cell r="CL17405" t="str">
            <v>0001_3160</v>
          </cell>
          <cell r="CP17405" t="str">
            <v>TRADES</v>
          </cell>
          <cell r="CR17405" t="str">
            <v>CPLP - APPRENTICE</v>
          </cell>
          <cell r="CS17405" t="str">
            <v>DS</v>
          </cell>
        </row>
        <row r="17406">
          <cell r="Q17406" t="str">
            <v>0001_3720 - Customer and Reliability Services</v>
          </cell>
          <cell r="R17406">
            <v>1</v>
          </cell>
          <cell r="AY17406">
            <v>84309.092929452847</v>
          </cell>
          <cell r="CJ17406">
            <v>0</v>
          </cell>
          <cell r="CK17406">
            <v>0</v>
          </cell>
          <cell r="CL17406" t="str">
            <v>0001_3720</v>
          </cell>
          <cell r="CP17406" t="str">
            <v>TRADES</v>
          </cell>
          <cell r="CR17406" t="str">
            <v>CERTIFIED POWER CABLE PERSON</v>
          </cell>
          <cell r="CS17406" t="str">
            <v>DG</v>
          </cell>
        </row>
        <row r="17407">
          <cell r="Q17407" t="str">
            <v>0001_5100 - Equipment Services</v>
          </cell>
          <cell r="R17407">
            <v>1</v>
          </cell>
          <cell r="AY17407">
            <v>85190.911031180862</v>
          </cell>
          <cell r="CJ17407">
            <v>0</v>
          </cell>
          <cell r="CK17407">
            <v>0</v>
          </cell>
          <cell r="CL17407" t="str">
            <v>0001_5100</v>
          </cell>
          <cell r="CP17407" t="str">
            <v>TRADES</v>
          </cell>
          <cell r="CR17407" t="str">
            <v>FLEET MECHANIC</v>
          </cell>
          <cell r="CS17407" t="str">
            <v>AM</v>
          </cell>
        </row>
        <row r="17408">
          <cell r="Q17408" t="str">
            <v>0001_1782 - Services &amp; Applications</v>
          </cell>
          <cell r="R17408">
            <v>1</v>
          </cell>
          <cell r="AY17408">
            <v>130638.57583497401</v>
          </cell>
          <cell r="CJ17408">
            <v>0</v>
          </cell>
          <cell r="CK17408">
            <v>0</v>
          </cell>
          <cell r="CL17408" t="str">
            <v>0001_1782</v>
          </cell>
          <cell r="CP17408" t="str">
            <v>SUPERVISORY</v>
          </cell>
          <cell r="CR17408" t="str">
            <v>PROJECT LEADER</v>
          </cell>
          <cell r="CS17408" t="str">
            <v>IT</v>
          </cell>
        </row>
        <row r="17409">
          <cell r="Q17409" t="str">
            <v>0001_1750 - IT Services and Infrastructure</v>
          </cell>
          <cell r="R17409">
            <v>1</v>
          </cell>
          <cell r="AY17409">
            <v>115756.18365845013</v>
          </cell>
          <cell r="CJ17409">
            <v>0</v>
          </cell>
          <cell r="CK17409">
            <v>0</v>
          </cell>
          <cell r="CL17409" t="str">
            <v>0001_1750</v>
          </cell>
          <cell r="CP17409" t="str">
            <v>PROFESSIONAL</v>
          </cell>
          <cell r="CR17409" t="str">
            <v>SENIOR INFRASTRUCTURE TECH CONSULTANT</v>
          </cell>
          <cell r="CS17409" t="str">
            <v>IT</v>
          </cell>
        </row>
        <row r="17410">
          <cell r="Q17410" t="str">
            <v>0001_4210 - Customer and Power Services</v>
          </cell>
          <cell r="R17410">
            <v>1</v>
          </cell>
          <cell r="AY17410">
            <v>93026.138439995862</v>
          </cell>
          <cell r="CJ17410">
            <v>0</v>
          </cell>
          <cell r="CK17410">
            <v>0</v>
          </cell>
          <cell r="CL17410" t="str">
            <v>0001_4210</v>
          </cell>
          <cell r="CP17410" t="str">
            <v>TRADES</v>
          </cell>
          <cell r="CR17410" t="str">
            <v>STATION RESPONSE REP</v>
          </cell>
          <cell r="CS17410" t="str">
            <v>DG</v>
          </cell>
        </row>
        <row r="17411">
          <cell r="Q17411" t="str">
            <v>0001_3130 - Distribution Projects Centre</v>
          </cell>
          <cell r="R17411">
            <v>1</v>
          </cell>
          <cell r="AY17411">
            <v>74450.512793184185</v>
          </cell>
          <cell r="CJ17411">
            <v>0</v>
          </cell>
          <cell r="CK17411">
            <v>0</v>
          </cell>
          <cell r="CL17411" t="str">
            <v>0001_3130</v>
          </cell>
          <cell r="CP17411" t="str">
            <v>NONTRADES</v>
          </cell>
          <cell r="CR17411" t="str">
            <v>PLANT MECHANIC</v>
          </cell>
          <cell r="CS17411" t="str">
            <v>DS</v>
          </cell>
        </row>
        <row r="17412">
          <cell r="Q17412" t="str">
            <v>0001_3310 - Stations &amp; Distribution Automation</v>
          </cell>
          <cell r="R17412">
            <v>1</v>
          </cell>
          <cell r="AY17412">
            <v>106637.62990754459</v>
          </cell>
          <cell r="CJ17412">
            <v>0</v>
          </cell>
          <cell r="CK17412">
            <v>0</v>
          </cell>
          <cell r="CL17412" t="str">
            <v>0001_3310</v>
          </cell>
          <cell r="CP17412" t="str">
            <v>TRADES</v>
          </cell>
          <cell r="CR17412" t="str">
            <v>DISTRIBUTION SYSTEM TECHNOLOGIST</v>
          </cell>
          <cell r="CS17412" t="str">
            <v>DS</v>
          </cell>
        </row>
        <row r="17413">
          <cell r="Q17413" t="str">
            <v>0001_4480 - Distribution Grid Operations</v>
          </cell>
          <cell r="R17413">
            <v>1</v>
          </cell>
          <cell r="AY17413">
            <v>110123.05179982007</v>
          </cell>
          <cell r="CJ17413">
            <v>0.73202603580000003</v>
          </cell>
          <cell r="CK17413">
            <v>-111333.09047999998</v>
          </cell>
          <cell r="CL17413" t="str">
            <v>0001_4480</v>
          </cell>
          <cell r="CP17413" t="str">
            <v>TRADES</v>
          </cell>
          <cell r="CR17413" t="str">
            <v>POWER SYSTEM CONTROLLER</v>
          </cell>
          <cell r="CS17413" t="str">
            <v>DG</v>
          </cell>
        </row>
        <row r="17414">
          <cell r="Q17414" t="str">
            <v>0001_3820 - Program Management</v>
          </cell>
          <cell r="R17414">
            <v>1</v>
          </cell>
          <cell r="AY17414">
            <v>93537.500788123696</v>
          </cell>
          <cell r="CJ17414">
            <v>0.19556404529999999</v>
          </cell>
          <cell r="CK17414">
            <v>-25353.440730000002</v>
          </cell>
          <cell r="CL17414" t="str">
            <v>0001_3820</v>
          </cell>
          <cell r="CP17414" t="str">
            <v>TECHNICAL</v>
          </cell>
          <cell r="CR17414" t="str">
            <v>DESIGN TECH LEVEL II</v>
          </cell>
          <cell r="CS17414" t="str">
            <v>DS</v>
          </cell>
        </row>
        <row r="17415">
          <cell r="Q17415" t="str">
            <v>0001_1900 - OE Admin</v>
          </cell>
          <cell r="R17415">
            <v>1</v>
          </cell>
          <cell r="AY17415">
            <v>283053.55380330363</v>
          </cell>
          <cell r="CJ17415">
            <v>0</v>
          </cell>
          <cell r="CK17415">
            <v>0</v>
          </cell>
          <cell r="CL17415" t="str">
            <v>0001_1900</v>
          </cell>
          <cell r="CP17415" t="str">
            <v>EXECUTIVE</v>
          </cell>
          <cell r="CR17415" t="str">
            <v>VICE PRESIDENT, ORG EFFECTIVENESS &amp; EHS</v>
          </cell>
          <cell r="CS17415" t="str">
            <v>OE&amp;EHS</v>
          </cell>
        </row>
        <row r="17416">
          <cell r="Q17416" t="str">
            <v>0001_3110 - Distribution Projects East</v>
          </cell>
          <cell r="R17416">
            <v>1</v>
          </cell>
          <cell r="AY17416">
            <v>85489.926693254092</v>
          </cell>
          <cell r="CJ17416">
            <v>0</v>
          </cell>
          <cell r="CK17416">
            <v>0</v>
          </cell>
          <cell r="CL17416" t="str">
            <v>0001_3110</v>
          </cell>
          <cell r="CP17416" t="str">
            <v>TRADES</v>
          </cell>
          <cell r="CR17416" t="str">
            <v>CERTIFIED POWER LINE PERSON</v>
          </cell>
          <cell r="CS17416" t="str">
            <v>DS</v>
          </cell>
        </row>
        <row r="17417">
          <cell r="Q17417" t="str">
            <v>0001_3720 - Customer and Reliability Services</v>
          </cell>
          <cell r="R17417">
            <v>1</v>
          </cell>
          <cell r="AY17417">
            <v>84309.092929452847</v>
          </cell>
          <cell r="CJ17417">
            <v>0</v>
          </cell>
          <cell r="CK17417">
            <v>0</v>
          </cell>
          <cell r="CL17417" t="str">
            <v>0001_3720</v>
          </cell>
          <cell r="CP17417" t="str">
            <v>TRADES</v>
          </cell>
          <cell r="CR17417" t="str">
            <v>CERTIFIED POWER CABLE PERSON</v>
          </cell>
          <cell r="CS17417" t="str">
            <v>DG</v>
          </cell>
        </row>
        <row r="17418">
          <cell r="Q17418" t="str">
            <v>0001_3720 - Customer and Reliability Services</v>
          </cell>
          <cell r="R17418">
            <v>1</v>
          </cell>
          <cell r="AY17418">
            <v>99740.770410142737</v>
          </cell>
          <cell r="CJ17418">
            <v>0</v>
          </cell>
          <cell r="CK17418">
            <v>0</v>
          </cell>
          <cell r="CL17418" t="str">
            <v>0001_3720</v>
          </cell>
          <cell r="CP17418" t="str">
            <v>TRADES</v>
          </cell>
          <cell r="CR17418" t="str">
            <v>CERT CREW LEADER, LINE</v>
          </cell>
          <cell r="CS17418" t="str">
            <v>DG</v>
          </cell>
        </row>
        <row r="17419">
          <cell r="Q17419" t="str">
            <v>0001_3110 - Distribution Projects East</v>
          </cell>
          <cell r="R17419">
            <v>1</v>
          </cell>
          <cell r="AY17419">
            <v>113651.36077540596</v>
          </cell>
          <cell r="CJ17419">
            <v>0.7582272766</v>
          </cell>
          <cell r="CK17419">
            <v>-117221.50455</v>
          </cell>
          <cell r="CL17419" t="str">
            <v>0001_3110</v>
          </cell>
          <cell r="CP17419" t="str">
            <v>SUPERVISORY</v>
          </cell>
          <cell r="CR17419" t="str">
            <v>SUPERVISOR, DESIGN</v>
          </cell>
          <cell r="CS17419" t="str">
            <v>DS</v>
          </cell>
        </row>
        <row r="17420">
          <cell r="Q17420" t="str">
            <v>0001_3310 - Stations &amp; Distribution Automation</v>
          </cell>
          <cell r="R17420">
            <v>1</v>
          </cell>
          <cell r="AY17420">
            <v>119009.00464545883</v>
          </cell>
          <cell r="CJ17420">
            <v>0.56341163930000004</v>
          </cell>
          <cell r="CK17420">
            <v>-91356.383900000001</v>
          </cell>
          <cell r="CL17420" t="str">
            <v>0001_3310</v>
          </cell>
          <cell r="CP17420" t="str">
            <v>SUPERVISORY</v>
          </cell>
          <cell r="CR17420" t="str">
            <v>SUPERVISOR, P &amp; C/TECH SUPPORT, WEST</v>
          </cell>
          <cell r="CS17420" t="str">
            <v>DS</v>
          </cell>
        </row>
        <row r="17421">
          <cell r="Q17421" t="str">
            <v>0001_3720 - Customer and Reliability Services</v>
          </cell>
          <cell r="R17421">
            <v>1</v>
          </cell>
          <cell r="AY17421">
            <v>99740.770410142737</v>
          </cell>
          <cell r="CJ17421">
            <v>0</v>
          </cell>
          <cell r="CK17421">
            <v>0</v>
          </cell>
          <cell r="CL17421" t="str">
            <v>0001_3720</v>
          </cell>
          <cell r="CP17421" t="str">
            <v>TRADES</v>
          </cell>
          <cell r="CR17421" t="str">
            <v>CERT CREW LEADER, LINE</v>
          </cell>
          <cell r="CS17421" t="str">
            <v>DG</v>
          </cell>
        </row>
        <row r="17422">
          <cell r="Q17422" t="str">
            <v>0001_1211 - Legal Corporate Commercial</v>
          </cell>
          <cell r="R17422">
            <v>1</v>
          </cell>
          <cell r="AY17422">
            <v>158908.14781830166</v>
          </cell>
          <cell r="CJ17422">
            <v>0</v>
          </cell>
          <cell r="CK17422">
            <v>0</v>
          </cell>
          <cell r="CL17422" t="str">
            <v>0001_1211</v>
          </cell>
          <cell r="CP17422" t="str">
            <v>PROFESSIONAL</v>
          </cell>
          <cell r="CR17422" t="str">
            <v>SENIOR SOLICITOR, COMMERCIAL LAW</v>
          </cell>
          <cell r="CS17422" t="str">
            <v>Leg.</v>
          </cell>
        </row>
        <row r="17423">
          <cell r="Q17423" t="str">
            <v>0001_1420 - Rates &amp; Treasury</v>
          </cell>
          <cell r="R17423">
            <v>1</v>
          </cell>
          <cell r="AY17423">
            <v>80038.963500485173</v>
          </cell>
          <cell r="CJ17423">
            <v>0</v>
          </cell>
          <cell r="CK17423">
            <v>0</v>
          </cell>
          <cell r="CL17423" t="str">
            <v>0001_1420</v>
          </cell>
          <cell r="CP17423" t="str">
            <v>CLERICAL_UNION</v>
          </cell>
          <cell r="CR17423" t="str">
            <v>RATES TECHNICIAN</v>
          </cell>
          <cell r="CS17423" t="str">
            <v>TRRR</v>
          </cell>
        </row>
        <row r="17424">
          <cell r="Q17424" t="str">
            <v>0001_4480 - Distribution Grid Operations</v>
          </cell>
          <cell r="R17424">
            <v>1</v>
          </cell>
          <cell r="AY17424">
            <v>139562.77370176505</v>
          </cell>
          <cell r="CJ17424">
            <v>0.73202603580000003</v>
          </cell>
          <cell r="CK17424">
            <v>-138755.85669999997</v>
          </cell>
          <cell r="CL17424" t="str">
            <v>0001_4480</v>
          </cell>
          <cell r="CP17424" t="str">
            <v>SUPERVISORY</v>
          </cell>
          <cell r="CR17424" t="str">
            <v>SUPERVISOR, CONTROL ROOM</v>
          </cell>
          <cell r="CS17424" t="str">
            <v>DG</v>
          </cell>
        </row>
        <row r="17425">
          <cell r="Q17425" t="str">
            <v>0001_3720 - Customer and Reliability Services</v>
          </cell>
          <cell r="R17425">
            <v>1</v>
          </cell>
          <cell r="AY17425">
            <v>84307.094974500549</v>
          </cell>
          <cell r="CJ17425">
            <v>0</v>
          </cell>
          <cell r="CK17425">
            <v>0</v>
          </cell>
          <cell r="CL17425" t="str">
            <v>0001_3720</v>
          </cell>
          <cell r="CP17425" t="str">
            <v>NONTRADES</v>
          </cell>
          <cell r="CR17425" t="str">
            <v>CONSTRUCTION INSPECTOR</v>
          </cell>
          <cell r="CS17425" t="str">
            <v>DG</v>
          </cell>
        </row>
        <row r="17426">
          <cell r="Q17426" t="str">
            <v>0001_3160 - Distribution Projects West</v>
          </cell>
          <cell r="R17426">
            <v>1</v>
          </cell>
          <cell r="AY17426">
            <v>85358.700268949222</v>
          </cell>
          <cell r="CJ17426">
            <v>0</v>
          </cell>
          <cell r="CK17426">
            <v>0</v>
          </cell>
          <cell r="CL17426" t="str">
            <v>0001_3160</v>
          </cell>
          <cell r="CP17426" t="str">
            <v>TRADES</v>
          </cell>
          <cell r="CR17426" t="str">
            <v>CERTIFIED POWER LINE PERSON</v>
          </cell>
          <cell r="CS17426" t="str">
            <v>DS</v>
          </cell>
        </row>
        <row r="17427">
          <cell r="Q17427" t="str">
            <v>0001_2200 - System Reliability</v>
          </cell>
          <cell r="R17427">
            <v>1</v>
          </cell>
          <cell r="AY17427">
            <v>103716.38785878193</v>
          </cell>
          <cell r="CJ17427">
            <v>0.784362</v>
          </cell>
          <cell r="CK17427">
            <v>-108259.13318999999</v>
          </cell>
          <cell r="CL17427" t="str">
            <v>0001_2200</v>
          </cell>
          <cell r="CP17427" t="str">
            <v>PROFESSIONAL</v>
          </cell>
          <cell r="CR17427" t="str">
            <v>ENGINEER</v>
          </cell>
          <cell r="CS17427" t="str">
            <v>AM</v>
          </cell>
        </row>
        <row r="17428">
          <cell r="Q17428" t="str">
            <v>0001_3160 - Distribution Projects West</v>
          </cell>
          <cell r="R17428">
            <v>1</v>
          </cell>
          <cell r="AY17428">
            <v>82344.496692677596</v>
          </cell>
          <cell r="CJ17428">
            <v>0</v>
          </cell>
          <cell r="CK17428">
            <v>0</v>
          </cell>
          <cell r="CL17428" t="str">
            <v>0001_3160</v>
          </cell>
          <cell r="CP17428" t="str">
            <v>NONTRADES</v>
          </cell>
          <cell r="CR17428" t="str">
            <v>CONSTRUCTION INSPECTOR</v>
          </cell>
          <cell r="CS17428" t="str">
            <v>DS</v>
          </cell>
        </row>
        <row r="17429">
          <cell r="Q17429" t="str">
            <v>0001_3620 - Program Support Office</v>
          </cell>
          <cell r="R17429">
            <v>1</v>
          </cell>
          <cell r="AY17429">
            <v>119111.18193586959</v>
          </cell>
          <cell r="CJ17429">
            <v>0.54652319999999999</v>
          </cell>
          <cell r="CK17429">
            <v>-88681.189010000002</v>
          </cell>
          <cell r="CL17429" t="str">
            <v>0001_3620</v>
          </cell>
          <cell r="CP17429" t="str">
            <v>SUPERVISORY</v>
          </cell>
          <cell r="CR17429" t="str">
            <v>SUPERVISOR, CONSTRUCTION &amp; MAINTENANCE</v>
          </cell>
          <cell r="CS17429" t="str">
            <v>DS</v>
          </cell>
        </row>
        <row r="17430">
          <cell r="Q17430" t="str">
            <v>0001_3720 - Customer and Reliability Services</v>
          </cell>
          <cell r="R17430">
            <v>1</v>
          </cell>
          <cell r="AY17430">
            <v>99740.770410142737</v>
          </cell>
          <cell r="CJ17430">
            <v>0</v>
          </cell>
          <cell r="CK17430">
            <v>0</v>
          </cell>
          <cell r="CL17430" t="str">
            <v>0001_3720</v>
          </cell>
          <cell r="CP17430" t="str">
            <v>TRADES</v>
          </cell>
          <cell r="CR17430" t="str">
            <v>CERT CREW LEADER, LINE</v>
          </cell>
          <cell r="CS17430" t="str">
            <v>DG</v>
          </cell>
        </row>
        <row r="17431">
          <cell r="Q17431" t="str">
            <v>0001_4480 - Distribution Grid Operations</v>
          </cell>
          <cell r="R17431">
            <v>1</v>
          </cell>
          <cell r="AY17431">
            <v>110123.05179982007</v>
          </cell>
          <cell r="CJ17431">
            <v>0.73202603580000003</v>
          </cell>
          <cell r="CK17431">
            <v>-111333.09047999998</v>
          </cell>
          <cell r="CL17431" t="str">
            <v>0001_4480</v>
          </cell>
          <cell r="CP17431" t="str">
            <v>TRADES</v>
          </cell>
          <cell r="CR17431" t="str">
            <v>POWER SYSTEM CONTROLLER</v>
          </cell>
          <cell r="CS17431" t="str">
            <v>DG</v>
          </cell>
        </row>
        <row r="17432">
          <cell r="Q17432" t="str">
            <v>0001_4330 - Customer Offers &amp; Sustainment</v>
          </cell>
          <cell r="R17432">
            <v>1</v>
          </cell>
          <cell r="AY17432">
            <v>82085.708304286207</v>
          </cell>
          <cell r="CJ17432">
            <v>0</v>
          </cell>
          <cell r="CK17432">
            <v>0</v>
          </cell>
          <cell r="CL17432" t="str">
            <v>0001_4330</v>
          </cell>
          <cell r="CP17432" t="str">
            <v>TRADES</v>
          </cell>
          <cell r="CR17432" t="str">
            <v>CPLP - APPRENTICE</v>
          </cell>
          <cell r="CS17432" t="str">
            <v>DS</v>
          </cell>
        </row>
        <row r="17433">
          <cell r="Q17433" t="str">
            <v>0002_4100 - STL M&amp;R</v>
          </cell>
          <cell r="R17433">
            <v>1</v>
          </cell>
          <cell r="AY17433">
            <v>97607.078451333873</v>
          </cell>
          <cell r="CJ17433">
            <v>0</v>
          </cell>
          <cell r="CK17433">
            <v>0</v>
          </cell>
          <cell r="CL17433" t="str">
            <v>0002_4100</v>
          </cell>
          <cell r="CP17433" t="str">
            <v>TRADES</v>
          </cell>
          <cell r="CR17433" t="str">
            <v>CERT CREW LEADER, LINE</v>
          </cell>
          <cell r="CS17433" t="str">
            <v>THESI</v>
          </cell>
        </row>
        <row r="17434">
          <cell r="Q17434" t="str">
            <v>0001_4210 - Customer and Power Services</v>
          </cell>
          <cell r="R17434">
            <v>1</v>
          </cell>
          <cell r="AY17434">
            <v>93026.138439995862</v>
          </cell>
          <cell r="CJ17434">
            <v>0</v>
          </cell>
          <cell r="CK17434">
            <v>0</v>
          </cell>
          <cell r="CL17434" t="str">
            <v>0001_4210</v>
          </cell>
          <cell r="CP17434" t="str">
            <v>TRADES</v>
          </cell>
          <cell r="CR17434" t="str">
            <v>STATION RESPONSE REP</v>
          </cell>
          <cell r="CS17434" t="str">
            <v>DG</v>
          </cell>
        </row>
        <row r="17435">
          <cell r="Q17435" t="str">
            <v>0001_3160 - Distribution Projects West</v>
          </cell>
          <cell r="R17435">
            <v>1</v>
          </cell>
          <cell r="AY17435">
            <v>97457.163030247044</v>
          </cell>
          <cell r="CJ17435">
            <v>0</v>
          </cell>
          <cell r="CK17435">
            <v>0</v>
          </cell>
          <cell r="CL17435" t="str">
            <v>0001_3160</v>
          </cell>
          <cell r="CP17435" t="str">
            <v>TRADES</v>
          </cell>
          <cell r="CR17435" t="str">
            <v>CERT CREW LEADER, LINE</v>
          </cell>
          <cell r="CS17435" t="str">
            <v>DS</v>
          </cell>
        </row>
        <row r="17436">
          <cell r="Q17436" t="str">
            <v>0001_4480 - Distribution Grid Operations</v>
          </cell>
          <cell r="R17436">
            <v>1</v>
          </cell>
          <cell r="AY17436">
            <v>110123.05179982007</v>
          </cell>
          <cell r="CJ17436">
            <v>0.73202603580000003</v>
          </cell>
          <cell r="CK17436">
            <v>-111332.60673</v>
          </cell>
          <cell r="CL17436" t="str">
            <v>0001_4480</v>
          </cell>
          <cell r="CP17436" t="str">
            <v>TRADES</v>
          </cell>
          <cell r="CR17436" t="str">
            <v>POWER SYSTEM CONTROLLER</v>
          </cell>
          <cell r="CS17436" t="str">
            <v>DG</v>
          </cell>
        </row>
        <row r="17437">
          <cell r="Q17437" t="str">
            <v>0001_5200 - Facilities</v>
          </cell>
          <cell r="R17437">
            <v>1</v>
          </cell>
          <cell r="AY17437">
            <v>60948.890630821486</v>
          </cell>
          <cell r="CJ17437">
            <v>0</v>
          </cell>
          <cell r="CK17437">
            <v>0</v>
          </cell>
          <cell r="CL17437" t="str">
            <v>0001_5200</v>
          </cell>
          <cell r="CP17437" t="str">
            <v>NONTRADES</v>
          </cell>
          <cell r="CR17437" t="str">
            <v>CUSTODIAN</v>
          </cell>
          <cell r="CS17437" t="str">
            <v>Faclt.</v>
          </cell>
        </row>
        <row r="17438">
          <cell r="Q17438" t="str">
            <v>0001_1323 - Payroll</v>
          </cell>
          <cell r="R17438">
            <v>1</v>
          </cell>
          <cell r="AY17438">
            <v>74967.167565034877</v>
          </cell>
          <cell r="CJ17438">
            <v>0</v>
          </cell>
          <cell r="CK17438">
            <v>0</v>
          </cell>
          <cell r="CL17438" t="str">
            <v>0001_1323</v>
          </cell>
          <cell r="CP17438" t="str">
            <v>ADMINISTRATIVE_MGT</v>
          </cell>
          <cell r="CR17438" t="str">
            <v>PAYROLL ANALYST</v>
          </cell>
          <cell r="CS17438" t="str">
            <v>Fin.</v>
          </cell>
        </row>
        <row r="17439">
          <cell r="Q17439" t="str">
            <v>0001_5200 - Facilities</v>
          </cell>
          <cell r="R17439">
            <v>1</v>
          </cell>
          <cell r="AY17439">
            <v>83725.085369544075</v>
          </cell>
          <cell r="CJ17439">
            <v>0</v>
          </cell>
          <cell r="CK17439">
            <v>0</v>
          </cell>
          <cell r="CL17439" t="str">
            <v>0001_5200</v>
          </cell>
          <cell r="CP17439" t="str">
            <v>TRADES</v>
          </cell>
          <cell r="CR17439" t="str">
            <v>BUILDING SYSTEM TECHNICIAN</v>
          </cell>
          <cell r="CS17439" t="str">
            <v>Faclt.</v>
          </cell>
        </row>
        <row r="17440">
          <cell r="Q17440" t="str">
            <v>0002_4100 - STL M&amp;R</v>
          </cell>
          <cell r="R17440">
            <v>1</v>
          </cell>
          <cell r="AY17440">
            <v>84441.983662663755</v>
          </cell>
          <cell r="CJ17440">
            <v>0</v>
          </cell>
          <cell r="CK17440">
            <v>0</v>
          </cell>
          <cell r="CL17440" t="str">
            <v>0002_4100</v>
          </cell>
          <cell r="CP17440" t="str">
            <v>TRADES</v>
          </cell>
          <cell r="CR17440" t="str">
            <v>CERTIFIED POWER LINE PERSON</v>
          </cell>
          <cell r="CS17440" t="str">
            <v>THESI</v>
          </cell>
        </row>
        <row r="17441">
          <cell r="Q17441" t="str">
            <v>0001_3130 - Distribution Projects Centre</v>
          </cell>
          <cell r="R17441">
            <v>1</v>
          </cell>
          <cell r="AY17441">
            <v>75420.90146573227</v>
          </cell>
          <cell r="CJ17441">
            <v>0</v>
          </cell>
          <cell r="CK17441">
            <v>0</v>
          </cell>
          <cell r="CL17441" t="str">
            <v>0001_3130</v>
          </cell>
          <cell r="CP17441" t="str">
            <v>NONTRADES</v>
          </cell>
          <cell r="CR17441" t="str">
            <v>PLANT MECHANIC</v>
          </cell>
          <cell r="CS17441" t="str">
            <v>DS</v>
          </cell>
        </row>
        <row r="17442">
          <cell r="Q17442" t="str">
            <v>0001_3130 - Distribution Projects Centre</v>
          </cell>
          <cell r="R17442">
            <v>1</v>
          </cell>
          <cell r="AY17442">
            <v>117575.21982955889</v>
          </cell>
          <cell r="CJ17442">
            <v>0.52436718689999995</v>
          </cell>
          <cell r="CK17442">
            <v>-84002.975610000009</v>
          </cell>
          <cell r="CL17442" t="str">
            <v>0001_3130</v>
          </cell>
          <cell r="CP17442" t="str">
            <v>SUPERVISORY</v>
          </cell>
          <cell r="CR17442" t="str">
            <v>SUPERVISOR, CONSTRUCTION &amp; MAINTENANCE</v>
          </cell>
          <cell r="CS17442" t="str">
            <v>DS</v>
          </cell>
        </row>
        <row r="17443">
          <cell r="Q17443" t="str">
            <v>0001_3820 - Program Management</v>
          </cell>
          <cell r="R17443">
            <v>1</v>
          </cell>
          <cell r="AY17443">
            <v>93537.500788123696</v>
          </cell>
          <cell r="CJ17443">
            <v>0.19556404529999999</v>
          </cell>
          <cell r="CK17443">
            <v>-25353.440730000002</v>
          </cell>
          <cell r="CL17443" t="str">
            <v>0001_3820</v>
          </cell>
          <cell r="CP17443" t="str">
            <v>TECHNICAL</v>
          </cell>
          <cell r="CR17443" t="str">
            <v>DESIGN TECH LEVEL II</v>
          </cell>
          <cell r="CS17443" t="str">
            <v>DS</v>
          </cell>
        </row>
        <row r="17444">
          <cell r="Q17444" t="str">
            <v>0001_4150 - Meter Technology</v>
          </cell>
          <cell r="R17444">
            <v>1</v>
          </cell>
          <cell r="AY17444">
            <v>93536.140090834888</v>
          </cell>
          <cell r="CJ17444">
            <v>0</v>
          </cell>
          <cell r="CK17444">
            <v>0</v>
          </cell>
          <cell r="CL17444" t="str">
            <v>0001_4150</v>
          </cell>
          <cell r="CP17444" t="str">
            <v>TRADES</v>
          </cell>
          <cell r="CR17444" t="str">
            <v>METERING TECHNICIAN</v>
          </cell>
          <cell r="CS17444" t="str">
            <v>CS</v>
          </cell>
        </row>
        <row r="17445">
          <cell r="Q17445" t="str">
            <v>0001_1100 - Treasury Rate Regulatory RM</v>
          </cell>
          <cell r="R17445">
            <v>1</v>
          </cell>
          <cell r="AY17445">
            <v>130792.85738892376</v>
          </cell>
          <cell r="CJ17445">
            <v>0</v>
          </cell>
          <cell r="CK17445">
            <v>0</v>
          </cell>
          <cell r="CL17445" t="str">
            <v>0001_1100</v>
          </cell>
          <cell r="CP17445" t="str">
            <v>PROFESSIONAL</v>
          </cell>
          <cell r="CR17445" t="str">
            <v>INSURANCE &amp; REAL ESTATE LEAD</v>
          </cell>
          <cell r="CS17445" t="str">
            <v>TRRR</v>
          </cell>
        </row>
        <row r="17446">
          <cell r="Q17446" t="str">
            <v>0001_3600 - Distribution Systems Admin</v>
          </cell>
          <cell r="R17446">
            <v>1</v>
          </cell>
          <cell r="AY17446">
            <v>351684.60776852234</v>
          </cell>
          <cell r="CJ17446">
            <v>-4.9999998585903427E-10</v>
          </cell>
          <cell r="CK17446">
            <v>0</v>
          </cell>
          <cell r="CL17446" t="str">
            <v>0001_3600</v>
          </cell>
          <cell r="CP17446" t="str">
            <v>EXECUTIVE</v>
          </cell>
          <cell r="CR17446" t="str">
            <v>VICE PRESIDENT, DIST SERVICES</v>
          </cell>
          <cell r="CS17446" t="str">
            <v>DS</v>
          </cell>
        </row>
        <row r="17447">
          <cell r="Q17447" t="str">
            <v>0001_4270 - Cust. &amp; Power Sys. Planning &amp; Logistics</v>
          </cell>
          <cell r="R17447">
            <v>1</v>
          </cell>
          <cell r="AY17447">
            <v>84085.21083622989</v>
          </cell>
          <cell r="CJ17447">
            <v>0</v>
          </cell>
          <cell r="CK17447">
            <v>0</v>
          </cell>
          <cell r="CL17447" t="str">
            <v>0001_4270</v>
          </cell>
          <cell r="CP17447" t="str">
            <v>NONTRADES</v>
          </cell>
          <cell r="CR17447" t="str">
            <v>TROUBLE DISPATCHER</v>
          </cell>
          <cell r="CS17447" t="str">
            <v>DG</v>
          </cell>
        </row>
        <row r="17448">
          <cell r="Q17448" t="str">
            <v>0001_3130 - Distribution Projects Centre</v>
          </cell>
          <cell r="R17448">
            <v>1</v>
          </cell>
          <cell r="AY17448">
            <v>94966.8378550177</v>
          </cell>
          <cell r="CJ17448">
            <v>0</v>
          </cell>
          <cell r="CK17448">
            <v>0</v>
          </cell>
          <cell r="CL17448" t="str">
            <v>0001_3130</v>
          </cell>
          <cell r="CP17448" t="str">
            <v>TECHNICAL</v>
          </cell>
          <cell r="CR17448" t="str">
            <v>ENGINEERING TECHNOLOGIST LEVEL II</v>
          </cell>
          <cell r="CS17448" t="str">
            <v>DS</v>
          </cell>
        </row>
        <row r="17449">
          <cell r="Q17449" t="str">
            <v>0001_5100 - Equipment Services</v>
          </cell>
          <cell r="R17449">
            <v>1</v>
          </cell>
          <cell r="AY17449">
            <v>67699.921736612523</v>
          </cell>
          <cell r="CJ17449">
            <v>0</v>
          </cell>
          <cell r="CK17449">
            <v>0</v>
          </cell>
          <cell r="CL17449" t="str">
            <v>0001_5100</v>
          </cell>
          <cell r="CP17449" t="str">
            <v>NONTRADES</v>
          </cell>
          <cell r="CR17449" t="str">
            <v>FLEET UTILITY HAND</v>
          </cell>
          <cell r="CS17449" t="str">
            <v>AM</v>
          </cell>
        </row>
        <row r="17450">
          <cell r="Q17450" t="str">
            <v>0001_4330 - Customer Offers &amp; Sustainment</v>
          </cell>
          <cell r="R17450">
            <v>1</v>
          </cell>
          <cell r="AY17450">
            <v>84308.888874510056</v>
          </cell>
          <cell r="CJ17450">
            <v>0</v>
          </cell>
          <cell r="CK17450">
            <v>0</v>
          </cell>
          <cell r="CL17450" t="str">
            <v>0001_4330</v>
          </cell>
          <cell r="CP17450" t="str">
            <v>TRADES</v>
          </cell>
          <cell r="CR17450" t="str">
            <v>CERTIFIED POWER LINE PERSON</v>
          </cell>
          <cell r="CS17450" t="str">
            <v>DS</v>
          </cell>
        </row>
        <row r="17451">
          <cell r="Q17451" t="str">
            <v>0001_3110 - Distribution Projects East</v>
          </cell>
          <cell r="R17451">
            <v>1</v>
          </cell>
          <cell r="AY17451">
            <v>97815.840407686206</v>
          </cell>
          <cell r="CJ17451">
            <v>0</v>
          </cell>
          <cell r="CK17451">
            <v>0</v>
          </cell>
          <cell r="CL17451" t="str">
            <v>0001_3110</v>
          </cell>
          <cell r="CP17451" t="str">
            <v>TECHNICAL</v>
          </cell>
          <cell r="CR17451" t="str">
            <v>ENGINEERING TECHNOLOGIST LEVEL II</v>
          </cell>
          <cell r="CS17451" t="str">
            <v>DS</v>
          </cell>
        </row>
        <row r="17452">
          <cell r="Q17452" t="str">
            <v>0001_5200 - Facilities</v>
          </cell>
          <cell r="R17452">
            <v>1</v>
          </cell>
          <cell r="AY17452">
            <v>60948.890630821486</v>
          </cell>
          <cell r="CJ17452">
            <v>0</v>
          </cell>
          <cell r="CK17452">
            <v>0</v>
          </cell>
          <cell r="CL17452" t="str">
            <v>0001_5200</v>
          </cell>
          <cell r="CP17452" t="str">
            <v>NONTRADES</v>
          </cell>
          <cell r="CR17452" t="str">
            <v>CUSTODIAN</v>
          </cell>
          <cell r="CS17452" t="str">
            <v>Faclt.</v>
          </cell>
        </row>
        <row r="17453">
          <cell r="Q17453" t="str">
            <v>0001_3820 - Program Management</v>
          </cell>
          <cell r="R17453">
            <v>1</v>
          </cell>
          <cell r="AY17453">
            <v>71057.969950469225</v>
          </cell>
          <cell r="CJ17453">
            <v>0.19556404529999999</v>
          </cell>
          <cell r="CK17453">
            <v>-19251.608720000004</v>
          </cell>
          <cell r="CL17453" t="str">
            <v>0001_3820</v>
          </cell>
          <cell r="CP17453" t="str">
            <v>CLERICAL_UNION</v>
          </cell>
          <cell r="CR17453" t="str">
            <v>ENERGY SERVICE CLERK</v>
          </cell>
          <cell r="CS17453" t="str">
            <v>DS</v>
          </cell>
        </row>
        <row r="17454">
          <cell r="Q17454" t="str">
            <v>0001_4330 - Customer Offers &amp; Sustainment</v>
          </cell>
          <cell r="R17454">
            <v>1</v>
          </cell>
          <cell r="AY17454">
            <v>109052.44784616896</v>
          </cell>
          <cell r="CJ17454">
            <v>0.70114685480000005</v>
          </cell>
          <cell r="CK17454">
            <v>-104286.79941000001</v>
          </cell>
          <cell r="CL17454" t="str">
            <v>0001_4330</v>
          </cell>
          <cell r="CP17454" t="str">
            <v>SUPERVISORY</v>
          </cell>
          <cell r="CR17454" t="str">
            <v>SUPERVISOR, CONSTRUCTION &amp; MAINTENANCE</v>
          </cell>
          <cell r="CS17454" t="str">
            <v>DS</v>
          </cell>
        </row>
        <row r="17455">
          <cell r="Q17455" t="str">
            <v>0001_1344 - Finance Services &amp; Operations Support</v>
          </cell>
          <cell r="R17455">
            <v>1</v>
          </cell>
          <cell r="AY17455">
            <v>155173.75231624971</v>
          </cell>
          <cell r="CJ17455">
            <v>0</v>
          </cell>
          <cell r="CK17455">
            <v>0</v>
          </cell>
          <cell r="CL17455" t="str">
            <v>0001_1344</v>
          </cell>
          <cell r="CP17455" t="str">
            <v>MANAGERIAL</v>
          </cell>
          <cell r="CR17455" t="str">
            <v>MANAGER, FINANCE OPERATIONS</v>
          </cell>
          <cell r="CS17455" t="str">
            <v>Fin.</v>
          </cell>
        </row>
        <row r="17456">
          <cell r="Q17456" t="str">
            <v>0001_3110 - Distribution Projects East</v>
          </cell>
          <cell r="R17456">
            <v>1</v>
          </cell>
          <cell r="AY17456">
            <v>82344.496692677596</v>
          </cell>
          <cell r="CJ17456">
            <v>0</v>
          </cell>
          <cell r="CK17456">
            <v>0</v>
          </cell>
          <cell r="CL17456" t="str">
            <v>0001_3110</v>
          </cell>
          <cell r="CP17456" t="str">
            <v>NONTRADES</v>
          </cell>
          <cell r="CR17456" t="str">
            <v>CONSTRUCTION INSPECTOR</v>
          </cell>
          <cell r="CS17456" t="str">
            <v>DS</v>
          </cell>
        </row>
        <row r="17457">
          <cell r="Q17457" t="str">
            <v>0001_3160 - Distribution Projects West</v>
          </cell>
          <cell r="R17457">
            <v>1</v>
          </cell>
          <cell r="AY17457">
            <v>84309.092929452847</v>
          </cell>
          <cell r="CJ17457">
            <v>0</v>
          </cell>
          <cell r="CK17457">
            <v>0</v>
          </cell>
          <cell r="CL17457" t="str">
            <v>0001_3160</v>
          </cell>
          <cell r="CP17457" t="str">
            <v>TRADES</v>
          </cell>
          <cell r="CR17457" t="str">
            <v>CERTIFIED POWER CABLE PERSON</v>
          </cell>
          <cell r="CS17457" t="str">
            <v>DS</v>
          </cell>
        </row>
        <row r="17458">
          <cell r="Q17458" t="str">
            <v>0001_1810 - EHS Safety</v>
          </cell>
          <cell r="R17458">
            <v>1</v>
          </cell>
          <cell r="AY17458">
            <v>111571.67546293394</v>
          </cell>
          <cell r="CJ17458">
            <v>0</v>
          </cell>
          <cell r="CK17458">
            <v>0</v>
          </cell>
          <cell r="CL17458" t="str">
            <v>0001_1810</v>
          </cell>
          <cell r="CP17458" t="str">
            <v>PROFESSIONAL</v>
          </cell>
          <cell r="CR17458" t="str">
            <v>SAFETY &amp; ENVIRONMENTAL CONSULTANT</v>
          </cell>
          <cell r="CS17458" t="str">
            <v>OE&amp;EHS</v>
          </cell>
        </row>
        <row r="17459">
          <cell r="Q17459" t="str">
            <v>0001_1200 - Legal Serv Admin</v>
          </cell>
          <cell r="R17459">
            <v>1</v>
          </cell>
          <cell r="AY17459">
            <v>117573.8093981593</v>
          </cell>
          <cell r="CJ17459">
            <v>0</v>
          </cell>
          <cell r="CK17459">
            <v>0</v>
          </cell>
          <cell r="CL17459" t="str">
            <v>0001_1200</v>
          </cell>
          <cell r="CP17459" t="str">
            <v>SUPERVISORY</v>
          </cell>
          <cell r="CR17459" t="str">
            <v>SUPERVISOR, CLIENT SERVICES &amp; ADMIN</v>
          </cell>
          <cell r="CS17459" t="str">
            <v>Leg.</v>
          </cell>
        </row>
        <row r="17460">
          <cell r="Q17460" t="str">
            <v>0001_4250 - Metering &amp; Field Services</v>
          </cell>
          <cell r="R17460">
            <v>1</v>
          </cell>
          <cell r="AY17460">
            <v>81559.426205789641</v>
          </cell>
          <cell r="CJ17460">
            <v>0</v>
          </cell>
          <cell r="CK17460">
            <v>0</v>
          </cell>
          <cell r="CL17460" t="str">
            <v>0001_4250</v>
          </cell>
          <cell r="CP17460" t="str">
            <v>TRADES</v>
          </cell>
          <cell r="CR17460" t="str">
            <v>CERT METER MECHANIC / TESTER</v>
          </cell>
          <cell r="CS17460" t="str">
            <v>DG</v>
          </cell>
        </row>
        <row r="17461">
          <cell r="Q17461" t="str">
            <v>0001_2520 - Warehouse Management</v>
          </cell>
          <cell r="R17461">
            <v>1</v>
          </cell>
          <cell r="AY17461">
            <v>114446.2179198505</v>
          </cell>
          <cell r="CJ17461">
            <v>0</v>
          </cell>
          <cell r="CK17461">
            <v>0</v>
          </cell>
          <cell r="CL17461" t="str">
            <v>0001_2520</v>
          </cell>
          <cell r="CP17461" t="str">
            <v>SUPERVISORY</v>
          </cell>
          <cell r="CR17461" t="str">
            <v>SUPERVISOR, WAREHOUSING &amp; FULFILLMENT</v>
          </cell>
          <cell r="CS17461" t="str">
            <v>AM</v>
          </cell>
        </row>
        <row r="17462">
          <cell r="Q17462" t="str">
            <v>0001_1325 - Finance</v>
          </cell>
          <cell r="R17462">
            <v>1</v>
          </cell>
          <cell r="AY17462">
            <v>113988.80302346303</v>
          </cell>
          <cell r="CJ17462">
            <v>0</v>
          </cell>
          <cell r="CK17462">
            <v>0</v>
          </cell>
          <cell r="CL17462" t="str">
            <v>0001_1325</v>
          </cell>
          <cell r="CP17462" t="str">
            <v>PROFESSIONAL</v>
          </cell>
          <cell r="CR17462" t="str">
            <v>SENIOR FINANCIAL ANALYST</v>
          </cell>
          <cell r="CS17462" t="str">
            <v>Fin.</v>
          </cell>
        </row>
        <row r="17463">
          <cell r="Q17463" t="str">
            <v>0001_2530 - Acquisition Serv</v>
          </cell>
          <cell r="R17463">
            <v>1</v>
          </cell>
          <cell r="AY17463">
            <v>89179.097349566015</v>
          </cell>
          <cell r="CJ17463">
            <v>0</v>
          </cell>
          <cell r="CK17463">
            <v>0</v>
          </cell>
          <cell r="CL17463" t="str">
            <v>0001_2530</v>
          </cell>
          <cell r="CP17463" t="str">
            <v>CLERICAL_UNION</v>
          </cell>
          <cell r="CR17463" t="str">
            <v>SUPPLY CHAIN SPECIALIST</v>
          </cell>
          <cell r="CS17463" t="str">
            <v>AM</v>
          </cell>
        </row>
        <row r="17464">
          <cell r="Q17464" t="str">
            <v>0001_3110 - Distribution Projects East</v>
          </cell>
          <cell r="R17464">
            <v>1</v>
          </cell>
          <cell r="AY17464">
            <v>100654.21337120939</v>
          </cell>
          <cell r="CJ17464">
            <v>0</v>
          </cell>
          <cell r="CK17464">
            <v>0</v>
          </cell>
          <cell r="CL17464" t="str">
            <v>0001_3110</v>
          </cell>
          <cell r="CP17464" t="str">
            <v>TRADES</v>
          </cell>
          <cell r="CR17464" t="str">
            <v>CERT CREW LEADER, LINE</v>
          </cell>
          <cell r="CS17464" t="str">
            <v>DS</v>
          </cell>
        </row>
        <row r="17465">
          <cell r="Q17465" t="str">
            <v>0001_4420 - CC-Accounts Receivable</v>
          </cell>
          <cell r="R17465">
            <v>1</v>
          </cell>
          <cell r="AY17465">
            <v>74007.478365919073</v>
          </cell>
          <cell r="CJ17465">
            <v>0</v>
          </cell>
          <cell r="CK17465">
            <v>0</v>
          </cell>
          <cell r="CL17465" t="str">
            <v>0001_4420</v>
          </cell>
          <cell r="CP17465" t="str">
            <v>CLERICAL_UNION</v>
          </cell>
          <cell r="CR17465" t="str">
            <v>CUSTOMER SERVICE ADVISOR</v>
          </cell>
          <cell r="CS17465" t="str">
            <v>CS</v>
          </cell>
        </row>
        <row r="17466">
          <cell r="Q17466" t="str">
            <v>0001_3820 - Program Management</v>
          </cell>
          <cell r="R17466">
            <v>1</v>
          </cell>
          <cell r="AY17466">
            <v>116807.72602109444</v>
          </cell>
          <cell r="CJ17466">
            <v>0.19556404529999999</v>
          </cell>
          <cell r="CK17466">
            <v>-31118.556990000001</v>
          </cell>
          <cell r="CL17466" t="str">
            <v>0001_3820</v>
          </cell>
          <cell r="CP17466" t="str">
            <v>PROFESSIONAL</v>
          </cell>
          <cell r="CR17466" t="str">
            <v>PROGRAM MANAGEMENT CONSULTANT</v>
          </cell>
          <cell r="CS17466" t="str">
            <v>DS</v>
          </cell>
        </row>
        <row r="17467">
          <cell r="Q17467" t="str">
            <v>0001_4250 - Metering &amp; Field Services</v>
          </cell>
          <cell r="R17467">
            <v>1</v>
          </cell>
          <cell r="AY17467">
            <v>81482.023842653536</v>
          </cell>
          <cell r="CJ17467">
            <v>0</v>
          </cell>
          <cell r="CK17467">
            <v>0</v>
          </cell>
          <cell r="CL17467" t="str">
            <v>0001_4250</v>
          </cell>
          <cell r="CP17467" t="str">
            <v>NONTRADES</v>
          </cell>
          <cell r="CR17467" t="str">
            <v>FIELD SERVICE REPRESENTATIVE</v>
          </cell>
          <cell r="CS17467" t="str">
            <v>DG</v>
          </cell>
        </row>
        <row r="17468">
          <cell r="Q17468" t="str">
            <v>0001_3110 - Distribution Projects East</v>
          </cell>
          <cell r="R17468">
            <v>1</v>
          </cell>
          <cell r="AY17468">
            <v>85489.926693254092</v>
          </cell>
          <cell r="CJ17468">
            <v>0</v>
          </cell>
          <cell r="CK17468">
            <v>0</v>
          </cell>
          <cell r="CL17468" t="str">
            <v>0001_3110</v>
          </cell>
          <cell r="CP17468" t="str">
            <v>TRADES</v>
          </cell>
          <cell r="CR17468" t="str">
            <v>CERTIFIED POWER LINE PERSON</v>
          </cell>
          <cell r="CS17468" t="str">
            <v>DS</v>
          </cell>
        </row>
        <row r="17469">
          <cell r="Q17469" t="str">
            <v>0001_4410 - Call Centre</v>
          </cell>
          <cell r="R17469">
            <v>1</v>
          </cell>
          <cell r="AY17469">
            <v>72518.758282426294</v>
          </cell>
          <cell r="CJ17469">
            <v>0</v>
          </cell>
          <cell r="CK17469">
            <v>0</v>
          </cell>
          <cell r="CL17469" t="str">
            <v>0001_4410</v>
          </cell>
          <cell r="CP17469" t="str">
            <v>CLERICAL_UNION</v>
          </cell>
          <cell r="CR17469" t="str">
            <v>CUSTOMER SERVICE REP</v>
          </cell>
          <cell r="CS17469" t="str">
            <v>CS</v>
          </cell>
        </row>
        <row r="17470">
          <cell r="Q17470" t="str">
            <v>0001_3130 - Distribution Projects Centre</v>
          </cell>
          <cell r="R17470">
            <v>1</v>
          </cell>
          <cell r="AY17470">
            <v>87852.002330742078</v>
          </cell>
          <cell r="CJ17470">
            <v>0</v>
          </cell>
          <cell r="CK17470">
            <v>0</v>
          </cell>
          <cell r="CL17470" t="str">
            <v>0001_3130</v>
          </cell>
          <cell r="CP17470" t="str">
            <v>TRADES</v>
          </cell>
          <cell r="CR17470" t="str">
            <v>CERTIFIED POWER LINE PERSON</v>
          </cell>
          <cell r="CS17470" t="str">
            <v>DS</v>
          </cell>
        </row>
        <row r="17471">
          <cell r="Q17471" t="str">
            <v>0001_3160 - Distribution Projects West</v>
          </cell>
          <cell r="R17471">
            <v>1</v>
          </cell>
          <cell r="AY17471">
            <v>85358.700268949222</v>
          </cell>
          <cell r="CJ17471">
            <v>0</v>
          </cell>
          <cell r="CK17471">
            <v>0</v>
          </cell>
          <cell r="CL17471" t="str">
            <v>0001_3160</v>
          </cell>
          <cell r="CP17471" t="str">
            <v>TRADES</v>
          </cell>
          <cell r="CR17471" t="str">
            <v>CERTIFIED POWER LINE PERSON</v>
          </cell>
          <cell r="CS17471" t="str">
            <v>DS</v>
          </cell>
        </row>
        <row r="17472">
          <cell r="Q17472" t="str">
            <v>0001_1325 - Finance</v>
          </cell>
          <cell r="R17472">
            <v>1</v>
          </cell>
          <cell r="AY17472">
            <v>113722.30209490663</v>
          </cell>
          <cell r="CJ17472">
            <v>0</v>
          </cell>
          <cell r="CK17472">
            <v>0</v>
          </cell>
          <cell r="CL17472" t="str">
            <v>0001_1325</v>
          </cell>
          <cell r="CP17472" t="str">
            <v>PROFESSIONAL</v>
          </cell>
          <cell r="CR17472" t="str">
            <v>SENIOR FINANCIAL ANALYST</v>
          </cell>
          <cell r="CS17472" t="str">
            <v>Fin.</v>
          </cell>
        </row>
        <row r="17473">
          <cell r="Q17473" t="str">
            <v>0001_3310 - Stations &amp; Distribution Automation</v>
          </cell>
          <cell r="R17473">
            <v>1</v>
          </cell>
          <cell r="AY17473">
            <v>119010.6612813516</v>
          </cell>
          <cell r="CJ17473">
            <v>0.56341163930000004</v>
          </cell>
          <cell r="CK17473">
            <v>-91652.274980000002</v>
          </cell>
          <cell r="CL17473" t="str">
            <v>0001_3310</v>
          </cell>
          <cell r="CP17473" t="str">
            <v>SUPERVISORY</v>
          </cell>
          <cell r="CR17473" t="str">
            <v>SUPERVISOR, SUBSTATION, WEST</v>
          </cell>
          <cell r="CS17473" t="str">
            <v>DS</v>
          </cell>
        </row>
        <row r="17474">
          <cell r="Q17474" t="str">
            <v>0001_1782 - Services &amp; Applications</v>
          </cell>
          <cell r="R17474">
            <v>1</v>
          </cell>
          <cell r="AY17474">
            <v>113993.30425155547</v>
          </cell>
          <cell r="CJ17474">
            <v>0</v>
          </cell>
          <cell r="CK17474">
            <v>0</v>
          </cell>
          <cell r="CL17474" t="str">
            <v>0001_1782</v>
          </cell>
          <cell r="CP17474" t="str">
            <v>PROFESSIONAL</v>
          </cell>
          <cell r="CR17474" t="str">
            <v>SYSTEMS CONSULTANT</v>
          </cell>
          <cell r="CS17474" t="str">
            <v>IT</v>
          </cell>
        </row>
        <row r="17475">
          <cell r="Q17475" t="str">
            <v>0001_3160 - Distribution Projects West</v>
          </cell>
          <cell r="R17475">
            <v>1</v>
          </cell>
          <cell r="AY17475">
            <v>168926.2500235487</v>
          </cell>
          <cell r="CJ17475">
            <v>-1.000000082740371E-10</v>
          </cell>
          <cell r="CK17475">
            <v>0</v>
          </cell>
          <cell r="CL17475" t="str">
            <v>0001_3160</v>
          </cell>
          <cell r="CP17475" t="str">
            <v>MANAGERIAL</v>
          </cell>
          <cell r="CR17475" t="str">
            <v>MANAGER, WEST DISTRICT</v>
          </cell>
          <cell r="CS17475" t="str">
            <v>DS</v>
          </cell>
        </row>
        <row r="17476">
          <cell r="Q17476" t="str">
            <v>0001_4330 - Customer Offers &amp; Sustainment</v>
          </cell>
          <cell r="R17476">
            <v>1</v>
          </cell>
          <cell r="AY17476">
            <v>84308.888874510056</v>
          </cell>
          <cell r="CJ17476">
            <v>0</v>
          </cell>
          <cell r="CK17476">
            <v>0</v>
          </cell>
          <cell r="CL17476" t="str">
            <v>0001_4330</v>
          </cell>
          <cell r="CP17476" t="str">
            <v>TRADES</v>
          </cell>
          <cell r="CR17476" t="str">
            <v>CERTIFIED POWER LINE PERSON</v>
          </cell>
          <cell r="CS17476" t="str">
            <v>DS</v>
          </cell>
        </row>
        <row r="17477">
          <cell r="Q17477" t="str">
            <v>0001_4330 - Customer Offers &amp; Sustainment</v>
          </cell>
          <cell r="R17477">
            <v>1</v>
          </cell>
          <cell r="AY17477">
            <v>85800.930157181137</v>
          </cell>
          <cell r="CJ17477">
            <v>0</v>
          </cell>
          <cell r="CK17477">
            <v>0</v>
          </cell>
          <cell r="CL17477" t="str">
            <v>0001_4330</v>
          </cell>
          <cell r="CP17477" t="str">
            <v>TRADES</v>
          </cell>
          <cell r="CR17477" t="str">
            <v>CERTIFIED POWER CABLE PERSON</v>
          </cell>
          <cell r="CS17477" t="str">
            <v>DS</v>
          </cell>
        </row>
        <row r="17478">
          <cell r="Q17478" t="str">
            <v>0001_4330 - Customer Offers &amp; Sustainment</v>
          </cell>
          <cell r="R17478">
            <v>1</v>
          </cell>
          <cell r="AY17478">
            <v>94966.8378550177</v>
          </cell>
          <cell r="CJ17478">
            <v>0</v>
          </cell>
          <cell r="CK17478">
            <v>0</v>
          </cell>
          <cell r="CL17478" t="str">
            <v>0001_4330</v>
          </cell>
          <cell r="CP17478" t="str">
            <v>TECHNICAL</v>
          </cell>
          <cell r="CR17478" t="str">
            <v>ENGINEERING TECHNOLOGIST LEVEL II</v>
          </cell>
          <cell r="CS17478" t="str">
            <v>DS</v>
          </cell>
        </row>
        <row r="17479">
          <cell r="Q17479" t="str">
            <v>0001_3720 - Customer and Reliability Services</v>
          </cell>
          <cell r="R17479">
            <v>1</v>
          </cell>
          <cell r="AY17479">
            <v>76499.943037027333</v>
          </cell>
          <cell r="CJ17479">
            <v>0</v>
          </cell>
          <cell r="CK17479">
            <v>0</v>
          </cell>
          <cell r="CL17479" t="str">
            <v>0001_3720</v>
          </cell>
          <cell r="CP17479" t="str">
            <v>CLERICAL_UNION</v>
          </cell>
          <cell r="CR17479" t="str">
            <v>SENIOR OFFICE CLERK LEVEL I</v>
          </cell>
          <cell r="CS17479" t="str">
            <v>DG</v>
          </cell>
        </row>
        <row r="17480">
          <cell r="Q17480" t="str">
            <v>0001_3310 - Stations &amp; Distribution Automation</v>
          </cell>
          <cell r="R17480">
            <v>1</v>
          </cell>
          <cell r="AY17480">
            <v>106637.62990754459</v>
          </cell>
          <cell r="CJ17480">
            <v>0</v>
          </cell>
          <cell r="CK17480">
            <v>0</v>
          </cell>
          <cell r="CL17480" t="str">
            <v>0001_3310</v>
          </cell>
          <cell r="CP17480" t="str">
            <v>TRADES</v>
          </cell>
          <cell r="CR17480" t="str">
            <v>DISTRIBUTION SYSTEM TECHNOLOGIST</v>
          </cell>
          <cell r="CS17480" t="str">
            <v>DS</v>
          </cell>
        </row>
        <row r="17481">
          <cell r="Q17481" t="str">
            <v>0001_5200 - Facilities</v>
          </cell>
          <cell r="R17481">
            <v>1</v>
          </cell>
          <cell r="AY17481">
            <v>83724.095330801865</v>
          </cell>
          <cell r="CJ17481">
            <v>0</v>
          </cell>
          <cell r="CK17481">
            <v>0</v>
          </cell>
          <cell r="CL17481" t="str">
            <v>0001_5200</v>
          </cell>
          <cell r="CP17481" t="str">
            <v>TRADES</v>
          </cell>
          <cell r="CR17481" t="str">
            <v>WELDER</v>
          </cell>
          <cell r="CS17481" t="str">
            <v>Faclt.</v>
          </cell>
        </row>
        <row r="17482">
          <cell r="Q17482" t="str">
            <v>0001_4420 - CC-Accounts Receivable</v>
          </cell>
          <cell r="R17482">
            <v>1</v>
          </cell>
          <cell r="AY17482">
            <v>68324.966347741909</v>
          </cell>
          <cell r="CJ17482">
            <v>0</v>
          </cell>
          <cell r="CK17482">
            <v>0</v>
          </cell>
          <cell r="CL17482" t="str">
            <v>0001_4420</v>
          </cell>
          <cell r="CP17482" t="str">
            <v>CLERICAL_UNION</v>
          </cell>
          <cell r="CR17482" t="str">
            <v>SENIOR OFFICE CLERK LEVEL I</v>
          </cell>
          <cell r="CS17482" t="str">
            <v>CS</v>
          </cell>
        </row>
        <row r="17483">
          <cell r="Q17483" t="str">
            <v>0001_3110 - Distribution Projects East</v>
          </cell>
          <cell r="R17483">
            <v>1</v>
          </cell>
          <cell r="AY17483">
            <v>85489.926693254092</v>
          </cell>
          <cell r="CJ17483">
            <v>0</v>
          </cell>
          <cell r="CK17483">
            <v>0</v>
          </cell>
          <cell r="CL17483" t="str">
            <v>0001_3110</v>
          </cell>
          <cell r="CP17483" t="str">
            <v>TRADES</v>
          </cell>
          <cell r="CR17483" t="str">
            <v>CERTIFIED POWER LINE PERSON</v>
          </cell>
          <cell r="CS17483" t="str">
            <v>DS</v>
          </cell>
        </row>
        <row r="17484">
          <cell r="Q17484" t="str">
            <v>0001_3160 - Distribution Projects West</v>
          </cell>
          <cell r="R17484">
            <v>1</v>
          </cell>
          <cell r="AY17484">
            <v>97457.163030247044</v>
          </cell>
          <cell r="CJ17484">
            <v>0</v>
          </cell>
          <cell r="CK17484">
            <v>0</v>
          </cell>
          <cell r="CL17484" t="str">
            <v>0001_3160</v>
          </cell>
          <cell r="CP17484" t="str">
            <v>TRADES</v>
          </cell>
          <cell r="CR17484" t="str">
            <v>CERT CREW LEADER, LINE</v>
          </cell>
          <cell r="CS17484" t="str">
            <v>DS</v>
          </cell>
        </row>
        <row r="17485">
          <cell r="Q17485" t="str">
            <v>0001_4420 - CC-Accounts Receivable</v>
          </cell>
          <cell r="R17485">
            <v>1</v>
          </cell>
          <cell r="AY17485">
            <v>65748.120791771871</v>
          </cell>
          <cell r="CJ17485">
            <v>0</v>
          </cell>
          <cell r="CK17485">
            <v>0</v>
          </cell>
          <cell r="CL17485" t="str">
            <v>0001_4420</v>
          </cell>
          <cell r="CP17485" t="str">
            <v>CLERICAL_UNION</v>
          </cell>
          <cell r="CR17485" t="str">
            <v>OFFICE CLERK</v>
          </cell>
          <cell r="CS17485" t="str">
            <v>CS</v>
          </cell>
        </row>
        <row r="17486">
          <cell r="Q17486" t="str">
            <v>0001_4330 - Customer Offers &amp; Sustainment</v>
          </cell>
          <cell r="R17486">
            <v>1</v>
          </cell>
          <cell r="AY17486">
            <v>70116.924662552672</v>
          </cell>
          <cell r="CJ17486">
            <v>0</v>
          </cell>
          <cell r="CK17486">
            <v>0</v>
          </cell>
          <cell r="CL17486" t="str">
            <v>0001_4330</v>
          </cell>
          <cell r="CP17486" t="str">
            <v>NONTRADES</v>
          </cell>
          <cell r="CR17486" t="str">
            <v>MCO/DRIVER</v>
          </cell>
          <cell r="CS17486" t="str">
            <v>DS</v>
          </cell>
        </row>
        <row r="17487">
          <cell r="Q17487" t="str">
            <v>0001_4460 - Collections</v>
          </cell>
          <cell r="R17487">
            <v>1</v>
          </cell>
          <cell r="AY17487">
            <v>72518.758282426294</v>
          </cell>
          <cell r="CJ17487">
            <v>0</v>
          </cell>
          <cell r="CK17487">
            <v>0</v>
          </cell>
          <cell r="CL17487" t="str">
            <v>0001_4460</v>
          </cell>
          <cell r="CP17487" t="str">
            <v>CLERICAL_UNION</v>
          </cell>
          <cell r="CR17487" t="str">
            <v>CUSTOMER SERVICE REP</v>
          </cell>
          <cell r="CS17487" t="str">
            <v>CS</v>
          </cell>
        </row>
        <row r="17488">
          <cell r="Q17488" t="str">
            <v>0001_3310 - Stations &amp; Distribution Automation</v>
          </cell>
          <cell r="R17488">
            <v>1</v>
          </cell>
          <cell r="AY17488">
            <v>106637.62990754459</v>
          </cell>
          <cell r="CJ17488">
            <v>0</v>
          </cell>
          <cell r="CK17488">
            <v>0</v>
          </cell>
          <cell r="CL17488" t="str">
            <v>0001_3310</v>
          </cell>
          <cell r="CP17488" t="str">
            <v>TRADES</v>
          </cell>
          <cell r="CR17488" t="str">
            <v>DISTRIBUTION SYSTEM TECHNOLOGIST</v>
          </cell>
          <cell r="CS17488" t="str">
            <v>DS</v>
          </cell>
        </row>
        <row r="17489">
          <cell r="Q17489" t="str">
            <v>0001_1760 - Project Management</v>
          </cell>
          <cell r="R17489">
            <v>1</v>
          </cell>
          <cell r="AY17489">
            <v>105987.12572839634</v>
          </cell>
          <cell r="CJ17489">
            <v>0</v>
          </cell>
          <cell r="CK17489">
            <v>0</v>
          </cell>
          <cell r="CL17489" t="str">
            <v>0001_1760</v>
          </cell>
          <cell r="CP17489" t="str">
            <v>PROFESSIONAL</v>
          </cell>
          <cell r="CR17489" t="str">
            <v>SYSTEMS CONSULTANT</v>
          </cell>
          <cell r="CS17489" t="str">
            <v>IT</v>
          </cell>
        </row>
        <row r="17490">
          <cell r="Q17490" t="str">
            <v>0001_2410 - Asset Attachment &amp; Leases</v>
          </cell>
          <cell r="R17490">
            <v>1</v>
          </cell>
          <cell r="AY17490">
            <v>81482.023842653536</v>
          </cell>
          <cell r="CJ17490">
            <v>0</v>
          </cell>
          <cell r="CK17490">
            <v>0</v>
          </cell>
          <cell r="CL17490" t="str">
            <v>0001_2410</v>
          </cell>
          <cell r="CP17490" t="str">
            <v>NONTRADES</v>
          </cell>
          <cell r="CR17490" t="str">
            <v>FIELD SERVICE REPRESENTATIVE</v>
          </cell>
          <cell r="CS17490" t="str">
            <v>AM</v>
          </cell>
        </row>
        <row r="17491">
          <cell r="Q17491" t="str">
            <v>0001_4250 - Metering &amp; Field Services</v>
          </cell>
          <cell r="R17491">
            <v>1</v>
          </cell>
          <cell r="AY17491">
            <v>73824.041612564251</v>
          </cell>
          <cell r="CJ17491">
            <v>0</v>
          </cell>
          <cell r="CK17491">
            <v>0</v>
          </cell>
          <cell r="CL17491" t="str">
            <v>0001_4250</v>
          </cell>
          <cell r="CP17491" t="str">
            <v>TRADES</v>
          </cell>
          <cell r="CR17491" t="str">
            <v>CERT METER MECHANIC / TESTER</v>
          </cell>
          <cell r="CS17491" t="str">
            <v>DG</v>
          </cell>
        </row>
        <row r="17492">
          <cell r="Q17492" t="str">
            <v>0001_2200 - System Reliability</v>
          </cell>
          <cell r="R17492">
            <v>1</v>
          </cell>
          <cell r="AY17492">
            <v>120572.08953289338</v>
          </cell>
          <cell r="CJ17492">
            <v>0.68867452240000004</v>
          </cell>
          <cell r="CK17492">
            <v>-112837.13866</v>
          </cell>
          <cell r="CL17492" t="str">
            <v>0001_2200</v>
          </cell>
          <cell r="CP17492" t="str">
            <v>SUPERVISORY</v>
          </cell>
          <cell r="CR17492" t="str">
            <v>SUPERVISOR</v>
          </cell>
          <cell r="CS17492" t="str">
            <v>AM</v>
          </cell>
        </row>
        <row r="17493">
          <cell r="Q17493" t="str">
            <v>0001_3160 - Distribution Projects West</v>
          </cell>
          <cell r="R17493">
            <v>1</v>
          </cell>
          <cell r="AY17493">
            <v>85358.700268949222</v>
          </cell>
          <cell r="CJ17493">
            <v>0</v>
          </cell>
          <cell r="CK17493">
            <v>0</v>
          </cell>
          <cell r="CL17493" t="str">
            <v>0001_3160</v>
          </cell>
          <cell r="CP17493" t="str">
            <v>TRADES</v>
          </cell>
          <cell r="CR17493" t="str">
            <v>CERTIFIED POWER LINE PERSON</v>
          </cell>
          <cell r="CS17493" t="str">
            <v>DS</v>
          </cell>
        </row>
        <row r="17494">
          <cell r="Q17494" t="str">
            <v>0001_4410 - Call Centre</v>
          </cell>
          <cell r="R17494">
            <v>1</v>
          </cell>
          <cell r="AY17494">
            <v>82465.858047228467</v>
          </cell>
          <cell r="CJ17494">
            <v>0</v>
          </cell>
          <cell r="CK17494">
            <v>0</v>
          </cell>
          <cell r="CL17494" t="str">
            <v>0001_4410</v>
          </cell>
          <cell r="CP17494" t="str">
            <v>ADMINISTRATIVE_MGT</v>
          </cell>
          <cell r="CR17494" t="str">
            <v>QUALITY SPECIALIST</v>
          </cell>
          <cell r="CS17494" t="str">
            <v>CS</v>
          </cell>
        </row>
        <row r="17495">
          <cell r="Q17495" t="str">
            <v>0001_3130 - Distribution Projects Centre</v>
          </cell>
          <cell r="R17495">
            <v>1</v>
          </cell>
          <cell r="AY17495">
            <v>74450.512793184185</v>
          </cell>
          <cell r="CJ17495">
            <v>0</v>
          </cell>
          <cell r="CK17495">
            <v>0</v>
          </cell>
          <cell r="CL17495" t="str">
            <v>0001_3130</v>
          </cell>
          <cell r="CP17495" t="str">
            <v>NONTRADES</v>
          </cell>
          <cell r="CR17495" t="str">
            <v>PLANT MECHANIC</v>
          </cell>
          <cell r="CS17495" t="str">
            <v>DS</v>
          </cell>
        </row>
        <row r="17496">
          <cell r="Q17496" t="str">
            <v>0001_1790 - IT Strategic Projects</v>
          </cell>
          <cell r="R17496">
            <v>1</v>
          </cell>
          <cell r="AY17496">
            <v>177978.65014143125</v>
          </cell>
          <cell r="CJ17496">
            <v>0</v>
          </cell>
          <cell r="CK17496">
            <v>0</v>
          </cell>
          <cell r="CL17496" t="str">
            <v>0001_1790</v>
          </cell>
          <cell r="CP17496" t="str">
            <v>MANAGERIAL</v>
          </cell>
          <cell r="CR17496" t="str">
            <v>MANAGER, PROGRAM DELIVERY</v>
          </cell>
          <cell r="CS17496" t="str">
            <v>IT</v>
          </cell>
        </row>
        <row r="17497">
          <cell r="Q17497" t="str">
            <v>0001_4210 - Customer and Power Services</v>
          </cell>
          <cell r="R17497">
            <v>1</v>
          </cell>
          <cell r="AY17497">
            <v>115732.24536389174</v>
          </cell>
          <cell r="CJ17497">
            <v>0</v>
          </cell>
          <cell r="CK17497">
            <v>0</v>
          </cell>
          <cell r="CL17497" t="str">
            <v>0001_4210</v>
          </cell>
          <cell r="CP17497" t="str">
            <v>SUPERVISORY</v>
          </cell>
          <cell r="CR17497" t="str">
            <v>SUPERVISOR, STATION RESPONSE</v>
          </cell>
          <cell r="CS17497" t="str">
            <v>DG</v>
          </cell>
        </row>
        <row r="17498">
          <cell r="Q17498" t="str">
            <v>0001_4410 - Call Centre</v>
          </cell>
          <cell r="R17498">
            <v>1</v>
          </cell>
          <cell r="AY17498">
            <v>72518.758282426294</v>
          </cell>
          <cell r="CJ17498">
            <v>0</v>
          </cell>
          <cell r="CK17498">
            <v>0</v>
          </cell>
          <cell r="CL17498" t="str">
            <v>0001_4410</v>
          </cell>
          <cell r="CP17498" t="str">
            <v>CLERICAL_UNION</v>
          </cell>
          <cell r="CR17498" t="str">
            <v>CUSTOMER SERVICE REP</v>
          </cell>
          <cell r="CS17498" t="str">
            <v>CS</v>
          </cell>
        </row>
        <row r="17499">
          <cell r="Q17499" t="str">
            <v>0001_4210 - Customer and Power Services</v>
          </cell>
          <cell r="R17499">
            <v>1</v>
          </cell>
          <cell r="AY17499">
            <v>95210.083898792669</v>
          </cell>
          <cell r="CJ17499">
            <v>0</v>
          </cell>
          <cell r="CK17499">
            <v>0</v>
          </cell>
          <cell r="CL17499" t="str">
            <v>0001_4210</v>
          </cell>
          <cell r="CP17499" t="str">
            <v>TRADES</v>
          </cell>
          <cell r="CR17499" t="str">
            <v>SYSTEM RESPONSE REP</v>
          </cell>
          <cell r="CS17499" t="str">
            <v>DG</v>
          </cell>
        </row>
        <row r="17500">
          <cell r="Q17500" t="str">
            <v>0001_4480 - Distribution Grid Operations</v>
          </cell>
          <cell r="R17500">
            <v>1</v>
          </cell>
          <cell r="AY17500">
            <v>87667.256545209399</v>
          </cell>
          <cell r="CJ17500">
            <v>0.73202603580000003</v>
          </cell>
          <cell r="CK17500">
            <v>-88868.667499999996</v>
          </cell>
          <cell r="CL17500" t="str">
            <v>0001_4480</v>
          </cell>
          <cell r="CP17500" t="str">
            <v>TECHNICAL</v>
          </cell>
          <cell r="CR17500" t="str">
            <v>ENGINEERING TECHNOLOGIST LEVEL I</v>
          </cell>
          <cell r="CS17500" t="str">
            <v>DG</v>
          </cell>
        </row>
        <row r="17501">
          <cell r="Q17501" t="str">
            <v>0001_1330 - Fin-Corporate Tax</v>
          </cell>
          <cell r="R17501">
            <v>1</v>
          </cell>
          <cell r="AY17501">
            <v>93397.982325878547</v>
          </cell>
          <cell r="CJ17501">
            <v>0</v>
          </cell>
          <cell r="CK17501">
            <v>0</v>
          </cell>
          <cell r="CL17501" t="str">
            <v>0001_1330</v>
          </cell>
          <cell r="CP17501" t="str">
            <v>PROFESSIONAL</v>
          </cell>
          <cell r="CR17501" t="str">
            <v>COMMODITY TAX ANALYST</v>
          </cell>
          <cell r="CS17501" t="str">
            <v>Fin.</v>
          </cell>
        </row>
        <row r="17502">
          <cell r="Q17502" t="str">
            <v>0001_2200 - System Reliability</v>
          </cell>
          <cell r="R17502">
            <v>1</v>
          </cell>
          <cell r="AY17502">
            <v>80039.550602779069</v>
          </cell>
          <cell r="CJ17502">
            <v>0.68867452240000004</v>
          </cell>
          <cell r="CK17502">
            <v>-76335.486659999995</v>
          </cell>
          <cell r="CL17502" t="str">
            <v>0001_2200</v>
          </cell>
          <cell r="CP17502" t="str">
            <v>CLERICAL_UNION</v>
          </cell>
          <cell r="CR17502" t="str">
            <v>ENGINEERING TECH LEVEL II</v>
          </cell>
          <cell r="CS17502" t="str">
            <v>AM</v>
          </cell>
        </row>
        <row r="17503">
          <cell r="Q17503" t="str">
            <v>0001_4410 - Call Centre</v>
          </cell>
          <cell r="R17503">
            <v>1</v>
          </cell>
          <cell r="AY17503">
            <v>72518.758282426294</v>
          </cell>
          <cell r="CJ17503">
            <v>0</v>
          </cell>
          <cell r="CK17503">
            <v>0</v>
          </cell>
          <cell r="CL17503" t="str">
            <v>0001_4410</v>
          </cell>
          <cell r="CP17503" t="str">
            <v>CLERICAL_UNION</v>
          </cell>
          <cell r="CR17503" t="str">
            <v>CUSTOMER SERVICE REP</v>
          </cell>
          <cell r="CS17503" t="str">
            <v>CS</v>
          </cell>
        </row>
        <row r="17504">
          <cell r="Q17504" t="str">
            <v>0001_1750 - IT Services and Infrastructure</v>
          </cell>
          <cell r="R17504">
            <v>1</v>
          </cell>
          <cell r="AY17504">
            <v>86071.886684937766</v>
          </cell>
          <cell r="CJ17504">
            <v>0</v>
          </cell>
          <cell r="CK17504">
            <v>0</v>
          </cell>
          <cell r="CL17504" t="str">
            <v>0001_1750</v>
          </cell>
          <cell r="CP17504" t="str">
            <v>CLERICAL_UNION</v>
          </cell>
          <cell r="CR17504" t="str">
            <v>PROGRAMMER/ANALYST</v>
          </cell>
          <cell r="CS17504" t="str">
            <v>IT</v>
          </cell>
        </row>
        <row r="17505">
          <cell r="Q17505" t="str">
            <v>0001_3720 - Customer and Reliability Services</v>
          </cell>
          <cell r="R17505">
            <v>1</v>
          </cell>
          <cell r="AY17505">
            <v>70116.924662552672</v>
          </cell>
          <cell r="CJ17505">
            <v>0</v>
          </cell>
          <cell r="CK17505">
            <v>0</v>
          </cell>
          <cell r="CL17505" t="str">
            <v>0001_3720</v>
          </cell>
          <cell r="CP17505" t="str">
            <v>NONTRADES</v>
          </cell>
          <cell r="CR17505" t="str">
            <v>MCO/DRIVER</v>
          </cell>
          <cell r="CS17505" t="str">
            <v>DG</v>
          </cell>
        </row>
        <row r="17506">
          <cell r="Q17506" t="str">
            <v>0001_1782 - Services &amp; Applications</v>
          </cell>
          <cell r="R17506">
            <v>1</v>
          </cell>
          <cell r="AY17506">
            <v>127048.46359</v>
          </cell>
          <cell r="CJ17506">
            <v>0</v>
          </cell>
          <cell r="CK17506">
            <v>0</v>
          </cell>
          <cell r="CL17506" t="str">
            <v>0001_1782</v>
          </cell>
          <cell r="CP17506" t="str">
            <v>PROFESSIONAL</v>
          </cell>
          <cell r="CR17506" t="str">
            <v>SENIOR TECHNICAL CONSULTANT</v>
          </cell>
          <cell r="CS17506" t="str">
            <v>IT</v>
          </cell>
        </row>
        <row r="17507">
          <cell r="Q17507" t="str">
            <v>0001_2400 - Policy &amp; Standards</v>
          </cell>
          <cell r="R17507">
            <v>1</v>
          </cell>
          <cell r="AY17507">
            <v>84001.403320555575</v>
          </cell>
          <cell r="CJ17507">
            <v>0.5387525782</v>
          </cell>
          <cell r="CK17507">
            <v>-62715.09287</v>
          </cell>
          <cell r="CL17507" t="str">
            <v>0001_2400</v>
          </cell>
          <cell r="CP17507" t="str">
            <v>TECHNICAL</v>
          </cell>
          <cell r="CR17507" t="str">
            <v>ENGINEERING TECHNOLOGIST LEVEL I</v>
          </cell>
          <cell r="CS17507" t="str">
            <v>AM</v>
          </cell>
        </row>
        <row r="17508">
          <cell r="Q17508" t="str">
            <v>0001_3310 - Stations &amp; Distribution Automation</v>
          </cell>
          <cell r="R17508">
            <v>1</v>
          </cell>
          <cell r="AY17508">
            <v>104087.72729626654</v>
          </cell>
          <cell r="CJ17508">
            <v>0</v>
          </cell>
          <cell r="CK17508">
            <v>0</v>
          </cell>
          <cell r="CL17508" t="str">
            <v>0001_3310</v>
          </cell>
          <cell r="CP17508" t="str">
            <v>TRADES</v>
          </cell>
          <cell r="CR17508" t="str">
            <v>DISTRIBUTION SYSTEM TECHNOLOGIST</v>
          </cell>
          <cell r="CS17508" t="str">
            <v>DS</v>
          </cell>
        </row>
        <row r="17509">
          <cell r="Q17509" t="str">
            <v>0001_3130 - Distribution Projects Centre</v>
          </cell>
          <cell r="R17509">
            <v>1</v>
          </cell>
          <cell r="AY17509">
            <v>77451.947524553863</v>
          </cell>
          <cell r="CJ17509">
            <v>0</v>
          </cell>
          <cell r="CK17509">
            <v>0</v>
          </cell>
          <cell r="CL17509" t="str">
            <v>0001_3130</v>
          </cell>
          <cell r="CP17509" t="str">
            <v>NONTRADES</v>
          </cell>
          <cell r="CR17509" t="str">
            <v>PLANT MECHANIC</v>
          </cell>
          <cell r="CS17509" t="str">
            <v>DS</v>
          </cell>
        </row>
        <row r="17510">
          <cell r="Q17510" t="str">
            <v>0001_1782 - Services &amp; Applications</v>
          </cell>
          <cell r="R17510">
            <v>1</v>
          </cell>
          <cell r="AY17510">
            <v>132469.9152694215</v>
          </cell>
          <cell r="CJ17510">
            <v>0</v>
          </cell>
          <cell r="CK17510">
            <v>0</v>
          </cell>
          <cell r="CL17510" t="str">
            <v>0001_1782</v>
          </cell>
          <cell r="CP17510" t="str">
            <v>SUPERVISORY</v>
          </cell>
          <cell r="CR17510" t="str">
            <v>PROJECT LEADER</v>
          </cell>
          <cell r="CS17510" t="str">
            <v>IT</v>
          </cell>
        </row>
        <row r="17511">
          <cell r="Q17511" t="str">
            <v>0001_3110 - Distribution Projects East</v>
          </cell>
          <cell r="R17511">
            <v>1</v>
          </cell>
          <cell r="AY17511">
            <v>84307.110755140689</v>
          </cell>
          <cell r="CJ17511">
            <v>0</v>
          </cell>
          <cell r="CK17511">
            <v>0</v>
          </cell>
          <cell r="CL17511" t="str">
            <v>0001_3110</v>
          </cell>
          <cell r="CP17511" t="str">
            <v>TRADES</v>
          </cell>
          <cell r="CR17511" t="str">
            <v>CPLP - APPRENTICE</v>
          </cell>
          <cell r="CS17511" t="str">
            <v>DS</v>
          </cell>
        </row>
        <row r="17512">
          <cell r="Q17512" t="str">
            <v>0001_4210 - Customer and Power Services</v>
          </cell>
          <cell r="R17512">
            <v>1</v>
          </cell>
          <cell r="AY17512">
            <v>93026.138439995862</v>
          </cell>
          <cell r="CJ17512">
            <v>0</v>
          </cell>
          <cell r="CK17512">
            <v>0</v>
          </cell>
          <cell r="CL17512" t="str">
            <v>0001_4210</v>
          </cell>
          <cell r="CP17512" t="str">
            <v>TRADES</v>
          </cell>
          <cell r="CR17512" t="str">
            <v>STATION RESPONSE REP</v>
          </cell>
          <cell r="CS17512" t="str">
            <v>DG</v>
          </cell>
        </row>
        <row r="17513">
          <cell r="Q17513" t="str">
            <v>0001_1782 - Services &amp; Applications</v>
          </cell>
          <cell r="R17513">
            <v>1</v>
          </cell>
          <cell r="AY17513">
            <v>106794.43398059232</v>
          </cell>
          <cell r="CJ17513">
            <v>0</v>
          </cell>
          <cell r="CK17513">
            <v>0</v>
          </cell>
          <cell r="CL17513" t="str">
            <v>0001_1782</v>
          </cell>
          <cell r="CP17513" t="str">
            <v>PROFESSIONAL</v>
          </cell>
          <cell r="CR17513" t="str">
            <v>SYSTEMS CONSULTANT</v>
          </cell>
          <cell r="CS17513" t="str">
            <v>IT</v>
          </cell>
        </row>
        <row r="17514">
          <cell r="Q17514" t="str">
            <v>0001_4330 - Customer Offers &amp; Sustainment</v>
          </cell>
          <cell r="R17514">
            <v>1</v>
          </cell>
          <cell r="AY17514">
            <v>82085.98553520297</v>
          </cell>
          <cell r="CJ17514">
            <v>0</v>
          </cell>
          <cell r="CK17514">
            <v>0</v>
          </cell>
          <cell r="CL17514" t="str">
            <v>0001_4330</v>
          </cell>
          <cell r="CP17514" t="str">
            <v>TRADES</v>
          </cell>
          <cell r="CR17514" t="str">
            <v>CPCP - APPRENTICE</v>
          </cell>
          <cell r="CS17514" t="str">
            <v>DS</v>
          </cell>
        </row>
        <row r="17515">
          <cell r="Q17515" t="str">
            <v>0001_4410 - Call Centre</v>
          </cell>
          <cell r="R17515">
            <v>1</v>
          </cell>
          <cell r="AY17515">
            <v>72518.758282426294</v>
          </cell>
          <cell r="CJ17515">
            <v>0</v>
          </cell>
          <cell r="CK17515">
            <v>0</v>
          </cell>
          <cell r="CL17515" t="str">
            <v>0001_4410</v>
          </cell>
          <cell r="CP17515" t="str">
            <v>CLERICAL_UNION</v>
          </cell>
          <cell r="CR17515" t="str">
            <v>CUSTOMER SERVICE REP</v>
          </cell>
          <cell r="CS17515" t="str">
            <v>CS</v>
          </cell>
        </row>
        <row r="17516">
          <cell r="Q17516" t="str">
            <v>0001_3310 - Stations &amp; Distribution Automation</v>
          </cell>
          <cell r="R17516">
            <v>1</v>
          </cell>
          <cell r="AY17516">
            <v>106637.62990754459</v>
          </cell>
          <cell r="CJ17516">
            <v>0</v>
          </cell>
          <cell r="CK17516">
            <v>0</v>
          </cell>
          <cell r="CL17516" t="str">
            <v>0001_3310</v>
          </cell>
          <cell r="CP17516" t="str">
            <v>TRADES</v>
          </cell>
          <cell r="CR17516" t="str">
            <v>DISTRIBUTION SYSTEM TECHNOLOGIST</v>
          </cell>
          <cell r="CS17516" t="str">
            <v>DS</v>
          </cell>
        </row>
        <row r="17517">
          <cell r="Q17517" t="str">
            <v>0001_4270 - Cust. &amp; Power Sys. Planning &amp; Logistics</v>
          </cell>
          <cell r="R17517">
            <v>1</v>
          </cell>
          <cell r="AY17517">
            <v>81639.080098599588</v>
          </cell>
          <cell r="CJ17517">
            <v>0</v>
          </cell>
          <cell r="CK17517">
            <v>0</v>
          </cell>
          <cell r="CL17517" t="str">
            <v>0001_4270</v>
          </cell>
          <cell r="CP17517" t="str">
            <v>NONTRADES</v>
          </cell>
          <cell r="CR17517" t="str">
            <v>TROUBLE DISPATCHER</v>
          </cell>
          <cell r="CS17517" t="str">
            <v>DG</v>
          </cell>
        </row>
        <row r="17518">
          <cell r="Q17518" t="str">
            <v>0001_4425 - Conbill</v>
          </cell>
          <cell r="R17518">
            <v>1</v>
          </cell>
          <cell r="AY17518">
            <v>86072.256469735235</v>
          </cell>
          <cell r="CJ17518">
            <v>0</v>
          </cell>
          <cell r="CK17518">
            <v>0</v>
          </cell>
          <cell r="CL17518" t="str">
            <v>0001_4425</v>
          </cell>
          <cell r="CP17518" t="str">
            <v>CLERICAL_UNION</v>
          </cell>
          <cell r="CR17518" t="str">
            <v>ACCOUNTING CLERK LEVEL III</v>
          </cell>
          <cell r="CS17518" t="str">
            <v>CS</v>
          </cell>
        </row>
        <row r="17519">
          <cell r="Q17519" t="str">
            <v>0001_5200 - Facilities</v>
          </cell>
          <cell r="R17519">
            <v>1</v>
          </cell>
          <cell r="AY17519">
            <v>86226.859003516161</v>
          </cell>
          <cell r="CJ17519">
            <v>0</v>
          </cell>
          <cell r="CK17519">
            <v>0</v>
          </cell>
          <cell r="CL17519" t="str">
            <v>0001_5200</v>
          </cell>
          <cell r="CP17519" t="str">
            <v>TRADES</v>
          </cell>
          <cell r="CR17519" t="str">
            <v>BUILDING SYSTEM TECHNICIAN</v>
          </cell>
          <cell r="CS17519" t="str">
            <v>Faclt.</v>
          </cell>
        </row>
        <row r="17520">
          <cell r="Q17520" t="str">
            <v>0001_2520 - Warehouse Management</v>
          </cell>
          <cell r="R17520">
            <v>1</v>
          </cell>
          <cell r="AY17520">
            <v>73624.896798802292</v>
          </cell>
          <cell r="CJ17520">
            <v>0</v>
          </cell>
          <cell r="CK17520">
            <v>0</v>
          </cell>
          <cell r="CL17520" t="str">
            <v>0001_2520</v>
          </cell>
          <cell r="CP17520" t="str">
            <v>NONTRADES</v>
          </cell>
          <cell r="CR17520" t="str">
            <v>LOGISTICS HANDLER</v>
          </cell>
          <cell r="CS17520" t="str">
            <v>AM</v>
          </cell>
        </row>
        <row r="17521">
          <cell r="Q17521" t="str">
            <v>0008_8120 CDM Program Development</v>
          </cell>
          <cell r="R17521">
            <v>1</v>
          </cell>
          <cell r="AY17521">
            <v>156806.79271376121</v>
          </cell>
          <cell r="CJ17521">
            <v>0</v>
          </cell>
          <cell r="CK17521">
            <v>0</v>
          </cell>
          <cell r="CL17521" t="str">
            <v>0008_8120</v>
          </cell>
          <cell r="CP17521" t="str">
            <v>MANAGERIAL</v>
          </cell>
          <cell r="CR17521" t="str">
            <v>MANAGER, CDM PROJECTS &amp; TECH SUPPORT</v>
          </cell>
          <cell r="CS17521" t="str">
            <v>CDM</v>
          </cell>
        </row>
        <row r="17522">
          <cell r="Q17522" t="str">
            <v>0001_3720 - Customer and Reliability Services</v>
          </cell>
          <cell r="R17522">
            <v>1</v>
          </cell>
          <cell r="AY17522">
            <v>80038.963500485173</v>
          </cell>
          <cell r="CJ17522">
            <v>0</v>
          </cell>
          <cell r="CK17522">
            <v>0</v>
          </cell>
          <cell r="CL17522" t="str">
            <v>0001_3720</v>
          </cell>
          <cell r="CP17522" t="str">
            <v>CLERICAL_UNION</v>
          </cell>
          <cell r="CR17522" t="str">
            <v>ELECTRICAL SERVICE INSPECTOR</v>
          </cell>
          <cell r="CS17522" t="str">
            <v>DG</v>
          </cell>
        </row>
        <row r="17523">
          <cell r="Q17523" t="str">
            <v>0001_2200 - System Reliability</v>
          </cell>
          <cell r="R17523">
            <v>1</v>
          </cell>
          <cell r="AY17523">
            <v>86431.739768602318</v>
          </cell>
          <cell r="CJ17523">
            <v>0.784362</v>
          </cell>
          <cell r="CK17523">
            <v>-90460.768280000004</v>
          </cell>
          <cell r="CL17523" t="str">
            <v>0001_2200</v>
          </cell>
          <cell r="CP17523" t="str">
            <v>PROFESSIONAL</v>
          </cell>
          <cell r="CR17523" t="str">
            <v>ENGINEER</v>
          </cell>
          <cell r="CS17523" t="str">
            <v>AM</v>
          </cell>
        </row>
        <row r="17524">
          <cell r="Q17524" t="str">
            <v>0001_1420 - Rates &amp; Treasury</v>
          </cell>
          <cell r="R17524">
            <v>1</v>
          </cell>
          <cell r="AY17524">
            <v>89180.898202713113</v>
          </cell>
          <cell r="CJ17524">
            <v>0</v>
          </cell>
          <cell r="CK17524">
            <v>0</v>
          </cell>
          <cell r="CL17524" t="str">
            <v>0001_1420</v>
          </cell>
          <cell r="CP17524" t="str">
            <v>CLERICAL_UNION</v>
          </cell>
          <cell r="CR17524" t="str">
            <v>TREASURY AND ACCOUNTING ANALYST</v>
          </cell>
          <cell r="CS17524" t="str">
            <v>TRRR</v>
          </cell>
        </row>
        <row r="17525">
          <cell r="Q17525" t="str">
            <v>0001_1910 - OE Dev&amp;Perf</v>
          </cell>
          <cell r="R17525">
            <v>1</v>
          </cell>
          <cell r="AY17525">
            <v>59975.705171991904</v>
          </cell>
          <cell r="CJ17525">
            <v>0</v>
          </cell>
          <cell r="CK17525">
            <v>0</v>
          </cell>
          <cell r="CL17525" t="str">
            <v>0001_1910</v>
          </cell>
          <cell r="CP17525" t="str">
            <v>ADMINISTRATIVE_MGT</v>
          </cell>
          <cell r="CR17525" t="str">
            <v>OD AND PERFORMANCE ADMINISTRATOR</v>
          </cell>
          <cell r="CS17525" t="str">
            <v>OE&amp;EHS</v>
          </cell>
        </row>
        <row r="17526">
          <cell r="Q17526" t="str">
            <v>0001_3310 - Stations &amp; Distribution Automation</v>
          </cell>
          <cell r="R17526">
            <v>1</v>
          </cell>
          <cell r="AY17526">
            <v>106637.62990754459</v>
          </cell>
          <cell r="CJ17526">
            <v>0</v>
          </cell>
          <cell r="CK17526">
            <v>0</v>
          </cell>
          <cell r="CL17526" t="str">
            <v>0001_3310</v>
          </cell>
          <cell r="CP17526" t="str">
            <v>TRADES</v>
          </cell>
          <cell r="CR17526" t="str">
            <v>DISTRIBUTION SYSTEM TECHNOLOGIST</v>
          </cell>
          <cell r="CS17526" t="str">
            <v>DS</v>
          </cell>
        </row>
        <row r="17527">
          <cell r="Q17527" t="str">
            <v>0001_4410 - Call Centre</v>
          </cell>
          <cell r="R17527">
            <v>1</v>
          </cell>
          <cell r="AY17527">
            <v>72518.758282426294</v>
          </cell>
          <cell r="CJ17527">
            <v>0</v>
          </cell>
          <cell r="CK17527">
            <v>0</v>
          </cell>
          <cell r="CL17527" t="str">
            <v>0001_4410</v>
          </cell>
          <cell r="CP17527" t="str">
            <v>CLERICAL_UNION</v>
          </cell>
          <cell r="CR17527" t="str">
            <v>CUSTOMER SERVICE REP</v>
          </cell>
          <cell r="CS17527" t="str">
            <v>CS</v>
          </cell>
        </row>
        <row r="17528">
          <cell r="Q17528" t="str">
            <v>0001_5200 - Facilities</v>
          </cell>
          <cell r="R17528">
            <v>1</v>
          </cell>
          <cell r="AY17528">
            <v>89656.456995780478</v>
          </cell>
          <cell r="CJ17528">
            <v>0</v>
          </cell>
          <cell r="CK17528">
            <v>0</v>
          </cell>
          <cell r="CL17528" t="str">
            <v>0001_5200</v>
          </cell>
          <cell r="CP17528" t="str">
            <v>CLERICAL_UNION</v>
          </cell>
          <cell r="CR17528" t="str">
            <v>FACILITIES TECH LEVEL II</v>
          </cell>
          <cell r="CS17528" t="str">
            <v>Faclt.</v>
          </cell>
        </row>
        <row r="17529">
          <cell r="Q17529" t="str">
            <v>0001_4250 - Metering &amp; Field Services</v>
          </cell>
          <cell r="R17529">
            <v>1</v>
          </cell>
          <cell r="AY17529">
            <v>77943.341302983798</v>
          </cell>
          <cell r="CJ17529">
            <v>0</v>
          </cell>
          <cell r="CK17529">
            <v>0</v>
          </cell>
          <cell r="CL17529" t="str">
            <v>0001_4250</v>
          </cell>
          <cell r="CP17529" t="str">
            <v>TRADES</v>
          </cell>
          <cell r="CR17529" t="str">
            <v>CERT METER MECHANIC / TESTER</v>
          </cell>
          <cell r="CS17529" t="str">
            <v>DG</v>
          </cell>
        </row>
        <row r="17530">
          <cell r="Q17530" t="str">
            <v>0001_3160 - Distribution Projects West</v>
          </cell>
          <cell r="R17530">
            <v>1</v>
          </cell>
          <cell r="AY17530">
            <v>97457.163030247044</v>
          </cell>
          <cell r="CJ17530">
            <v>0</v>
          </cell>
          <cell r="CK17530">
            <v>0</v>
          </cell>
          <cell r="CL17530" t="str">
            <v>0001_3160</v>
          </cell>
          <cell r="CP17530" t="str">
            <v>TRADES</v>
          </cell>
          <cell r="CR17530" t="str">
            <v>CERT CREW LEADER, LINE</v>
          </cell>
          <cell r="CS17530" t="str">
            <v>DS</v>
          </cell>
        </row>
        <row r="17531">
          <cell r="Q17531" t="str">
            <v>0001_3820 - Program Management</v>
          </cell>
          <cell r="R17531">
            <v>1</v>
          </cell>
          <cell r="AY17531">
            <v>71057.969950469225</v>
          </cell>
          <cell r="CJ17531">
            <v>0.19556404529999999</v>
          </cell>
          <cell r="CK17531">
            <v>-19251.608720000004</v>
          </cell>
          <cell r="CL17531" t="str">
            <v>0001_3820</v>
          </cell>
          <cell r="CP17531" t="str">
            <v>CLERICAL_UNION</v>
          </cell>
          <cell r="CR17531" t="str">
            <v>ENERGY SERVICE CLERK</v>
          </cell>
          <cell r="CS17531" t="str">
            <v>DS</v>
          </cell>
        </row>
        <row r="17532">
          <cell r="Q17532" t="str">
            <v>0001_1760 - Project Management</v>
          </cell>
          <cell r="R17532">
            <v>1</v>
          </cell>
          <cell r="AY17532">
            <v>123636.99709148807</v>
          </cell>
          <cell r="CJ17532">
            <v>0</v>
          </cell>
          <cell r="CK17532">
            <v>0</v>
          </cell>
          <cell r="CL17532" t="str">
            <v>0001_1760</v>
          </cell>
          <cell r="CP17532" t="str">
            <v>SUPERVISORY</v>
          </cell>
          <cell r="CR17532" t="str">
            <v>PROJECT LEADER</v>
          </cell>
          <cell r="CS17532" t="str">
            <v>IT</v>
          </cell>
        </row>
        <row r="17533">
          <cell r="Q17533" t="str">
            <v>0001_4480 - Distribution Grid Operations</v>
          </cell>
          <cell r="R17533">
            <v>1</v>
          </cell>
          <cell r="AY17533">
            <v>126266.38478810368</v>
          </cell>
          <cell r="CJ17533">
            <v>0.73202603580000003</v>
          </cell>
          <cell r="CK17533">
            <v>-125653.31896999998</v>
          </cell>
          <cell r="CL17533" t="str">
            <v>0001_4480</v>
          </cell>
          <cell r="CP17533" t="str">
            <v>SUPERVISORY</v>
          </cell>
          <cell r="CR17533" t="str">
            <v>SUPERVISOR, CONTROL ROOM</v>
          </cell>
          <cell r="CS17533" t="str">
            <v>DG</v>
          </cell>
        </row>
        <row r="17534">
          <cell r="Q17534" t="str">
            <v>0001_2200 - System Reliability</v>
          </cell>
          <cell r="R17534">
            <v>1</v>
          </cell>
          <cell r="AY17534">
            <v>122023.86246228</v>
          </cell>
          <cell r="CJ17534">
            <v>0.784362</v>
          </cell>
          <cell r="CK17534">
            <v>-127740.16047999999</v>
          </cell>
          <cell r="CL17534" t="str">
            <v>0001_2200</v>
          </cell>
          <cell r="CP17534" t="str">
            <v>PROFESSIONAL</v>
          </cell>
          <cell r="CR17534" t="str">
            <v>ENGINEERING SPECIALIST</v>
          </cell>
          <cell r="CS17534" t="str">
            <v>AM</v>
          </cell>
        </row>
        <row r="17535">
          <cell r="Q17535" t="str">
            <v>0001_2520 - Warehouse Management</v>
          </cell>
          <cell r="R17535">
            <v>1</v>
          </cell>
          <cell r="AY17535">
            <v>73624.896798802292</v>
          </cell>
          <cell r="CJ17535">
            <v>0</v>
          </cell>
          <cell r="CK17535">
            <v>0</v>
          </cell>
          <cell r="CL17535" t="str">
            <v>0001_2520</v>
          </cell>
          <cell r="CP17535" t="str">
            <v>NONTRADES</v>
          </cell>
          <cell r="CR17535" t="str">
            <v>LOGISTICS HANDLER</v>
          </cell>
          <cell r="CS17535" t="str">
            <v>AM</v>
          </cell>
        </row>
        <row r="17536">
          <cell r="Q17536" t="str">
            <v>0001_3130 - Distribution Projects Centre</v>
          </cell>
          <cell r="R17536">
            <v>1</v>
          </cell>
          <cell r="AY17536">
            <v>90607.961296087553</v>
          </cell>
          <cell r="CJ17536">
            <v>0</v>
          </cell>
          <cell r="CK17536">
            <v>0</v>
          </cell>
          <cell r="CL17536" t="str">
            <v>0001_3130</v>
          </cell>
          <cell r="CP17536" t="str">
            <v>TRADES</v>
          </cell>
          <cell r="CR17536" t="str">
            <v>CERTIFIED POWER CABLE PERSON</v>
          </cell>
          <cell r="CS17536" t="str">
            <v>DS</v>
          </cell>
        </row>
        <row r="17537">
          <cell r="Q17537" t="str">
            <v>0001_2700 - Capacity Planning</v>
          </cell>
          <cell r="R17537">
            <v>1</v>
          </cell>
          <cell r="AY17537">
            <v>115241.71671886172</v>
          </cell>
          <cell r="CJ17537">
            <v>0.68867452240000004</v>
          </cell>
          <cell r="CK17537">
            <v>-105472.65091999999</v>
          </cell>
          <cell r="CL17537" t="str">
            <v>0001_2700</v>
          </cell>
          <cell r="CP17537" t="str">
            <v>PROFESSIONAL</v>
          </cell>
          <cell r="CR17537" t="str">
            <v>ENGINEER</v>
          </cell>
          <cell r="CS17537" t="str">
            <v>AM</v>
          </cell>
        </row>
        <row r="17538">
          <cell r="Q17538" t="str">
            <v>0001_4210 - Customer and Power Services</v>
          </cell>
          <cell r="R17538">
            <v>1</v>
          </cell>
          <cell r="AY17538">
            <v>89367.216358232559</v>
          </cell>
          <cell r="CJ17538">
            <v>0</v>
          </cell>
          <cell r="CK17538">
            <v>0</v>
          </cell>
          <cell r="CL17538" t="str">
            <v>0001_4210</v>
          </cell>
          <cell r="CP17538" t="str">
            <v>TRADES</v>
          </cell>
          <cell r="CR17538" t="str">
            <v>CERTIFIED POWER LINE PERSON</v>
          </cell>
          <cell r="CS17538" t="str">
            <v>DG</v>
          </cell>
        </row>
        <row r="17539">
          <cell r="Q17539" t="str">
            <v>0001_3130 - Distribution Projects Centre</v>
          </cell>
          <cell r="R17539">
            <v>1</v>
          </cell>
          <cell r="AY17539">
            <v>90607.961296087553</v>
          </cell>
          <cell r="CJ17539">
            <v>0</v>
          </cell>
          <cell r="CK17539">
            <v>0</v>
          </cell>
          <cell r="CL17539" t="str">
            <v>0001_3130</v>
          </cell>
          <cell r="CP17539" t="str">
            <v>TRADES</v>
          </cell>
          <cell r="CR17539" t="str">
            <v>CERTIFIED POWER CABLE PERSON</v>
          </cell>
          <cell r="CS17539" t="str">
            <v>DS</v>
          </cell>
        </row>
        <row r="17540">
          <cell r="Q17540" t="str">
            <v>0001_4480 - Distribution Grid Operations</v>
          </cell>
          <cell r="R17540">
            <v>1</v>
          </cell>
          <cell r="AY17540">
            <v>125517.4581273338</v>
          </cell>
          <cell r="CJ17540">
            <v>0.73202603580000003</v>
          </cell>
          <cell r="CK17540">
            <v>-122357.56034999999</v>
          </cell>
          <cell r="CL17540" t="str">
            <v>0001_4480</v>
          </cell>
          <cell r="CP17540" t="str">
            <v>PROFESSIONAL</v>
          </cell>
          <cell r="CR17540" t="str">
            <v>ENGINEER</v>
          </cell>
          <cell r="CS17540" t="str">
            <v>DG</v>
          </cell>
        </row>
        <row r="17541">
          <cell r="Q17541" t="str">
            <v>0001_5000 - Smart Meter</v>
          </cell>
          <cell r="R17541">
            <v>1</v>
          </cell>
          <cell r="AY17541">
            <v>154028.21753507762</v>
          </cell>
          <cell r="CJ17541">
            <v>3.9999997758499717E-10</v>
          </cell>
          <cell r="CK17541">
            <v>0</v>
          </cell>
          <cell r="CL17541" t="str">
            <v>0001_5000</v>
          </cell>
          <cell r="CP17541" t="str">
            <v>MANAGERIAL</v>
          </cell>
          <cell r="CR17541" t="str">
            <v>MANAGER, METER TECHNOLOGIES</v>
          </cell>
          <cell r="CS17541" t="str">
            <v>CS</v>
          </cell>
        </row>
        <row r="17542">
          <cell r="Q17542" t="str">
            <v>0001_1345 - IFRS</v>
          </cell>
          <cell r="R17542">
            <v>1</v>
          </cell>
          <cell r="AY17542">
            <v>138770.22931918938</v>
          </cell>
          <cell r="CJ17542">
            <v>0</v>
          </cell>
          <cell r="CK17542">
            <v>0</v>
          </cell>
          <cell r="CL17542" t="str">
            <v>0001_1345</v>
          </cell>
          <cell r="CP17542" t="str">
            <v>MANAGERIAL</v>
          </cell>
          <cell r="CR17542" t="str">
            <v>MANAGER, IFRS</v>
          </cell>
          <cell r="CS17542" t="str">
            <v>Fin.</v>
          </cell>
        </row>
        <row r="17543">
          <cell r="Q17543" t="str">
            <v>0001_4480 - Distribution Grid Operations</v>
          </cell>
          <cell r="R17543">
            <v>1</v>
          </cell>
          <cell r="AY17543">
            <v>95347.769274056016</v>
          </cell>
          <cell r="CJ17543">
            <v>0.73202603580000003</v>
          </cell>
          <cell r="CK17543">
            <v>-96267.703730000008</v>
          </cell>
          <cell r="CL17543" t="str">
            <v>0001_4480</v>
          </cell>
          <cell r="CP17543" t="str">
            <v>NONTRADES</v>
          </cell>
          <cell r="CR17543" t="str">
            <v>POWER SYSTEM SCHEDULER</v>
          </cell>
          <cell r="CS17543" t="str">
            <v>DG</v>
          </cell>
        </row>
        <row r="17544">
          <cell r="Q17544" t="str">
            <v>0001_3820 - Program Management</v>
          </cell>
          <cell r="R17544">
            <v>1</v>
          </cell>
          <cell r="AY17544">
            <v>68324.966347741909</v>
          </cell>
          <cell r="CJ17544">
            <v>0</v>
          </cell>
          <cell r="CK17544">
            <v>0</v>
          </cell>
          <cell r="CL17544" t="str">
            <v>0001_3820</v>
          </cell>
          <cell r="CP17544" t="str">
            <v>CLERICAL_UNION</v>
          </cell>
          <cell r="CR17544" t="str">
            <v>SENIOR OFFICE CLERK LEVEL I</v>
          </cell>
          <cell r="CS17544" t="str">
            <v>DS</v>
          </cell>
        </row>
        <row r="17545">
          <cell r="Q17545" t="str">
            <v>0001_3130 - Distribution Projects Centre</v>
          </cell>
          <cell r="R17545">
            <v>1</v>
          </cell>
          <cell r="AY17545">
            <v>82085.98553520297</v>
          </cell>
          <cell r="CJ17545">
            <v>0</v>
          </cell>
          <cell r="CK17545">
            <v>0</v>
          </cell>
          <cell r="CL17545" t="str">
            <v>0001_3130</v>
          </cell>
          <cell r="CP17545" t="str">
            <v>TRADES</v>
          </cell>
          <cell r="CR17545" t="str">
            <v>CPCP - APPRENTICE</v>
          </cell>
          <cell r="CS17545" t="str">
            <v>DS</v>
          </cell>
        </row>
        <row r="17546">
          <cell r="Q17546" t="str">
            <v>0001_2810 - Grid Solution</v>
          </cell>
          <cell r="R17546">
            <v>1</v>
          </cell>
          <cell r="AY17546">
            <v>92193.289131995552</v>
          </cell>
          <cell r="CJ17546">
            <v>0.54652319999999999</v>
          </cell>
          <cell r="CK17546">
            <v>-67164.542649999988</v>
          </cell>
          <cell r="CL17546" t="str">
            <v>0001_2810</v>
          </cell>
          <cell r="CP17546" t="str">
            <v>PROFESSIONAL</v>
          </cell>
          <cell r="CR17546" t="str">
            <v>ENGINEER</v>
          </cell>
          <cell r="CS17546" t="str">
            <v>AM</v>
          </cell>
        </row>
        <row r="17547">
          <cell r="Q17547" t="str">
            <v>0001_4330 - Customer Offers &amp; Sustainment</v>
          </cell>
          <cell r="R17547">
            <v>1</v>
          </cell>
          <cell r="AY17547">
            <v>87667.256545209399</v>
          </cell>
          <cell r="CJ17547">
            <v>0</v>
          </cell>
          <cell r="CK17547">
            <v>0</v>
          </cell>
          <cell r="CL17547" t="str">
            <v>0001_4330</v>
          </cell>
          <cell r="CP17547" t="str">
            <v>TECHNICAL</v>
          </cell>
          <cell r="CR17547" t="str">
            <v>ENGINEERING TECHNOLOGIST LEVEL I</v>
          </cell>
          <cell r="CS17547" t="str">
            <v>DS</v>
          </cell>
        </row>
        <row r="17548">
          <cell r="Q17548" t="str">
            <v>0001_3720 - Customer and Reliability Services</v>
          </cell>
          <cell r="R17548">
            <v>1</v>
          </cell>
          <cell r="AY17548">
            <v>80038.963500485173</v>
          </cell>
          <cell r="CJ17548">
            <v>0</v>
          </cell>
          <cell r="CK17548">
            <v>0</v>
          </cell>
          <cell r="CL17548" t="str">
            <v>0001_3720</v>
          </cell>
          <cell r="CP17548" t="str">
            <v>CLERICAL_UNION</v>
          </cell>
          <cell r="CR17548" t="str">
            <v>ELECTRICAL SERVICE INSPECTOR</v>
          </cell>
          <cell r="CS17548" t="str">
            <v>DG</v>
          </cell>
        </row>
        <row r="17549">
          <cell r="Q17549" t="str">
            <v>0001_4330 - Customer Offers &amp; Sustainment</v>
          </cell>
          <cell r="R17549">
            <v>1</v>
          </cell>
          <cell r="AY17549">
            <v>70116.924662552672</v>
          </cell>
          <cell r="CJ17549">
            <v>0</v>
          </cell>
          <cell r="CK17549">
            <v>0</v>
          </cell>
          <cell r="CL17549" t="str">
            <v>0001_4330</v>
          </cell>
          <cell r="CP17549" t="str">
            <v>NONTRADES</v>
          </cell>
          <cell r="CR17549" t="str">
            <v>MCO/DRIVER</v>
          </cell>
          <cell r="CS17549" t="str">
            <v>DS</v>
          </cell>
        </row>
        <row r="17550">
          <cell r="Q17550" t="str">
            <v>0001_4330 - Customer Offers &amp; Sustainment</v>
          </cell>
          <cell r="R17550">
            <v>1</v>
          </cell>
          <cell r="AY17550">
            <v>84307.110755140689</v>
          </cell>
          <cell r="CJ17550">
            <v>0</v>
          </cell>
          <cell r="CK17550">
            <v>0</v>
          </cell>
          <cell r="CL17550" t="str">
            <v>0001_4330</v>
          </cell>
          <cell r="CP17550" t="str">
            <v>TRADES</v>
          </cell>
          <cell r="CR17550" t="str">
            <v>CPLP - APPRENTICE</v>
          </cell>
          <cell r="CS17550" t="str">
            <v>DS</v>
          </cell>
        </row>
        <row r="17551">
          <cell r="Q17551" t="str">
            <v>0001_4210 - Customer and Power Services</v>
          </cell>
          <cell r="R17551">
            <v>1</v>
          </cell>
          <cell r="AY17551">
            <v>84308.888874510056</v>
          </cell>
          <cell r="CJ17551">
            <v>0</v>
          </cell>
          <cell r="CK17551">
            <v>0</v>
          </cell>
          <cell r="CL17551" t="str">
            <v>0001_4210</v>
          </cell>
          <cell r="CP17551" t="str">
            <v>TRADES</v>
          </cell>
          <cell r="CR17551" t="str">
            <v>CERTIFIED POWER LINE PERSON</v>
          </cell>
          <cell r="CS17551" t="str">
            <v>DG</v>
          </cell>
        </row>
        <row r="17552">
          <cell r="Q17552" t="str">
            <v>0001_3820 - Program Management</v>
          </cell>
          <cell r="R17552">
            <v>1</v>
          </cell>
          <cell r="AY17552">
            <v>71057.969950469225</v>
          </cell>
          <cell r="CJ17552">
            <v>0.19556404529999999</v>
          </cell>
          <cell r="CK17552">
            <v>-19251.608720000004</v>
          </cell>
          <cell r="CL17552" t="str">
            <v>0001_3820</v>
          </cell>
          <cell r="CP17552" t="str">
            <v>CLERICAL_UNION</v>
          </cell>
          <cell r="CR17552" t="str">
            <v>ENERGY SERVICE CLERK</v>
          </cell>
          <cell r="CS17552" t="str">
            <v>DS</v>
          </cell>
        </row>
        <row r="17553">
          <cell r="Q17553" t="str">
            <v>0001_4330 - Customer Offers &amp; Sustainment</v>
          </cell>
          <cell r="R17553">
            <v>1</v>
          </cell>
          <cell r="AY17553">
            <v>85800.930157181137</v>
          </cell>
          <cell r="CJ17553">
            <v>0</v>
          </cell>
          <cell r="CK17553">
            <v>0</v>
          </cell>
          <cell r="CL17553" t="str">
            <v>0001_4330</v>
          </cell>
          <cell r="CP17553" t="str">
            <v>TRADES</v>
          </cell>
          <cell r="CR17553" t="str">
            <v>CERTIFIED POWER CABLE PERSON</v>
          </cell>
          <cell r="CS17553" t="str">
            <v>DS</v>
          </cell>
        </row>
        <row r="17554">
          <cell r="Q17554" t="str">
            <v>0001_4150 - Meter Technology</v>
          </cell>
          <cell r="R17554">
            <v>1</v>
          </cell>
          <cell r="AY17554">
            <v>0</v>
          </cell>
          <cell r="CJ17554">
            <v>0</v>
          </cell>
          <cell r="CK17554">
            <v>0</v>
          </cell>
          <cell r="CL17554" t="str">
            <v>0001_4150</v>
          </cell>
          <cell r="CP17554" t="str">
            <v>PART_TIME_UNION</v>
          </cell>
          <cell r="CR17554" t="str">
            <v>CUSTOMER SERVICE REP - PART TIME</v>
          </cell>
          <cell r="CS17554" t="str">
            <v>CS</v>
          </cell>
        </row>
        <row r="17555">
          <cell r="Q17555" t="str">
            <v>0001_4420 - CC-Accounts Receivable</v>
          </cell>
          <cell r="R17555">
            <v>1</v>
          </cell>
          <cell r="AY17555">
            <v>86071.225299090453</v>
          </cell>
          <cell r="CJ17555">
            <v>0</v>
          </cell>
          <cell r="CK17555">
            <v>0</v>
          </cell>
          <cell r="CL17555" t="str">
            <v>0001_4420</v>
          </cell>
          <cell r="CP17555" t="str">
            <v>CLERICAL_UNION</v>
          </cell>
          <cell r="CR17555" t="str">
            <v>GENERAL SERVICE BILLING SPECIALIST</v>
          </cell>
          <cell r="CS17555" t="str">
            <v>CS</v>
          </cell>
        </row>
        <row r="17556">
          <cell r="Q17556" t="str">
            <v>0001_1775 - Security &amp; Ent Architecture</v>
          </cell>
          <cell r="R17556">
            <v>1</v>
          </cell>
          <cell r="AY17556">
            <v>155922.84937060438</v>
          </cell>
          <cell r="CJ17556">
            <v>0</v>
          </cell>
          <cell r="CK17556">
            <v>0</v>
          </cell>
          <cell r="CL17556" t="str">
            <v>0001_1775</v>
          </cell>
          <cell r="CP17556" t="str">
            <v>MANAGERIAL</v>
          </cell>
          <cell r="CR17556" t="str">
            <v>MANAGER, PROJECT MGMT SERVICES</v>
          </cell>
          <cell r="CS17556" t="str">
            <v>IT</v>
          </cell>
        </row>
        <row r="17557">
          <cell r="Q17557" t="str">
            <v>0001_1343 - Finance-Operations</v>
          </cell>
          <cell r="R17557">
            <v>1</v>
          </cell>
          <cell r="AY17557">
            <v>90523.340510738708</v>
          </cell>
          <cell r="CJ17557">
            <v>0</v>
          </cell>
          <cell r="CK17557">
            <v>0</v>
          </cell>
          <cell r="CL17557" t="str">
            <v>0001_1343</v>
          </cell>
          <cell r="CP17557" t="str">
            <v>PROFESSIONAL</v>
          </cell>
          <cell r="CR17557" t="str">
            <v>FINANCIAL ANALYST</v>
          </cell>
          <cell r="CS17557" t="str">
            <v>Fin.</v>
          </cell>
        </row>
        <row r="17558">
          <cell r="Q17558" t="str">
            <v>0001_2510 - Inventory Management</v>
          </cell>
          <cell r="R17558">
            <v>1</v>
          </cell>
          <cell r="AY17558">
            <v>89179.097349566015</v>
          </cell>
          <cell r="CJ17558">
            <v>0</v>
          </cell>
          <cell r="CK17558">
            <v>0</v>
          </cell>
          <cell r="CL17558" t="str">
            <v>0001_2510</v>
          </cell>
          <cell r="CP17558" t="str">
            <v>NONTRADES</v>
          </cell>
          <cell r="CR17558" t="str">
            <v>SUPPLY CHAIN SPECIALIST</v>
          </cell>
          <cell r="CS17558" t="str">
            <v>AM</v>
          </cell>
        </row>
        <row r="17559">
          <cell r="Q17559" t="str">
            <v>0001_4480 - Distribution Grid Operations</v>
          </cell>
          <cell r="R17559">
            <v>1</v>
          </cell>
          <cell r="AY17559">
            <v>83723.148681720297</v>
          </cell>
          <cell r="CJ17559">
            <v>0</v>
          </cell>
          <cell r="CK17559">
            <v>0</v>
          </cell>
          <cell r="CL17559" t="str">
            <v>0001_4480</v>
          </cell>
          <cell r="CP17559" t="str">
            <v>NONTRADES</v>
          </cell>
          <cell r="CR17559" t="str">
            <v>LINE PROTECTION TECHNICAL ADVISOR</v>
          </cell>
          <cell r="CS17559" t="str">
            <v>DG</v>
          </cell>
        </row>
        <row r="17560">
          <cell r="Q17560" t="str">
            <v>0001_4330 - Customer Offers &amp; Sustainment</v>
          </cell>
          <cell r="R17560">
            <v>1</v>
          </cell>
          <cell r="AY17560">
            <v>111534.86861264199</v>
          </cell>
          <cell r="CJ17560">
            <v>0.70114685480000005</v>
          </cell>
          <cell r="CK17560">
            <v>-106401.31676</v>
          </cell>
          <cell r="CL17560" t="str">
            <v>0001_4330</v>
          </cell>
          <cell r="CP17560" t="str">
            <v>SUPERVISORY</v>
          </cell>
          <cell r="CR17560" t="str">
            <v>SUPERVISOR, DESIGN</v>
          </cell>
          <cell r="CS17560" t="str">
            <v>DS</v>
          </cell>
        </row>
        <row r="17561">
          <cell r="Q17561" t="str">
            <v>0001_1910 - OE Dev&amp;Perf</v>
          </cell>
          <cell r="R17561">
            <v>1</v>
          </cell>
          <cell r="AY17561">
            <v>130887.3744305969</v>
          </cell>
          <cell r="CJ17561">
            <v>0</v>
          </cell>
          <cell r="CK17561">
            <v>0</v>
          </cell>
          <cell r="CL17561" t="str">
            <v>0001_1910</v>
          </cell>
          <cell r="CP17561" t="str">
            <v>SUPERVISORY</v>
          </cell>
          <cell r="CR17561" t="str">
            <v>TRADES TRAINING LEAD</v>
          </cell>
          <cell r="CS17561" t="str">
            <v>OE&amp;EHS</v>
          </cell>
        </row>
        <row r="17562">
          <cell r="Q17562" t="str">
            <v>0001_4210 - Customer and Power Services</v>
          </cell>
          <cell r="R17562">
            <v>1</v>
          </cell>
          <cell r="AY17562">
            <v>95210.083898792669</v>
          </cell>
          <cell r="CJ17562">
            <v>0</v>
          </cell>
          <cell r="CK17562">
            <v>0</v>
          </cell>
          <cell r="CL17562" t="str">
            <v>0001_4210</v>
          </cell>
          <cell r="CP17562" t="str">
            <v>TRADES</v>
          </cell>
          <cell r="CR17562" t="str">
            <v>SYSTEM RESPONSE REP</v>
          </cell>
          <cell r="CS17562" t="str">
            <v>DG</v>
          </cell>
        </row>
        <row r="17563">
          <cell r="Q17563" t="str">
            <v>0001_3310 - Stations &amp; Distribution Automation</v>
          </cell>
          <cell r="R17563">
            <v>1</v>
          </cell>
          <cell r="AY17563">
            <v>102568.6182973777</v>
          </cell>
          <cell r="CJ17563">
            <v>0</v>
          </cell>
          <cell r="CK17563">
            <v>0</v>
          </cell>
          <cell r="CL17563" t="str">
            <v>0001_3310</v>
          </cell>
          <cell r="CP17563" t="str">
            <v>TRADES</v>
          </cell>
          <cell r="CR17563" t="str">
            <v>DISTRIBUTION SYSTEM TECHNOLOGIST</v>
          </cell>
          <cell r="CS17563" t="str">
            <v>DS</v>
          </cell>
        </row>
        <row r="17564">
          <cell r="Q17564" t="str">
            <v>0001_1750 - IT Services and Infrastructure</v>
          </cell>
          <cell r="R17564">
            <v>1</v>
          </cell>
          <cell r="AY17564">
            <v>72342.613544975276</v>
          </cell>
          <cell r="CJ17564">
            <v>0</v>
          </cell>
          <cell r="CK17564">
            <v>0</v>
          </cell>
          <cell r="CL17564" t="str">
            <v>0001_1750</v>
          </cell>
          <cell r="CP17564" t="str">
            <v>CLERICAL_UNION</v>
          </cell>
          <cell r="CR17564" t="str">
            <v>COMPUTER OPERATOR</v>
          </cell>
          <cell r="CS17564" t="str">
            <v>IT</v>
          </cell>
        </row>
        <row r="17565">
          <cell r="Q17565" t="str">
            <v>0001_3110 - Distribution Projects East</v>
          </cell>
          <cell r="R17565">
            <v>1</v>
          </cell>
          <cell r="AY17565">
            <v>100654.21337120939</v>
          </cell>
          <cell r="CJ17565">
            <v>0</v>
          </cell>
          <cell r="CK17565">
            <v>0</v>
          </cell>
          <cell r="CL17565" t="str">
            <v>0001_3110</v>
          </cell>
          <cell r="CP17565" t="str">
            <v>TRADES</v>
          </cell>
          <cell r="CR17565" t="str">
            <v>CERT CREW LEADER, LINE</v>
          </cell>
          <cell r="CS17565" t="str">
            <v>DS</v>
          </cell>
        </row>
        <row r="17566">
          <cell r="Q17566" t="str">
            <v>0001_3720 - Customer and Reliability Services</v>
          </cell>
          <cell r="R17566">
            <v>1</v>
          </cell>
          <cell r="AY17566">
            <v>84309.092929452847</v>
          </cell>
          <cell r="CJ17566">
            <v>0</v>
          </cell>
          <cell r="CK17566">
            <v>0</v>
          </cell>
          <cell r="CL17566" t="str">
            <v>0001_3720</v>
          </cell>
          <cell r="CP17566" t="str">
            <v>TRADES</v>
          </cell>
          <cell r="CR17566" t="str">
            <v>CERTIFIED POWER CABLE PERSON</v>
          </cell>
          <cell r="CS17566" t="str">
            <v>DG</v>
          </cell>
        </row>
        <row r="17567">
          <cell r="Q17567" t="str">
            <v>0001_3720 - Customer and Reliability Services</v>
          </cell>
          <cell r="R17567">
            <v>1</v>
          </cell>
          <cell r="AY17567">
            <v>87852.002330742078</v>
          </cell>
          <cell r="CJ17567">
            <v>0</v>
          </cell>
          <cell r="CK17567">
            <v>0</v>
          </cell>
          <cell r="CL17567" t="str">
            <v>0001_3720</v>
          </cell>
          <cell r="CP17567" t="str">
            <v>TRADES</v>
          </cell>
          <cell r="CR17567" t="str">
            <v>CERTIFIED POWER LINE PERSON</v>
          </cell>
          <cell r="CS17567" t="str">
            <v>DG</v>
          </cell>
        </row>
        <row r="17568">
          <cell r="Q17568" t="str">
            <v>0001_1110 - Reg Policies &amp; Compliance</v>
          </cell>
          <cell r="R17568">
            <v>1</v>
          </cell>
          <cell r="AY17568">
            <v>99759.437545185341</v>
          </cell>
          <cell r="CJ17568">
            <v>0</v>
          </cell>
          <cell r="CK17568">
            <v>0</v>
          </cell>
          <cell r="CL17568" t="str">
            <v>0001_1110</v>
          </cell>
          <cell r="CP17568" t="str">
            <v>PROFESSIONAL</v>
          </cell>
          <cell r="CR17568" t="str">
            <v>ADVISOR, REGULATORY AFFAIRS</v>
          </cell>
          <cell r="CS17568" t="str">
            <v>TRRR</v>
          </cell>
        </row>
        <row r="17569">
          <cell r="Q17569" t="str">
            <v>0001_4210 - Customer and Power Services</v>
          </cell>
          <cell r="R17569">
            <v>1</v>
          </cell>
          <cell r="AY17569">
            <v>83723.148681720297</v>
          </cell>
          <cell r="CJ17569">
            <v>0</v>
          </cell>
          <cell r="CK17569">
            <v>0</v>
          </cell>
          <cell r="CL17569" t="str">
            <v>0001_4210</v>
          </cell>
          <cell r="CP17569" t="str">
            <v>NONTRADES</v>
          </cell>
          <cell r="CR17569" t="str">
            <v>ICR TECHNICIAN</v>
          </cell>
          <cell r="CS17569" t="str">
            <v>DG</v>
          </cell>
        </row>
        <row r="17570">
          <cell r="Q17570" t="str">
            <v>0001_3130 - Distribution Projects Centre</v>
          </cell>
          <cell r="R17570">
            <v>1</v>
          </cell>
          <cell r="AY17570">
            <v>97960.975990687759</v>
          </cell>
          <cell r="CJ17570">
            <v>0</v>
          </cell>
          <cell r="CK17570">
            <v>0</v>
          </cell>
          <cell r="CL17570" t="str">
            <v>0001_3130</v>
          </cell>
          <cell r="CP17570" t="str">
            <v>NONTRADES</v>
          </cell>
          <cell r="CR17570" t="str">
            <v>CREW LEADER, PLANT MECHANIC</v>
          </cell>
          <cell r="CS17570" t="str">
            <v>DS</v>
          </cell>
        </row>
        <row r="17571">
          <cell r="Q17571" t="str">
            <v>0001_4250 - Metering &amp; Field Services</v>
          </cell>
          <cell r="R17571">
            <v>1</v>
          </cell>
          <cell r="AY17571">
            <v>73824.041612564251</v>
          </cell>
          <cell r="CJ17571">
            <v>0</v>
          </cell>
          <cell r="CK17571">
            <v>0</v>
          </cell>
          <cell r="CL17571" t="str">
            <v>0001_4250</v>
          </cell>
          <cell r="CP17571" t="str">
            <v>TRADES</v>
          </cell>
          <cell r="CR17571" t="str">
            <v>CERT METER MECHANIC / TESTER</v>
          </cell>
          <cell r="CS17571" t="str">
            <v>DG</v>
          </cell>
        </row>
        <row r="17572">
          <cell r="Q17572" t="str">
            <v>0001_4250 - Metering &amp; Field Services</v>
          </cell>
          <cell r="R17572">
            <v>1</v>
          </cell>
          <cell r="AY17572">
            <v>81482.023842653536</v>
          </cell>
          <cell r="CJ17572">
            <v>0</v>
          </cell>
          <cell r="CK17572">
            <v>0</v>
          </cell>
          <cell r="CL17572" t="str">
            <v>0001_4250</v>
          </cell>
          <cell r="CP17572" t="str">
            <v>NONTRADES</v>
          </cell>
          <cell r="CR17572" t="str">
            <v>FIELD SERVICE REPRESENTATIVE</v>
          </cell>
          <cell r="CS17572" t="str">
            <v>DG</v>
          </cell>
        </row>
        <row r="17573">
          <cell r="Q17573" t="str">
            <v>0001_4250 - Metering &amp; Field Services</v>
          </cell>
          <cell r="R17573">
            <v>1</v>
          </cell>
          <cell r="AY17573">
            <v>83723.301078022676</v>
          </cell>
          <cell r="CJ17573">
            <v>0</v>
          </cell>
          <cell r="CK17573">
            <v>0</v>
          </cell>
          <cell r="CL17573" t="str">
            <v>0001_4250</v>
          </cell>
          <cell r="CP17573" t="str">
            <v>TRADES</v>
          </cell>
          <cell r="CR17573" t="str">
            <v>CERT METER MECHANIC / TESTER</v>
          </cell>
          <cell r="CS17573" t="str">
            <v>DG</v>
          </cell>
        </row>
        <row r="17574">
          <cell r="Q17574" t="str">
            <v>0001_4210 - Customer and Power Services</v>
          </cell>
          <cell r="R17574">
            <v>1</v>
          </cell>
          <cell r="AY17574">
            <v>95210.083898792669</v>
          </cell>
          <cell r="CJ17574">
            <v>0</v>
          </cell>
          <cell r="CK17574">
            <v>0</v>
          </cell>
          <cell r="CL17574" t="str">
            <v>0001_4210</v>
          </cell>
          <cell r="CP17574" t="str">
            <v>TRADES</v>
          </cell>
          <cell r="CR17574" t="str">
            <v>SYSTEM RESPONSE REP</v>
          </cell>
          <cell r="CS17574" t="str">
            <v>DG</v>
          </cell>
        </row>
        <row r="17575">
          <cell r="Q17575" t="str">
            <v>0001_3620 - Program Support Office</v>
          </cell>
          <cell r="R17575">
            <v>1</v>
          </cell>
          <cell r="AY17575">
            <v>112298.30539921061</v>
          </cell>
          <cell r="CJ17575">
            <v>0.54652319999999999</v>
          </cell>
          <cell r="CK17575">
            <v>-83497.75649</v>
          </cell>
          <cell r="CL17575" t="str">
            <v>0001_3620</v>
          </cell>
          <cell r="CP17575" t="str">
            <v>SUPERVISORY</v>
          </cell>
          <cell r="CR17575" t="str">
            <v>SUPERVISOR, DESIGN</v>
          </cell>
          <cell r="CS17575" t="str">
            <v>DS</v>
          </cell>
        </row>
        <row r="17576">
          <cell r="Q17576" t="str">
            <v>0001_2400 - Policy &amp; Standards</v>
          </cell>
          <cell r="R17576">
            <v>1</v>
          </cell>
          <cell r="AY17576">
            <v>72518.545688708808</v>
          </cell>
          <cell r="CJ17576">
            <v>0</v>
          </cell>
          <cell r="CK17576">
            <v>0</v>
          </cell>
          <cell r="CL17576" t="str">
            <v>0001_2400</v>
          </cell>
          <cell r="CP17576" t="str">
            <v>CLERICAL_UNION</v>
          </cell>
          <cell r="CR17576" t="str">
            <v>SENIOR OFFICE CLERK LEVEL II</v>
          </cell>
          <cell r="CS17576" t="str">
            <v>AM</v>
          </cell>
        </row>
        <row r="17577">
          <cell r="Q17577" t="str">
            <v>0001_4250 - Metering &amp; Field Services</v>
          </cell>
          <cell r="R17577">
            <v>1</v>
          </cell>
          <cell r="AY17577">
            <v>73824.041612564251</v>
          </cell>
          <cell r="CJ17577">
            <v>0</v>
          </cell>
          <cell r="CK17577">
            <v>0</v>
          </cell>
          <cell r="CL17577" t="str">
            <v>0001_4250</v>
          </cell>
          <cell r="CP17577" t="str">
            <v>TRADES</v>
          </cell>
          <cell r="CR17577" t="str">
            <v>CERT METER MECHANIC / TESTER</v>
          </cell>
          <cell r="CS17577" t="str">
            <v>DG</v>
          </cell>
        </row>
        <row r="17578">
          <cell r="Q17578" t="str">
            <v>0001_1360 - LDC - Accounting</v>
          </cell>
          <cell r="R17578">
            <v>1</v>
          </cell>
          <cell r="AY17578">
            <v>194446.6246707656</v>
          </cell>
          <cell r="CJ17578">
            <v>0</v>
          </cell>
          <cell r="CK17578">
            <v>0</v>
          </cell>
          <cell r="CL17578" t="str">
            <v>0001_1360</v>
          </cell>
          <cell r="CP17578" t="str">
            <v>MANAGERIAL</v>
          </cell>
          <cell r="CR17578" t="str">
            <v>CONTROLLER, THESL</v>
          </cell>
          <cell r="CS17578" t="str">
            <v>Fin.</v>
          </cell>
        </row>
        <row r="17579">
          <cell r="Q17579" t="str">
            <v>0001_1650 - Talent Management</v>
          </cell>
          <cell r="R17579">
            <v>1</v>
          </cell>
          <cell r="AY17579">
            <v>111125.31187478993</v>
          </cell>
          <cell r="CJ17579">
            <v>0</v>
          </cell>
          <cell r="CK17579">
            <v>0</v>
          </cell>
          <cell r="CL17579" t="str">
            <v>0001_1650</v>
          </cell>
          <cell r="CP17579" t="str">
            <v>PROFESSIONAL</v>
          </cell>
          <cell r="CR17579" t="str">
            <v>HUMAN RESOURCES CLIENT CONSULTANT</v>
          </cell>
          <cell r="CS17579" t="str">
            <v>OE&amp;EHS</v>
          </cell>
        </row>
        <row r="17580">
          <cell r="Q17580" t="str">
            <v>0001_5200 - Facilities</v>
          </cell>
          <cell r="R17580">
            <v>1</v>
          </cell>
          <cell r="AY17580">
            <v>83725.219476586237</v>
          </cell>
          <cell r="CJ17580">
            <v>0</v>
          </cell>
          <cell r="CK17580">
            <v>0</v>
          </cell>
          <cell r="CL17580" t="str">
            <v>0001_5200</v>
          </cell>
          <cell r="CP17580" t="str">
            <v>TRADES</v>
          </cell>
          <cell r="CR17580" t="str">
            <v>MAINTENANCE ELECTRICIAN</v>
          </cell>
          <cell r="CS17580" t="str">
            <v>Faclt.</v>
          </cell>
        </row>
        <row r="17581">
          <cell r="Q17581" t="str">
            <v>0001_3110 - Distribution Projects East</v>
          </cell>
          <cell r="R17581">
            <v>1</v>
          </cell>
          <cell r="AY17581">
            <v>81044.219184517628</v>
          </cell>
          <cell r="CJ17581">
            <v>0</v>
          </cell>
          <cell r="CK17581">
            <v>0</v>
          </cell>
          <cell r="CL17581" t="str">
            <v>0001_3110</v>
          </cell>
          <cell r="CP17581" t="str">
            <v>TRADES</v>
          </cell>
          <cell r="CR17581" t="str">
            <v>CPLP - APPRENTICE</v>
          </cell>
          <cell r="CS17581" t="str">
            <v>DS</v>
          </cell>
        </row>
        <row r="17582">
          <cell r="Q17582" t="str">
            <v>0001_3110 - Distribution Projects East</v>
          </cell>
          <cell r="R17582">
            <v>1</v>
          </cell>
          <cell r="AY17582">
            <v>70116.924662552672</v>
          </cell>
          <cell r="CJ17582">
            <v>0</v>
          </cell>
          <cell r="CK17582">
            <v>0</v>
          </cell>
          <cell r="CL17582" t="str">
            <v>0001_3110</v>
          </cell>
          <cell r="CP17582" t="str">
            <v>NONTRADES</v>
          </cell>
          <cell r="CR17582" t="str">
            <v>MCO/DRIVER</v>
          </cell>
          <cell r="CS17582" t="str">
            <v>DS</v>
          </cell>
        </row>
        <row r="17583">
          <cell r="Q17583" t="str">
            <v>0001_4460 - Collections</v>
          </cell>
          <cell r="R17583">
            <v>1</v>
          </cell>
          <cell r="AY17583">
            <v>72518.758282426294</v>
          </cell>
          <cell r="CJ17583">
            <v>0</v>
          </cell>
          <cell r="CK17583">
            <v>0</v>
          </cell>
          <cell r="CL17583" t="str">
            <v>0001_4460</v>
          </cell>
          <cell r="CP17583" t="str">
            <v>CLERICAL_UNION</v>
          </cell>
          <cell r="CR17583" t="str">
            <v>CUSTOMER SERVICE REP</v>
          </cell>
          <cell r="CS17583" t="str">
            <v>CS</v>
          </cell>
        </row>
        <row r="17584">
          <cell r="Q17584" t="str">
            <v>0001_3110 - Distribution Projects East</v>
          </cell>
          <cell r="R17584">
            <v>1</v>
          </cell>
          <cell r="AY17584">
            <v>82344.496692677596</v>
          </cell>
          <cell r="CJ17584">
            <v>0</v>
          </cell>
          <cell r="CK17584">
            <v>0</v>
          </cell>
          <cell r="CL17584" t="str">
            <v>0001_3110</v>
          </cell>
          <cell r="CP17584" t="str">
            <v>NONTRADES</v>
          </cell>
          <cell r="CR17584" t="str">
            <v>CONSTRUCTION INSPECTOR</v>
          </cell>
          <cell r="CS17584" t="str">
            <v>DS</v>
          </cell>
        </row>
        <row r="17585">
          <cell r="Q17585" t="str">
            <v>0001_3160 - Distribution Projects West</v>
          </cell>
          <cell r="R17585">
            <v>1</v>
          </cell>
          <cell r="AY17585">
            <v>121776.39428897981</v>
          </cell>
          <cell r="CJ17585">
            <v>0.5753437589</v>
          </cell>
          <cell r="CK17585">
            <v>-95419.815430000002</v>
          </cell>
          <cell r="CL17585" t="str">
            <v>0001_3160</v>
          </cell>
          <cell r="CP17585" t="str">
            <v>SUPERVISORY</v>
          </cell>
          <cell r="CR17585" t="str">
            <v>SUPERVISOR, CONSTRUCTION &amp; MAINTENANCE</v>
          </cell>
          <cell r="CS17585" t="str">
            <v>DS</v>
          </cell>
        </row>
        <row r="17586">
          <cell r="Q17586" t="str">
            <v>0001_3130 - Distribution Projects Centre</v>
          </cell>
          <cell r="R17586">
            <v>1</v>
          </cell>
          <cell r="AY17586">
            <v>94966.8378550177</v>
          </cell>
          <cell r="CJ17586">
            <v>0</v>
          </cell>
          <cell r="CK17586">
            <v>0</v>
          </cell>
          <cell r="CL17586" t="str">
            <v>0001_3130</v>
          </cell>
          <cell r="CP17586" t="str">
            <v>TECHNICAL</v>
          </cell>
          <cell r="CR17586" t="str">
            <v>ENGINEERING TECHNOLOGIST LEVEL II</v>
          </cell>
          <cell r="CS17586" t="str">
            <v>DS</v>
          </cell>
        </row>
        <row r="17587">
          <cell r="Q17587" t="str">
            <v>0001_3130 - Distribution Projects Centre</v>
          </cell>
          <cell r="R17587">
            <v>1</v>
          </cell>
          <cell r="AY17587">
            <v>103852.3353141987</v>
          </cell>
          <cell r="CJ17587">
            <v>0</v>
          </cell>
          <cell r="CK17587">
            <v>0</v>
          </cell>
          <cell r="CL17587" t="str">
            <v>0001_3130</v>
          </cell>
          <cell r="CP17587" t="str">
            <v>TRADES</v>
          </cell>
          <cell r="CR17587" t="str">
            <v>CREW LEADER, CERT POWER CABLE</v>
          </cell>
          <cell r="CS17587" t="str">
            <v>DS</v>
          </cell>
        </row>
        <row r="17588">
          <cell r="Q17588" t="str">
            <v>0001_2410 - Asset Attachment &amp; Leases</v>
          </cell>
          <cell r="R17588">
            <v>1</v>
          </cell>
          <cell r="AY17588">
            <v>81482.023842653536</v>
          </cell>
          <cell r="CJ17588">
            <v>0</v>
          </cell>
          <cell r="CK17588">
            <v>0</v>
          </cell>
          <cell r="CL17588" t="str">
            <v>0001_2410</v>
          </cell>
          <cell r="CP17588" t="str">
            <v>NONTRADES</v>
          </cell>
          <cell r="CR17588" t="str">
            <v>FIELD SERVICE REPRESENTATIVE</v>
          </cell>
          <cell r="CS17588" t="str">
            <v>AM</v>
          </cell>
        </row>
        <row r="17589">
          <cell r="Q17589" t="str">
            <v>0001_2200 - System Reliability</v>
          </cell>
          <cell r="R17589">
            <v>1</v>
          </cell>
          <cell r="AY17589">
            <v>115241.71671886172</v>
          </cell>
          <cell r="CJ17589">
            <v>0.784362</v>
          </cell>
          <cell r="CK17589">
            <v>-120127.32643999999</v>
          </cell>
          <cell r="CL17589" t="str">
            <v>0001_2200</v>
          </cell>
          <cell r="CP17589" t="str">
            <v>PROFESSIONAL</v>
          </cell>
          <cell r="CR17589" t="str">
            <v>ENGINEER</v>
          </cell>
          <cell r="CS17589" t="str">
            <v>AM</v>
          </cell>
        </row>
        <row r="17590">
          <cell r="Q17590" t="str">
            <v>0001_5200 - Facilities</v>
          </cell>
          <cell r="R17590">
            <v>1</v>
          </cell>
          <cell r="AY17590">
            <v>68324.966347741909</v>
          </cell>
          <cell r="CJ17590">
            <v>0</v>
          </cell>
          <cell r="CK17590">
            <v>0</v>
          </cell>
          <cell r="CL17590" t="str">
            <v>0001_5200</v>
          </cell>
          <cell r="CP17590" t="str">
            <v>CLERICAL_UNION</v>
          </cell>
          <cell r="CR17590" t="str">
            <v>SENIOR OFFICE CLERK LEVEL I</v>
          </cell>
          <cell r="CS17590" t="str">
            <v>Faclt.</v>
          </cell>
        </row>
        <row r="17591">
          <cell r="Q17591" t="str">
            <v>0001_3130 - Distribution Projects Centre</v>
          </cell>
          <cell r="R17591">
            <v>1</v>
          </cell>
          <cell r="AY17591">
            <v>90607.961296087553</v>
          </cell>
          <cell r="CJ17591">
            <v>0</v>
          </cell>
          <cell r="CK17591">
            <v>0</v>
          </cell>
          <cell r="CL17591" t="str">
            <v>0001_3130</v>
          </cell>
          <cell r="CP17591" t="str">
            <v>TRADES</v>
          </cell>
          <cell r="CR17591" t="str">
            <v>CERTIFIED POWER CABLE PERSON</v>
          </cell>
          <cell r="CS17591" t="str">
            <v>DS</v>
          </cell>
        </row>
        <row r="17592">
          <cell r="Q17592" t="str">
            <v>0001_3310 - Stations &amp; Distribution Automation</v>
          </cell>
          <cell r="R17592">
            <v>1</v>
          </cell>
          <cell r="AY17592">
            <v>97779.747536414521</v>
          </cell>
          <cell r="CJ17592">
            <v>0</v>
          </cell>
          <cell r="CK17592">
            <v>0</v>
          </cell>
          <cell r="CL17592" t="str">
            <v>0001_3310</v>
          </cell>
          <cell r="CP17592" t="str">
            <v>TRADES</v>
          </cell>
          <cell r="CR17592" t="str">
            <v>DISTRIBUTION SYSTEM TECHNOLOGIST</v>
          </cell>
          <cell r="CS17592" t="str">
            <v>DS</v>
          </cell>
        </row>
        <row r="17593">
          <cell r="Q17593" t="str">
            <v>0002_4100 - STL M&amp;R</v>
          </cell>
          <cell r="R17593">
            <v>1</v>
          </cell>
          <cell r="AY17593">
            <v>84441.983662663755</v>
          </cell>
          <cell r="CJ17593">
            <v>0</v>
          </cell>
          <cell r="CK17593">
            <v>0</v>
          </cell>
          <cell r="CL17593" t="str">
            <v>0002_4100</v>
          </cell>
          <cell r="CP17593" t="str">
            <v>TRADES</v>
          </cell>
          <cell r="CR17593" t="str">
            <v>CERTIFIED POWER LINE PERSON</v>
          </cell>
          <cell r="CS17593" t="str">
            <v>THESI</v>
          </cell>
        </row>
        <row r="17594">
          <cell r="Q17594" t="str">
            <v>0001_3820 - Program Management</v>
          </cell>
          <cell r="R17594">
            <v>1</v>
          </cell>
          <cell r="AY17594">
            <v>115400.51191298477</v>
          </cell>
          <cell r="CJ17594">
            <v>0.19556404529999999</v>
          </cell>
          <cell r="CK17594">
            <v>-30747.558949999995</v>
          </cell>
          <cell r="CL17594" t="str">
            <v>0001_3820</v>
          </cell>
          <cell r="CP17594" t="str">
            <v>PROFESSIONAL</v>
          </cell>
          <cell r="CR17594" t="str">
            <v>PROGRAM MANAGEMENT CONSULTANT</v>
          </cell>
          <cell r="CS17594" t="str">
            <v>DS</v>
          </cell>
        </row>
        <row r="17595">
          <cell r="Q17595" t="str">
            <v>0001_1350 - Fin Risks and Controls</v>
          </cell>
          <cell r="R17595">
            <v>1</v>
          </cell>
          <cell r="AY17595">
            <v>108400.08899030514</v>
          </cell>
          <cell r="CJ17595">
            <v>0</v>
          </cell>
          <cell r="CK17595">
            <v>0</v>
          </cell>
          <cell r="CL17595" t="str">
            <v>0001_1350</v>
          </cell>
          <cell r="CP17595" t="str">
            <v>PROFESSIONAL</v>
          </cell>
          <cell r="CR17595" t="str">
            <v>SENIOR INTERNAL AUDITOR</v>
          </cell>
          <cell r="CS17595" t="str">
            <v>Fin.</v>
          </cell>
        </row>
        <row r="17596">
          <cell r="Q17596" t="str">
            <v>0001_5100 - Equipment Services</v>
          </cell>
          <cell r="R17596">
            <v>1</v>
          </cell>
          <cell r="AY17596">
            <v>85190.911031180862</v>
          </cell>
          <cell r="CJ17596">
            <v>0</v>
          </cell>
          <cell r="CK17596">
            <v>0</v>
          </cell>
          <cell r="CL17596" t="str">
            <v>0001_5100</v>
          </cell>
          <cell r="CP17596" t="str">
            <v>TRADES</v>
          </cell>
          <cell r="CR17596" t="str">
            <v>FLEET MECHANIC</v>
          </cell>
          <cell r="CS17596" t="str">
            <v>AM</v>
          </cell>
        </row>
        <row r="17597">
          <cell r="Q17597" t="str">
            <v>0001_3110 - Distribution Projects East</v>
          </cell>
          <cell r="R17597">
            <v>1</v>
          </cell>
          <cell r="AY17597">
            <v>85489.926693254092</v>
          </cell>
          <cell r="CJ17597">
            <v>0</v>
          </cell>
          <cell r="CK17597">
            <v>0</v>
          </cell>
          <cell r="CL17597" t="str">
            <v>0001_3110</v>
          </cell>
          <cell r="CP17597" t="str">
            <v>TRADES</v>
          </cell>
          <cell r="CR17597" t="str">
            <v>CERTIFIED POWER LINE PERSON</v>
          </cell>
          <cell r="CS17597" t="str">
            <v>DS</v>
          </cell>
        </row>
        <row r="17598">
          <cell r="Q17598" t="str">
            <v>0001_4210 - Customer and Power Services</v>
          </cell>
          <cell r="R17598">
            <v>1</v>
          </cell>
          <cell r="AY17598">
            <v>95210.083898792669</v>
          </cell>
          <cell r="CJ17598">
            <v>0</v>
          </cell>
          <cell r="CK17598">
            <v>0</v>
          </cell>
          <cell r="CL17598" t="str">
            <v>0001_4210</v>
          </cell>
          <cell r="CP17598" t="str">
            <v>TRADES</v>
          </cell>
          <cell r="CR17598" t="str">
            <v>SYSTEM RESPONSE REP</v>
          </cell>
          <cell r="CS17598" t="str">
            <v>DG</v>
          </cell>
        </row>
        <row r="17599">
          <cell r="Q17599" t="str">
            <v>0001_3310 - Stations &amp; Distribution Automation</v>
          </cell>
          <cell r="R17599">
            <v>1</v>
          </cell>
          <cell r="AY17599">
            <v>104840.31022241803</v>
          </cell>
          <cell r="CJ17599">
            <v>0</v>
          </cell>
          <cell r="CK17599">
            <v>0</v>
          </cell>
          <cell r="CL17599" t="str">
            <v>0001_3310</v>
          </cell>
          <cell r="CP17599" t="str">
            <v>TRADES</v>
          </cell>
          <cell r="CR17599" t="str">
            <v>DISTRIBUTION SYSTEM TECHNOLOGIST</v>
          </cell>
          <cell r="CS17599" t="str">
            <v>DS</v>
          </cell>
        </row>
        <row r="17600">
          <cell r="Q17600" t="str">
            <v>0008_8120 CDM Program Development</v>
          </cell>
          <cell r="R17600">
            <v>1</v>
          </cell>
          <cell r="AY17600">
            <v>106130.55473168395</v>
          </cell>
          <cell r="CJ17600">
            <v>0</v>
          </cell>
          <cell r="CK17600">
            <v>0</v>
          </cell>
          <cell r="CL17600" t="str">
            <v>0008_8120</v>
          </cell>
          <cell r="CP17600" t="str">
            <v>PROFESSIONAL</v>
          </cell>
          <cell r="CR17600" t="str">
            <v>PROJECT ANALYST</v>
          </cell>
          <cell r="CS17600" t="str">
            <v>CDM</v>
          </cell>
        </row>
        <row r="17601">
          <cell r="Q17601" t="str">
            <v>0001_2400 - Policy &amp; Standards</v>
          </cell>
          <cell r="R17601">
            <v>1</v>
          </cell>
          <cell r="AY17601">
            <v>115241.71671886172</v>
          </cell>
          <cell r="CJ17601">
            <v>0.5387525782</v>
          </cell>
          <cell r="CK17601">
            <v>-82511.52760999999</v>
          </cell>
          <cell r="CL17601" t="str">
            <v>0001_2400</v>
          </cell>
          <cell r="CP17601" t="str">
            <v>PROFESSIONAL</v>
          </cell>
          <cell r="CR17601" t="str">
            <v>ENGINEER</v>
          </cell>
          <cell r="CS17601" t="str">
            <v>AM</v>
          </cell>
        </row>
        <row r="17602">
          <cell r="Q17602" t="str">
            <v>0001_3130 - Distribution Projects Centre</v>
          </cell>
          <cell r="R17602">
            <v>1</v>
          </cell>
          <cell r="AY17602">
            <v>74450.512793184185</v>
          </cell>
          <cell r="CJ17602">
            <v>0</v>
          </cell>
          <cell r="CK17602">
            <v>0</v>
          </cell>
          <cell r="CL17602" t="str">
            <v>0001_3130</v>
          </cell>
          <cell r="CP17602" t="str">
            <v>NONTRADES</v>
          </cell>
          <cell r="CR17602" t="str">
            <v>PLANT MECHANIC</v>
          </cell>
          <cell r="CS17602" t="str">
            <v>DS</v>
          </cell>
        </row>
        <row r="17603">
          <cell r="Q17603" t="str">
            <v>0001_4410 - Call Centre</v>
          </cell>
          <cell r="R17603">
            <v>1</v>
          </cell>
          <cell r="AY17603">
            <v>72518.758282426294</v>
          </cell>
          <cell r="CJ17603">
            <v>0</v>
          </cell>
          <cell r="CK17603">
            <v>0</v>
          </cell>
          <cell r="CL17603" t="str">
            <v>0001_4410</v>
          </cell>
          <cell r="CP17603" t="str">
            <v>CLERICAL_UNION</v>
          </cell>
          <cell r="CR17603" t="str">
            <v>CUSTOMER SERVICE REP</v>
          </cell>
          <cell r="CS17603" t="str">
            <v>CS</v>
          </cell>
        </row>
        <row r="17604">
          <cell r="Q17604" t="str">
            <v>0001_4210 - Customer and Power Services</v>
          </cell>
          <cell r="R17604">
            <v>1</v>
          </cell>
          <cell r="AY17604">
            <v>96397.383916231047</v>
          </cell>
          <cell r="CJ17604">
            <v>0</v>
          </cell>
          <cell r="CK17604">
            <v>0</v>
          </cell>
          <cell r="CL17604" t="str">
            <v>0001_4210</v>
          </cell>
          <cell r="CP17604" t="str">
            <v>TRADES</v>
          </cell>
          <cell r="CR17604" t="str">
            <v>CERTIFIED POWER SERVICE REP</v>
          </cell>
          <cell r="CS17604" t="str">
            <v>DG</v>
          </cell>
        </row>
        <row r="17605">
          <cell r="Q17605" t="str">
            <v>0001_4330 - Customer Offers &amp; Sustainment</v>
          </cell>
          <cell r="R17605">
            <v>1</v>
          </cell>
          <cell r="AY17605">
            <v>100363.57243940224</v>
          </cell>
          <cell r="CJ17605">
            <v>0</v>
          </cell>
          <cell r="CK17605">
            <v>0</v>
          </cell>
          <cell r="CL17605" t="str">
            <v>0001_4330</v>
          </cell>
          <cell r="CP17605" t="str">
            <v>TRADES</v>
          </cell>
          <cell r="CR17605" t="str">
            <v>CERT CREW LEADER, LINE</v>
          </cell>
          <cell r="CS17605" t="str">
            <v>DS</v>
          </cell>
        </row>
        <row r="17606">
          <cell r="Q17606" t="str">
            <v>0001_2200 - System Reliability</v>
          </cell>
          <cell r="R17606">
            <v>1</v>
          </cell>
          <cell r="AY17606">
            <v>127283.77102732939</v>
          </cell>
          <cell r="CJ17606">
            <v>0.784362</v>
          </cell>
          <cell r="CK17606">
            <v>-135544.83312</v>
          </cell>
          <cell r="CL17606" t="str">
            <v>0001_2200</v>
          </cell>
          <cell r="CP17606" t="str">
            <v>SUPERVISORY</v>
          </cell>
          <cell r="CR17606" t="str">
            <v>SUPERVISOR, PROJECT PLANNING EAST</v>
          </cell>
          <cell r="CS17606" t="str">
            <v>AM</v>
          </cell>
        </row>
        <row r="17607">
          <cell r="Q17607" t="str">
            <v>0001_4210 - Customer and Power Services</v>
          </cell>
          <cell r="R17607">
            <v>1</v>
          </cell>
          <cell r="AY17607">
            <v>93026.138439995862</v>
          </cell>
          <cell r="CJ17607">
            <v>0</v>
          </cell>
          <cell r="CK17607">
            <v>0</v>
          </cell>
          <cell r="CL17607" t="str">
            <v>0001_4210</v>
          </cell>
          <cell r="CP17607" t="str">
            <v>TRADES</v>
          </cell>
          <cell r="CR17607" t="str">
            <v>STATION RESPONSE REP</v>
          </cell>
          <cell r="CS17607" t="str">
            <v>DG</v>
          </cell>
        </row>
        <row r="17608">
          <cell r="Q17608" t="str">
            <v>0001_3160 - Distribution Projects West</v>
          </cell>
          <cell r="R17608">
            <v>1</v>
          </cell>
          <cell r="AY17608">
            <v>85358.700268949222</v>
          </cell>
          <cell r="CJ17608">
            <v>0</v>
          </cell>
          <cell r="CK17608">
            <v>0</v>
          </cell>
          <cell r="CL17608" t="str">
            <v>0001_3160</v>
          </cell>
          <cell r="CP17608" t="str">
            <v>TRADES</v>
          </cell>
          <cell r="CR17608" t="str">
            <v>CERTIFIED POWER LINE PERSON</v>
          </cell>
          <cell r="CS17608" t="str">
            <v>DS</v>
          </cell>
        </row>
        <row r="17609">
          <cell r="Q17609" t="str">
            <v>0001_3620 - Program Support Office</v>
          </cell>
          <cell r="R17609">
            <v>1</v>
          </cell>
          <cell r="AY17609">
            <v>114707.78761333972</v>
          </cell>
          <cell r="CJ17609">
            <v>0.54652319999999999</v>
          </cell>
          <cell r="CK17609">
            <v>-85444.936960000006</v>
          </cell>
          <cell r="CL17609" t="str">
            <v>0001_3620</v>
          </cell>
          <cell r="CP17609" t="str">
            <v>SUPERVISORY</v>
          </cell>
          <cell r="CR17609" t="str">
            <v>SUPERVISOR, CONSTRUCTION &amp; MAINTENANCE</v>
          </cell>
          <cell r="CS17609" t="str">
            <v>DS</v>
          </cell>
        </row>
        <row r="17610">
          <cell r="Q17610" t="str">
            <v>0001_4330 - Customer Offers &amp; Sustainment</v>
          </cell>
          <cell r="R17610">
            <v>1</v>
          </cell>
          <cell r="AY17610">
            <v>103888.30685209864</v>
          </cell>
          <cell r="CJ17610">
            <v>0</v>
          </cell>
          <cell r="CK17610">
            <v>0</v>
          </cell>
          <cell r="CL17610" t="str">
            <v>0001_4330</v>
          </cell>
          <cell r="CP17610" t="str">
            <v>NONTRADES</v>
          </cell>
          <cell r="CR17610" t="str">
            <v>HEAVY EQUIPMENT OPERATOR</v>
          </cell>
          <cell r="CS17610" t="str">
            <v>DS</v>
          </cell>
        </row>
        <row r="17611">
          <cell r="Q17611" t="str">
            <v>0001_1210 - Legal Serv Common Law</v>
          </cell>
          <cell r="R17611">
            <v>1</v>
          </cell>
          <cell r="AY17611">
            <v>161800.63069978851</v>
          </cell>
          <cell r="CJ17611">
            <v>0</v>
          </cell>
          <cell r="CK17611">
            <v>0</v>
          </cell>
          <cell r="CL17611" t="str">
            <v>0001_1210</v>
          </cell>
          <cell r="CP17611" t="str">
            <v>PROFESSIONAL</v>
          </cell>
          <cell r="CR17611" t="str">
            <v>SENIOR SOLICITOR, COMMERCIAL LAW</v>
          </cell>
          <cell r="CS17611" t="str">
            <v>Leg.</v>
          </cell>
        </row>
        <row r="17612">
          <cell r="Q17612" t="str">
            <v>0001_3310 - Stations &amp; Distribution Automation</v>
          </cell>
          <cell r="R17612">
            <v>1</v>
          </cell>
          <cell r="AY17612">
            <v>106637.62990754459</v>
          </cell>
          <cell r="CJ17612">
            <v>0</v>
          </cell>
          <cell r="CK17612">
            <v>0</v>
          </cell>
          <cell r="CL17612" t="str">
            <v>0001_3310</v>
          </cell>
          <cell r="CP17612" t="str">
            <v>TRADES</v>
          </cell>
          <cell r="CR17612" t="str">
            <v>DISTRIBUTION SYSTEM TECHNOLOGIST</v>
          </cell>
          <cell r="CS17612" t="str">
            <v>DS</v>
          </cell>
        </row>
        <row r="17613">
          <cell r="Q17613" t="str">
            <v>0001_2400 - Policy &amp; Standards</v>
          </cell>
          <cell r="R17613">
            <v>1</v>
          </cell>
          <cell r="AY17613">
            <v>93536.944821118086</v>
          </cell>
          <cell r="CJ17613">
            <v>0.5387525782</v>
          </cell>
          <cell r="CK17613">
            <v>-69750.569779999991</v>
          </cell>
          <cell r="CL17613" t="str">
            <v>0001_2400</v>
          </cell>
          <cell r="CP17613" t="str">
            <v>TECHNICAL</v>
          </cell>
          <cell r="CR17613" t="str">
            <v>ENGINEERING TECHNOLOGIST LEVEL II</v>
          </cell>
          <cell r="CS17613" t="str">
            <v>AM</v>
          </cell>
        </row>
        <row r="17614">
          <cell r="Q17614" t="str">
            <v>0001_4410 - Call Centre</v>
          </cell>
          <cell r="R17614">
            <v>1</v>
          </cell>
          <cell r="AY17614">
            <v>72518.758282426294</v>
          </cell>
          <cell r="CJ17614">
            <v>0</v>
          </cell>
          <cell r="CK17614">
            <v>0</v>
          </cell>
          <cell r="CL17614" t="str">
            <v>0001_4410</v>
          </cell>
          <cell r="CP17614" t="str">
            <v>CLERICAL_UNION</v>
          </cell>
          <cell r="CR17614" t="str">
            <v>CUSTOMER SERVICE REP</v>
          </cell>
          <cell r="CS17614" t="str">
            <v>CS</v>
          </cell>
        </row>
        <row r="17615">
          <cell r="Q17615" t="str">
            <v>0001_4330 - Customer Offers &amp; Sustainment</v>
          </cell>
          <cell r="R17615">
            <v>1</v>
          </cell>
          <cell r="AY17615">
            <v>88157.419455053896</v>
          </cell>
          <cell r="CJ17615">
            <v>0</v>
          </cell>
          <cell r="CK17615">
            <v>0</v>
          </cell>
          <cell r="CL17615" t="str">
            <v>0001_4330</v>
          </cell>
          <cell r="CP17615" t="str">
            <v>TRADES</v>
          </cell>
          <cell r="CR17615" t="str">
            <v>CPLP - APPRENTICE</v>
          </cell>
          <cell r="CS17615" t="str">
            <v>DS</v>
          </cell>
        </row>
        <row r="17616">
          <cell r="Q17616" t="str">
            <v>0001_4330 - Customer Offers &amp; Sustainment</v>
          </cell>
          <cell r="R17616">
            <v>1</v>
          </cell>
          <cell r="AY17616">
            <v>85800.930157181137</v>
          </cell>
          <cell r="CJ17616">
            <v>0</v>
          </cell>
          <cell r="CK17616">
            <v>0</v>
          </cell>
          <cell r="CL17616" t="str">
            <v>0001_4330</v>
          </cell>
          <cell r="CP17616" t="str">
            <v>TRADES</v>
          </cell>
          <cell r="CR17616" t="str">
            <v>CERTIFIED POWER CABLE PERSON</v>
          </cell>
          <cell r="CS17616" t="str">
            <v>DS</v>
          </cell>
        </row>
        <row r="17617">
          <cell r="Q17617" t="str">
            <v>0001_4330 - Customer Offers &amp; Sustainment</v>
          </cell>
          <cell r="R17617">
            <v>1</v>
          </cell>
          <cell r="AY17617">
            <v>84308.888874510056</v>
          </cell>
          <cell r="CJ17617">
            <v>0</v>
          </cell>
          <cell r="CK17617">
            <v>0</v>
          </cell>
          <cell r="CL17617" t="str">
            <v>0001_4330</v>
          </cell>
          <cell r="CP17617" t="str">
            <v>TRADES</v>
          </cell>
          <cell r="CR17617" t="str">
            <v>CERTIFIED POWER LINE PERSON</v>
          </cell>
          <cell r="CS17617" t="str">
            <v>DS</v>
          </cell>
        </row>
        <row r="17618">
          <cell r="Q17618" t="str">
            <v>0001_4330 - Customer Offers &amp; Sustainment</v>
          </cell>
          <cell r="R17618">
            <v>1</v>
          </cell>
          <cell r="AY17618">
            <v>84308.888874510056</v>
          </cell>
          <cell r="CJ17618">
            <v>0</v>
          </cell>
          <cell r="CK17618">
            <v>0</v>
          </cell>
          <cell r="CL17618" t="str">
            <v>0001_4330</v>
          </cell>
          <cell r="CP17618" t="str">
            <v>TRADES</v>
          </cell>
          <cell r="CR17618" t="str">
            <v>CERTIFIED POWER LINE PERSON</v>
          </cell>
          <cell r="CS17618" t="str">
            <v>DS</v>
          </cell>
        </row>
        <row r="17619">
          <cell r="Q17619" t="str">
            <v>0001_3820 - Program Management</v>
          </cell>
          <cell r="R17619">
            <v>1</v>
          </cell>
          <cell r="AY17619">
            <v>71057.969950469225</v>
          </cell>
          <cell r="CJ17619">
            <v>0.19556404529999999</v>
          </cell>
          <cell r="CK17619">
            <v>-19251.549760000002</v>
          </cell>
          <cell r="CL17619" t="str">
            <v>0001_3820</v>
          </cell>
          <cell r="CP17619" t="str">
            <v>CLERICAL_UNION</v>
          </cell>
          <cell r="CR17619" t="str">
            <v>ENERGY SERVICE CLERK</v>
          </cell>
          <cell r="CS17619" t="str">
            <v>DS</v>
          </cell>
        </row>
        <row r="17620">
          <cell r="Q17620" t="str">
            <v>0001_2520 - Warehouse Management</v>
          </cell>
          <cell r="R17620">
            <v>1</v>
          </cell>
          <cell r="AY17620">
            <v>73624.896798802292</v>
          </cell>
          <cell r="CJ17620">
            <v>0</v>
          </cell>
          <cell r="CK17620">
            <v>0</v>
          </cell>
          <cell r="CL17620" t="str">
            <v>0001_2520</v>
          </cell>
          <cell r="CP17620" t="str">
            <v>NONTRADES</v>
          </cell>
          <cell r="CR17620" t="str">
            <v>LOGISTICS HANDLER</v>
          </cell>
          <cell r="CS17620" t="str">
            <v>AM</v>
          </cell>
        </row>
        <row r="17621">
          <cell r="Q17621" t="str">
            <v>0001_1620 - HR Services</v>
          </cell>
          <cell r="R17621">
            <v>1</v>
          </cell>
          <cell r="AY17621">
            <v>59975.705171991904</v>
          </cell>
          <cell r="CJ17621">
            <v>0</v>
          </cell>
          <cell r="CK17621">
            <v>0</v>
          </cell>
          <cell r="CL17621" t="str">
            <v>0001_1620</v>
          </cell>
          <cell r="CP17621" t="str">
            <v>ADMINISTRATIVE_MGT</v>
          </cell>
          <cell r="CR17621" t="str">
            <v>HUMAN RESOURCES ADMINISTRATOR</v>
          </cell>
          <cell r="CS17621" t="str">
            <v>OE&amp;EHS</v>
          </cell>
        </row>
        <row r="17622">
          <cell r="Q17622" t="str">
            <v>0002_4100 - STL M&amp;R</v>
          </cell>
          <cell r="R17622">
            <v>1</v>
          </cell>
          <cell r="AY17622">
            <v>79189.744934617964</v>
          </cell>
          <cell r="CJ17622">
            <v>0</v>
          </cell>
          <cell r="CK17622">
            <v>0</v>
          </cell>
          <cell r="CL17622" t="str">
            <v>0002_4100</v>
          </cell>
          <cell r="CP17622" t="str">
            <v>NONTRADES</v>
          </cell>
          <cell r="CR17622" t="str">
            <v>LEAD HAND, STREET LIGHTS</v>
          </cell>
          <cell r="CS17622" t="str">
            <v>THESI</v>
          </cell>
        </row>
        <row r="17623">
          <cell r="Q17623" t="str">
            <v>0001_3130 - Distribution Projects Centre</v>
          </cell>
          <cell r="R17623">
            <v>1</v>
          </cell>
          <cell r="AY17623">
            <v>94966.8378550177</v>
          </cell>
          <cell r="CJ17623">
            <v>0</v>
          </cell>
          <cell r="CK17623">
            <v>0</v>
          </cell>
          <cell r="CL17623" t="str">
            <v>0001_3130</v>
          </cell>
          <cell r="CP17623" t="str">
            <v>TECHNICAL</v>
          </cell>
          <cell r="CR17623" t="str">
            <v>ENGINEERING TECHNOLOGIST LEVEL II</v>
          </cell>
          <cell r="CS17623" t="str">
            <v>DS</v>
          </cell>
        </row>
        <row r="17624">
          <cell r="Q17624" t="str">
            <v>0001_3160 - Distribution Projects West</v>
          </cell>
          <cell r="R17624">
            <v>1</v>
          </cell>
          <cell r="AY17624">
            <v>85358.700268949222</v>
          </cell>
          <cell r="CJ17624">
            <v>0</v>
          </cell>
          <cell r="CK17624">
            <v>0</v>
          </cell>
          <cell r="CL17624" t="str">
            <v>0001_3160</v>
          </cell>
          <cell r="CP17624" t="str">
            <v>TRADES</v>
          </cell>
          <cell r="CR17624" t="str">
            <v>CERTIFIED POWER LINE PERSON</v>
          </cell>
          <cell r="CS17624" t="str">
            <v>DS</v>
          </cell>
        </row>
        <row r="17625">
          <cell r="Q17625" t="str">
            <v>0001_1750 - IT Services and Infrastructure</v>
          </cell>
          <cell r="R17625">
            <v>1</v>
          </cell>
          <cell r="AY17625">
            <v>110765.14534791243</v>
          </cell>
          <cell r="CJ17625">
            <v>0</v>
          </cell>
          <cell r="CK17625">
            <v>0</v>
          </cell>
          <cell r="CL17625" t="str">
            <v>0001_1750</v>
          </cell>
          <cell r="CP17625" t="str">
            <v>PROFESSIONAL</v>
          </cell>
          <cell r="CR17625" t="str">
            <v>SENIOR INFRASTRUCTURE TECH CONSULTANT</v>
          </cell>
          <cell r="CS17625" t="str">
            <v>IT</v>
          </cell>
        </row>
        <row r="17626">
          <cell r="Q17626" t="str">
            <v>0001_4210 - Customer and Power Services</v>
          </cell>
          <cell r="R17626">
            <v>1</v>
          </cell>
          <cell r="AY17626">
            <v>119037.4786261492</v>
          </cell>
          <cell r="CJ17626">
            <v>0</v>
          </cell>
          <cell r="CK17626">
            <v>0</v>
          </cell>
          <cell r="CL17626" t="str">
            <v>0001_4210</v>
          </cell>
          <cell r="CP17626" t="str">
            <v>SUPERVISORY</v>
          </cell>
          <cell r="CR17626" t="str">
            <v>SUPERVISOR, GRID RESPONSE</v>
          </cell>
          <cell r="CS17626" t="str">
            <v>DG</v>
          </cell>
        </row>
        <row r="17627">
          <cell r="Q17627" t="str">
            <v>0001_3160 - Distribution Projects West</v>
          </cell>
          <cell r="R17627">
            <v>1</v>
          </cell>
          <cell r="AY17627">
            <v>85358.700268949222</v>
          </cell>
          <cell r="CJ17627">
            <v>0</v>
          </cell>
          <cell r="CK17627">
            <v>0</v>
          </cell>
          <cell r="CL17627" t="str">
            <v>0001_3160</v>
          </cell>
          <cell r="CP17627" t="str">
            <v>TRADES</v>
          </cell>
          <cell r="CR17627" t="str">
            <v>CERTIFIED POWER LINE PERSON</v>
          </cell>
          <cell r="CS17627" t="str">
            <v>DS</v>
          </cell>
        </row>
        <row r="17628">
          <cell r="Q17628" t="str">
            <v>0001_1770 - Enterprise PMO &amp; Governance</v>
          </cell>
          <cell r="R17628">
            <v>1</v>
          </cell>
          <cell r="AY17628">
            <v>172175.58010347647</v>
          </cell>
          <cell r="CJ17628">
            <v>0</v>
          </cell>
          <cell r="CK17628">
            <v>0</v>
          </cell>
          <cell r="CL17628" t="str">
            <v>0001_1770</v>
          </cell>
          <cell r="CP17628" t="str">
            <v>MANAGERIAL</v>
          </cell>
          <cell r="CR17628" t="str">
            <v>MANAGER, PROJECT MGMT OFFICES</v>
          </cell>
          <cell r="CS17628" t="str">
            <v>IT</v>
          </cell>
        </row>
        <row r="17629">
          <cell r="Q17629" t="str">
            <v>0001_3310 - Stations &amp; Distribution Automation</v>
          </cell>
          <cell r="R17629">
            <v>1</v>
          </cell>
          <cell r="AY17629">
            <v>106637.62990754459</v>
          </cell>
          <cell r="CJ17629">
            <v>0</v>
          </cell>
          <cell r="CK17629">
            <v>0</v>
          </cell>
          <cell r="CL17629" t="str">
            <v>0001_3310</v>
          </cell>
          <cell r="CP17629" t="str">
            <v>TRADES</v>
          </cell>
          <cell r="CR17629" t="str">
            <v>DISTRIBUTION SYSTEM TECHNOLOGIST</v>
          </cell>
          <cell r="CS17629" t="str">
            <v>DS</v>
          </cell>
        </row>
        <row r="17630">
          <cell r="Q17630" t="str">
            <v>0001_4330 - Customer Offers &amp; Sustainment</v>
          </cell>
          <cell r="R17630">
            <v>1</v>
          </cell>
          <cell r="AY17630">
            <v>84308.888874510056</v>
          </cell>
          <cell r="CJ17630">
            <v>0</v>
          </cell>
          <cell r="CK17630">
            <v>0</v>
          </cell>
          <cell r="CL17630" t="str">
            <v>0001_4330</v>
          </cell>
          <cell r="CP17630" t="str">
            <v>TRADES</v>
          </cell>
          <cell r="CR17630" t="str">
            <v>CERTIFIED POWER LINE PERSON</v>
          </cell>
          <cell r="CS17630" t="str">
            <v>DS</v>
          </cell>
        </row>
        <row r="17631">
          <cell r="Q17631" t="str">
            <v>0001_3110 - Distribution Projects East</v>
          </cell>
          <cell r="R17631">
            <v>1</v>
          </cell>
          <cell r="AY17631">
            <v>87667.256545209399</v>
          </cell>
          <cell r="CJ17631">
            <v>0</v>
          </cell>
          <cell r="CK17631">
            <v>0</v>
          </cell>
          <cell r="CL17631" t="str">
            <v>0001_3110</v>
          </cell>
          <cell r="CP17631" t="str">
            <v>TECHNICAL</v>
          </cell>
          <cell r="CR17631" t="str">
            <v>ENGINEERING TECHNOLOGIST LEVEL I</v>
          </cell>
          <cell r="CS17631" t="str">
            <v>DS</v>
          </cell>
        </row>
        <row r="17632">
          <cell r="Q17632" t="str">
            <v>0001_3160 - Distribution Projects West</v>
          </cell>
          <cell r="R17632">
            <v>1</v>
          </cell>
          <cell r="AY17632">
            <v>94966.8378550177</v>
          </cell>
          <cell r="CJ17632">
            <v>0</v>
          </cell>
          <cell r="CK17632">
            <v>0</v>
          </cell>
          <cell r="CL17632" t="str">
            <v>0001_3160</v>
          </cell>
          <cell r="CP17632" t="str">
            <v>TECHNICAL</v>
          </cell>
          <cell r="CR17632" t="str">
            <v>ENGINEERING TECHNOLOGIST LEVEL II</v>
          </cell>
          <cell r="CS17632" t="str">
            <v>DS</v>
          </cell>
        </row>
        <row r="17633">
          <cell r="Q17633" t="str">
            <v>0001_3110 - Distribution Projects East</v>
          </cell>
          <cell r="R17633">
            <v>1</v>
          </cell>
          <cell r="AY17633">
            <v>82344.496692677596</v>
          </cell>
          <cell r="CJ17633">
            <v>0</v>
          </cell>
          <cell r="CK17633">
            <v>0</v>
          </cell>
          <cell r="CL17633" t="str">
            <v>0001_3110</v>
          </cell>
          <cell r="CP17633" t="str">
            <v>NONTRADES</v>
          </cell>
          <cell r="CR17633" t="str">
            <v>CONSTRUCTION INSPECTOR</v>
          </cell>
          <cell r="CS17633" t="str">
            <v>DS</v>
          </cell>
        </row>
        <row r="17634">
          <cell r="Q17634" t="str">
            <v>0001_3820 - Program Management</v>
          </cell>
          <cell r="R17634">
            <v>1</v>
          </cell>
          <cell r="AY17634">
            <v>68324.966347741909</v>
          </cell>
          <cell r="CJ17634">
            <v>0</v>
          </cell>
          <cell r="CK17634">
            <v>0</v>
          </cell>
          <cell r="CL17634" t="str">
            <v>0001_3820</v>
          </cell>
          <cell r="CP17634" t="str">
            <v>CLERICAL_UNION</v>
          </cell>
          <cell r="CR17634" t="str">
            <v>SENIOR OFFICE CLERK LEVEL I</v>
          </cell>
          <cell r="CS17634" t="str">
            <v>DS</v>
          </cell>
        </row>
        <row r="17635">
          <cell r="Q17635" t="str">
            <v>0001_3130 - Distribution Projects Centre</v>
          </cell>
          <cell r="R17635">
            <v>1</v>
          </cell>
          <cell r="AY17635">
            <v>87852.002330742078</v>
          </cell>
          <cell r="CJ17635">
            <v>0</v>
          </cell>
          <cell r="CK17635">
            <v>0</v>
          </cell>
          <cell r="CL17635" t="str">
            <v>0001_3130</v>
          </cell>
          <cell r="CP17635" t="str">
            <v>TRADES</v>
          </cell>
          <cell r="CR17635" t="str">
            <v>CERTIFIED POWER LINE PERSON</v>
          </cell>
          <cell r="CS17635" t="str">
            <v>DS</v>
          </cell>
        </row>
        <row r="17636">
          <cell r="Q17636" t="str">
            <v>0001_4330 - Customer Offers &amp; Sustainment</v>
          </cell>
          <cell r="R17636">
            <v>1</v>
          </cell>
          <cell r="AY17636">
            <v>84308.888874510056</v>
          </cell>
          <cell r="CJ17636">
            <v>0</v>
          </cell>
          <cell r="CK17636">
            <v>0</v>
          </cell>
          <cell r="CL17636" t="str">
            <v>0001_4330</v>
          </cell>
          <cell r="CP17636" t="str">
            <v>TRADES</v>
          </cell>
          <cell r="CR17636" t="str">
            <v>CERTIFIED POWER LINE PERSON</v>
          </cell>
          <cell r="CS17636" t="str">
            <v>DS</v>
          </cell>
        </row>
        <row r="17637">
          <cell r="Q17637" t="str">
            <v>0001_1760 - Project Management</v>
          </cell>
          <cell r="R17637">
            <v>1</v>
          </cell>
          <cell r="AY17637">
            <v>116644.9327373594</v>
          </cell>
          <cell r="CJ17637">
            <v>0</v>
          </cell>
          <cell r="CK17637">
            <v>0</v>
          </cell>
          <cell r="CL17637" t="str">
            <v>0001_1760</v>
          </cell>
          <cell r="CP17637" t="str">
            <v>PROFESSIONAL</v>
          </cell>
          <cell r="CR17637" t="str">
            <v>SYSTEMS CONSULTANT</v>
          </cell>
          <cell r="CS17637" t="str">
            <v>IT</v>
          </cell>
        </row>
        <row r="17638">
          <cell r="Q17638" t="str">
            <v>0001_3720 - Customer and Reliability Services</v>
          </cell>
          <cell r="R17638">
            <v>1</v>
          </cell>
          <cell r="AY17638">
            <v>82344.496692677596</v>
          </cell>
          <cell r="CJ17638">
            <v>0</v>
          </cell>
          <cell r="CK17638">
            <v>0</v>
          </cell>
          <cell r="CL17638" t="str">
            <v>0001_3720</v>
          </cell>
          <cell r="CP17638" t="str">
            <v>NONTRADES</v>
          </cell>
          <cell r="CR17638" t="str">
            <v>CONSTRUCTION INSPECTOR</v>
          </cell>
          <cell r="CS17638" t="str">
            <v>DG</v>
          </cell>
        </row>
        <row r="17639">
          <cell r="Q17639" t="str">
            <v>0001_3820 - Program Management</v>
          </cell>
          <cell r="R17639">
            <v>1</v>
          </cell>
          <cell r="AY17639">
            <v>71057.969950469225</v>
          </cell>
          <cell r="CJ17639">
            <v>0.19556404529999999</v>
          </cell>
          <cell r="CK17639">
            <v>-19251.608720000004</v>
          </cell>
          <cell r="CL17639" t="str">
            <v>0001_3820</v>
          </cell>
          <cell r="CP17639" t="str">
            <v>CLERICAL_UNION</v>
          </cell>
          <cell r="CR17639" t="str">
            <v>ENERGY SERVICE CLERK</v>
          </cell>
          <cell r="CS17639" t="str">
            <v>DS</v>
          </cell>
        </row>
        <row r="17640">
          <cell r="Q17640" t="str">
            <v>0001_4210 - Customer and Power Services</v>
          </cell>
          <cell r="R17640">
            <v>1</v>
          </cell>
          <cell r="AY17640">
            <v>95210.083898792669</v>
          </cell>
          <cell r="CJ17640">
            <v>0</v>
          </cell>
          <cell r="CK17640">
            <v>0</v>
          </cell>
          <cell r="CL17640" t="str">
            <v>0001_4210</v>
          </cell>
          <cell r="CP17640" t="str">
            <v>TRADES</v>
          </cell>
          <cell r="CR17640" t="str">
            <v>SYSTEM RESPONSE REP</v>
          </cell>
          <cell r="CS17640" t="str">
            <v>DG</v>
          </cell>
        </row>
        <row r="17641">
          <cell r="Q17641" t="str">
            <v>0001_3820 - Program Management</v>
          </cell>
          <cell r="R17641">
            <v>1</v>
          </cell>
          <cell r="AY17641">
            <v>68324.966347741909</v>
          </cell>
          <cell r="CJ17641">
            <v>0</v>
          </cell>
          <cell r="CK17641">
            <v>0</v>
          </cell>
          <cell r="CL17641" t="str">
            <v>0001_3820</v>
          </cell>
          <cell r="CP17641" t="str">
            <v>CLERICAL_UNION</v>
          </cell>
          <cell r="CR17641" t="str">
            <v>SENIOR OFFICE CLERK LEVEL I</v>
          </cell>
          <cell r="CS17641" t="str">
            <v>DS</v>
          </cell>
        </row>
        <row r="17642">
          <cell r="Q17642" t="str">
            <v>0001_4210 - Customer and Power Services</v>
          </cell>
          <cell r="R17642">
            <v>1</v>
          </cell>
          <cell r="AY17642">
            <v>95210.083898792669</v>
          </cell>
          <cell r="CJ17642">
            <v>0</v>
          </cell>
          <cell r="CK17642">
            <v>0</v>
          </cell>
          <cell r="CL17642" t="str">
            <v>0001_4210</v>
          </cell>
          <cell r="CP17642" t="str">
            <v>TRADES</v>
          </cell>
          <cell r="CR17642" t="str">
            <v>SYSTEM RESPONSE REP</v>
          </cell>
          <cell r="CS17642" t="str">
            <v>DG</v>
          </cell>
        </row>
        <row r="17643">
          <cell r="Q17643" t="str">
            <v>0001_3820 - Program Management</v>
          </cell>
          <cell r="R17643">
            <v>1</v>
          </cell>
          <cell r="AY17643">
            <v>71057.969950469225</v>
          </cell>
          <cell r="CJ17643">
            <v>0.19556404529999999</v>
          </cell>
          <cell r="CK17643">
            <v>-19251.549760000002</v>
          </cell>
          <cell r="CL17643" t="str">
            <v>0001_3820</v>
          </cell>
          <cell r="CP17643" t="str">
            <v>CLERICAL_UNION</v>
          </cell>
          <cell r="CR17643" t="str">
            <v>ENERGY SERVICE CLERK</v>
          </cell>
          <cell r="CS17643" t="str">
            <v>DS</v>
          </cell>
        </row>
        <row r="17644">
          <cell r="Q17644" t="str">
            <v>0001_3720 - Customer and Reliability Services</v>
          </cell>
          <cell r="R17644">
            <v>1</v>
          </cell>
          <cell r="AY17644">
            <v>87852.002330742078</v>
          </cell>
          <cell r="CJ17644">
            <v>0</v>
          </cell>
          <cell r="CK17644">
            <v>0</v>
          </cell>
          <cell r="CL17644" t="str">
            <v>0001_3720</v>
          </cell>
          <cell r="CP17644" t="str">
            <v>TRADES</v>
          </cell>
          <cell r="CR17644" t="str">
            <v>CERTIFIED POWER LINE PERSON</v>
          </cell>
          <cell r="CS17644" t="str">
            <v>DG</v>
          </cell>
        </row>
        <row r="17645">
          <cell r="Q17645" t="str">
            <v>0001_4460 - Collections</v>
          </cell>
          <cell r="R17645">
            <v>1</v>
          </cell>
          <cell r="AY17645">
            <v>74007.478365919073</v>
          </cell>
          <cell r="CJ17645">
            <v>0</v>
          </cell>
          <cell r="CK17645">
            <v>0</v>
          </cell>
          <cell r="CL17645" t="str">
            <v>0001_4460</v>
          </cell>
          <cell r="CP17645" t="str">
            <v>CLERICAL_UNION</v>
          </cell>
          <cell r="CR17645" t="str">
            <v>CUSTOMER SERVICE ADVISOR</v>
          </cell>
          <cell r="CS17645" t="str">
            <v>CS</v>
          </cell>
        </row>
        <row r="17646">
          <cell r="Q17646" t="str">
            <v>0001_3310 - Stations &amp; Distribution Automation</v>
          </cell>
          <cell r="R17646">
            <v>1</v>
          </cell>
          <cell r="AY17646">
            <v>104840.31022241803</v>
          </cell>
          <cell r="CJ17646">
            <v>0</v>
          </cell>
          <cell r="CK17646">
            <v>0</v>
          </cell>
          <cell r="CL17646" t="str">
            <v>0001_3310</v>
          </cell>
          <cell r="CP17646" t="str">
            <v>TRADES</v>
          </cell>
          <cell r="CR17646" t="str">
            <v>DISTRIBUTION SYSTEM TECHNOLOGIST</v>
          </cell>
          <cell r="CS17646" t="str">
            <v>DS</v>
          </cell>
        </row>
        <row r="17647">
          <cell r="Q17647" t="str">
            <v>0001_5200 - Facilities</v>
          </cell>
          <cell r="R17647">
            <v>1</v>
          </cell>
          <cell r="AY17647">
            <v>97454.909527375203</v>
          </cell>
          <cell r="CJ17647">
            <v>0</v>
          </cell>
          <cell r="CK17647">
            <v>0</v>
          </cell>
          <cell r="CL17647" t="str">
            <v>0001_5200</v>
          </cell>
          <cell r="CP17647" t="str">
            <v>TRADES</v>
          </cell>
          <cell r="CR17647" t="str">
            <v>CREW LEADER, BUILDING SERVICES</v>
          </cell>
          <cell r="CS17647" t="str">
            <v>Faclt.</v>
          </cell>
        </row>
        <row r="17648">
          <cell r="Q17648" t="str">
            <v>0001_3160 - Distribution Projects West</v>
          </cell>
          <cell r="R17648">
            <v>1</v>
          </cell>
          <cell r="AY17648">
            <v>88157.419455053896</v>
          </cell>
          <cell r="CJ17648">
            <v>0</v>
          </cell>
          <cell r="CK17648">
            <v>0</v>
          </cell>
          <cell r="CL17648" t="str">
            <v>0001_3160</v>
          </cell>
          <cell r="CP17648" t="str">
            <v>TRADES</v>
          </cell>
          <cell r="CR17648" t="str">
            <v>CPLP - APPRENTICE</v>
          </cell>
          <cell r="CS17648" t="str">
            <v>DS</v>
          </cell>
        </row>
        <row r="17649">
          <cell r="Q17649" t="str">
            <v>0001_5200 - Facilities</v>
          </cell>
          <cell r="R17649">
            <v>1</v>
          </cell>
          <cell r="AY17649">
            <v>97454.909527375203</v>
          </cell>
          <cell r="CJ17649">
            <v>0</v>
          </cell>
          <cell r="CK17649">
            <v>0</v>
          </cell>
          <cell r="CL17649" t="str">
            <v>0001_5200</v>
          </cell>
          <cell r="CP17649" t="str">
            <v>TRADES</v>
          </cell>
          <cell r="CR17649" t="str">
            <v>CREW LEADER, BUILDING SERVICES</v>
          </cell>
          <cell r="CS17649" t="str">
            <v>Faclt.</v>
          </cell>
        </row>
        <row r="17650">
          <cell r="Q17650" t="str">
            <v>0001_3310 - Stations &amp; Distribution Automation</v>
          </cell>
          <cell r="R17650">
            <v>1</v>
          </cell>
          <cell r="AY17650">
            <v>106637.62990754459</v>
          </cell>
          <cell r="CJ17650">
            <v>0</v>
          </cell>
          <cell r="CK17650">
            <v>0</v>
          </cell>
          <cell r="CL17650" t="str">
            <v>0001_3310</v>
          </cell>
          <cell r="CP17650" t="str">
            <v>TRADES</v>
          </cell>
          <cell r="CR17650" t="str">
            <v>DISTRIBUTION SYSTEM TECHNOLOGIST</v>
          </cell>
          <cell r="CS17650" t="str">
            <v>DS</v>
          </cell>
        </row>
        <row r="17651">
          <cell r="Q17651" t="str">
            <v>0001_3310 - Stations &amp; Distribution Automation</v>
          </cell>
          <cell r="R17651">
            <v>1</v>
          </cell>
          <cell r="AY17651">
            <v>104840.31022241803</v>
          </cell>
          <cell r="CJ17651">
            <v>0</v>
          </cell>
          <cell r="CK17651">
            <v>0</v>
          </cell>
          <cell r="CL17651" t="str">
            <v>0001_3310</v>
          </cell>
          <cell r="CP17651" t="str">
            <v>TRADES</v>
          </cell>
          <cell r="CR17651" t="str">
            <v>DISTRIBUTION SYSTEM TECHNOLOGIST</v>
          </cell>
          <cell r="CS17651" t="str">
            <v>DS</v>
          </cell>
        </row>
        <row r="17652">
          <cell r="Q17652" t="str">
            <v>0008_8140 CDM Business &amp; Regulatory Reporting</v>
          </cell>
          <cell r="R17652">
            <v>1</v>
          </cell>
          <cell r="AY17652">
            <v>110503.28414701884</v>
          </cell>
          <cell r="CJ17652">
            <v>0</v>
          </cell>
          <cell r="CK17652">
            <v>0</v>
          </cell>
          <cell r="CL17652" t="str">
            <v>0008_8140</v>
          </cell>
          <cell r="CP17652" t="str">
            <v>PROFESSIONAL</v>
          </cell>
          <cell r="CR17652" t="str">
            <v>PROJECT MANAGEMENT CONSULTANT</v>
          </cell>
          <cell r="CS17652" t="str">
            <v>CDM</v>
          </cell>
        </row>
        <row r="17653">
          <cell r="Q17653" t="str">
            <v>0001_3700 - Distribution Grid Management</v>
          </cell>
          <cell r="R17653">
            <v>1</v>
          </cell>
          <cell r="AY17653">
            <v>333350.19629054453</v>
          </cell>
          <cell r="CJ17653">
            <v>0</v>
          </cell>
          <cell r="CK17653">
            <v>0</v>
          </cell>
          <cell r="CL17653" t="str">
            <v>0001_3700</v>
          </cell>
          <cell r="CP17653" t="str">
            <v>EXECUTIVE</v>
          </cell>
          <cell r="CR17653" t="str">
            <v>VICE PRESIDENT, DIST GRID MGMT</v>
          </cell>
          <cell r="CS17653" t="str">
            <v>DG</v>
          </cell>
        </row>
        <row r="17654">
          <cell r="Q17654" t="str">
            <v>0001_1910 - OE Dev&amp;Perf</v>
          </cell>
          <cell r="R17654">
            <v>1</v>
          </cell>
          <cell r="AY17654">
            <v>181270.54255399274</v>
          </cell>
          <cell r="CJ17654">
            <v>0</v>
          </cell>
          <cell r="CK17654">
            <v>0</v>
          </cell>
          <cell r="CL17654" t="str">
            <v>0001_1910</v>
          </cell>
          <cell r="CP17654" t="str">
            <v>MANAGERIAL</v>
          </cell>
          <cell r="CR17654" t="str">
            <v>MANAGER, ORG DEVELOPMENT &amp; PERFORMANCE</v>
          </cell>
          <cell r="CS17654" t="str">
            <v>OE&amp;EHS</v>
          </cell>
        </row>
        <row r="17655">
          <cell r="Q17655" t="str">
            <v>0001_4250 - Metering &amp; Field Services</v>
          </cell>
          <cell r="R17655">
            <v>1</v>
          </cell>
          <cell r="AY17655">
            <v>145553.44907436788</v>
          </cell>
          <cell r="CJ17655">
            <v>0</v>
          </cell>
          <cell r="CK17655">
            <v>0</v>
          </cell>
          <cell r="CL17655" t="str">
            <v>0001_4250</v>
          </cell>
          <cell r="CP17655" t="str">
            <v>MANAGERIAL</v>
          </cell>
          <cell r="CR17655" t="str">
            <v>MANAGER, METERING &amp; FIELD SERVICES</v>
          </cell>
          <cell r="CS17655" t="str">
            <v>DG</v>
          </cell>
        </row>
        <row r="17656">
          <cell r="Q17656" t="str">
            <v>0001_4250 - Metering &amp; Field Services</v>
          </cell>
          <cell r="R17656">
            <v>1</v>
          </cell>
          <cell r="AY17656">
            <v>97453.911603046115</v>
          </cell>
          <cell r="CJ17656">
            <v>0</v>
          </cell>
          <cell r="CK17656">
            <v>0</v>
          </cell>
          <cell r="CL17656" t="str">
            <v>0001_4250</v>
          </cell>
          <cell r="CP17656" t="str">
            <v>TRADES</v>
          </cell>
          <cell r="CR17656" t="str">
            <v>CERT CREW LEADER, METER</v>
          </cell>
          <cell r="CS17656" t="str">
            <v>DG</v>
          </cell>
        </row>
        <row r="17657">
          <cell r="Q17657" t="str">
            <v>0001_2520 - Warehouse Management</v>
          </cell>
          <cell r="R17657">
            <v>1</v>
          </cell>
          <cell r="AY17657">
            <v>68536.589482963696</v>
          </cell>
          <cell r="CJ17657">
            <v>0</v>
          </cell>
          <cell r="CK17657">
            <v>0</v>
          </cell>
          <cell r="CL17657" t="str">
            <v>0001_2520</v>
          </cell>
          <cell r="CP17657" t="str">
            <v>NONTRADES</v>
          </cell>
          <cell r="CR17657" t="str">
            <v>LOGISTICS HANDLER</v>
          </cell>
          <cell r="CS17657" t="str">
            <v>AM</v>
          </cell>
        </row>
        <row r="17658">
          <cell r="Q17658" t="str">
            <v>0001_2200 - System Reliability</v>
          </cell>
          <cell r="R17658">
            <v>1</v>
          </cell>
          <cell r="AY17658">
            <v>87667.256545209399</v>
          </cell>
          <cell r="CJ17658">
            <v>0.68867452240000004</v>
          </cell>
          <cell r="CK17658">
            <v>-83605.495890000006</v>
          </cell>
          <cell r="CL17658" t="str">
            <v>0001_2200</v>
          </cell>
          <cell r="CP17658" t="str">
            <v>TECHNICAL</v>
          </cell>
          <cell r="CR17658" t="str">
            <v>ENGINEERING TECHNOLOGIST LEVEL I</v>
          </cell>
          <cell r="CS17658" t="str">
            <v>AM</v>
          </cell>
        </row>
        <row r="17659">
          <cell r="Q17659" t="str">
            <v>0001_3110 - Distribution Projects East</v>
          </cell>
          <cell r="R17659">
            <v>1</v>
          </cell>
          <cell r="AY17659">
            <v>82085.708304286207</v>
          </cell>
          <cell r="CJ17659">
            <v>0</v>
          </cell>
          <cell r="CK17659">
            <v>0</v>
          </cell>
          <cell r="CL17659" t="str">
            <v>0001_3110</v>
          </cell>
          <cell r="CP17659" t="str">
            <v>TRADES</v>
          </cell>
          <cell r="CR17659" t="str">
            <v>CPLP - APPRENTICE</v>
          </cell>
          <cell r="CS17659" t="str">
            <v>DS</v>
          </cell>
        </row>
        <row r="17660">
          <cell r="Q17660" t="str">
            <v>0001_3720 - Customer and Reliability Services</v>
          </cell>
          <cell r="R17660">
            <v>1</v>
          </cell>
          <cell r="AY17660">
            <v>83723.515508239405</v>
          </cell>
          <cell r="CJ17660">
            <v>0</v>
          </cell>
          <cell r="CK17660">
            <v>0</v>
          </cell>
          <cell r="CL17660" t="str">
            <v>0001_3720</v>
          </cell>
          <cell r="CP17660" t="str">
            <v>TRADES</v>
          </cell>
          <cell r="CR17660" t="str">
            <v>FORESTER</v>
          </cell>
          <cell r="CS17660" t="str">
            <v>DG</v>
          </cell>
        </row>
        <row r="17661">
          <cell r="Q17661" t="str">
            <v>0001_4410 - Call Centre</v>
          </cell>
          <cell r="R17661">
            <v>1</v>
          </cell>
          <cell r="AY17661">
            <v>72518.758282426294</v>
          </cell>
          <cell r="CJ17661">
            <v>0</v>
          </cell>
          <cell r="CK17661">
            <v>0</v>
          </cell>
          <cell r="CL17661" t="str">
            <v>0001_4410</v>
          </cell>
          <cell r="CP17661" t="str">
            <v>CLERICAL_UNION</v>
          </cell>
          <cell r="CR17661" t="str">
            <v>CUSTOMER SERVICE REP</v>
          </cell>
          <cell r="CS17661" t="str">
            <v>CS</v>
          </cell>
        </row>
        <row r="17662">
          <cell r="Q17662" t="str">
            <v>0001_3130 - Distribution Projects Centre</v>
          </cell>
          <cell r="R17662">
            <v>1</v>
          </cell>
          <cell r="AY17662">
            <v>75420.90146573227</v>
          </cell>
          <cell r="CJ17662">
            <v>0</v>
          </cell>
          <cell r="CK17662">
            <v>0</v>
          </cell>
          <cell r="CL17662" t="str">
            <v>0001_3130</v>
          </cell>
          <cell r="CP17662" t="str">
            <v>NONTRADES</v>
          </cell>
          <cell r="CR17662" t="str">
            <v>PLANT MECHANIC</v>
          </cell>
          <cell r="CS17662" t="str">
            <v>DS</v>
          </cell>
        </row>
        <row r="17663">
          <cell r="Q17663" t="str">
            <v>0001_2400 - Policy &amp; Standards</v>
          </cell>
          <cell r="R17663">
            <v>1</v>
          </cell>
          <cell r="AY17663">
            <v>94966.8378550177</v>
          </cell>
          <cell r="CJ17663">
            <v>0.5387525782</v>
          </cell>
          <cell r="CK17663">
            <v>-70799.603319999995</v>
          </cell>
          <cell r="CL17663" t="str">
            <v>0001_2400</v>
          </cell>
          <cell r="CP17663" t="str">
            <v>TECHNICAL</v>
          </cell>
          <cell r="CR17663" t="str">
            <v>ENGINEERING TECHNOLOGIST LEVEL II</v>
          </cell>
          <cell r="CS17663" t="str">
            <v>AM</v>
          </cell>
        </row>
        <row r="17664">
          <cell r="Q17664" t="str">
            <v>0001_1325 - Finance</v>
          </cell>
          <cell r="R17664">
            <v>1</v>
          </cell>
          <cell r="AY17664">
            <v>108586.3051203006</v>
          </cell>
          <cell r="CJ17664">
            <v>0</v>
          </cell>
          <cell r="CK17664">
            <v>0</v>
          </cell>
          <cell r="CL17664" t="str">
            <v>0001_1325</v>
          </cell>
          <cell r="CP17664" t="str">
            <v>PROFESSIONAL</v>
          </cell>
          <cell r="CR17664" t="str">
            <v>SENIOR FINANCIAL ANALYST</v>
          </cell>
          <cell r="CS17664" t="str">
            <v>Fin.</v>
          </cell>
        </row>
        <row r="17665">
          <cell r="Q17665" t="str">
            <v>0001_3110 - Distribution Projects East</v>
          </cell>
          <cell r="R17665">
            <v>1</v>
          </cell>
          <cell r="AY17665">
            <v>93536.944821118086</v>
          </cell>
          <cell r="CJ17665">
            <v>0</v>
          </cell>
          <cell r="CK17665">
            <v>0</v>
          </cell>
          <cell r="CL17665" t="str">
            <v>0001_3110</v>
          </cell>
          <cell r="CP17665" t="str">
            <v>TECHNICAL</v>
          </cell>
          <cell r="CR17665" t="str">
            <v>ENGINEERING TECHNOLOGIST LEVEL II</v>
          </cell>
          <cell r="CS17665" t="str">
            <v>DS</v>
          </cell>
        </row>
        <row r="17666">
          <cell r="Q17666" t="str">
            <v>0001_4450 - CC-Customer Mgt Serv</v>
          </cell>
          <cell r="R17666">
            <v>1</v>
          </cell>
          <cell r="AY17666">
            <v>74007.366609261779</v>
          </cell>
          <cell r="CJ17666">
            <v>0</v>
          </cell>
          <cell r="CK17666">
            <v>0</v>
          </cell>
          <cell r="CL17666" t="str">
            <v>0001_4450</v>
          </cell>
          <cell r="CP17666" t="str">
            <v>CLERICAL_UNION</v>
          </cell>
          <cell r="CR17666" t="str">
            <v>ENERGY SERVICE ADVISOR</v>
          </cell>
          <cell r="CS17666" t="str">
            <v>CS</v>
          </cell>
        </row>
        <row r="17667">
          <cell r="Q17667" t="str">
            <v>0001_4420 - CC-Accounts Receivable</v>
          </cell>
          <cell r="R17667">
            <v>1</v>
          </cell>
          <cell r="AY17667">
            <v>72518.758282426294</v>
          </cell>
          <cell r="CJ17667">
            <v>0</v>
          </cell>
          <cell r="CK17667">
            <v>0</v>
          </cell>
          <cell r="CL17667" t="str">
            <v>0001_4420</v>
          </cell>
          <cell r="CP17667" t="str">
            <v>CLERICAL_UNION</v>
          </cell>
          <cell r="CR17667" t="str">
            <v>CUSTOMER SERVICE REP</v>
          </cell>
          <cell r="CS17667" t="str">
            <v>CS</v>
          </cell>
        </row>
        <row r="17668">
          <cell r="Q17668" t="str">
            <v>0001_1782 - Services &amp; Applications</v>
          </cell>
          <cell r="R17668">
            <v>1</v>
          </cell>
          <cell r="AY17668">
            <v>86071.886684937766</v>
          </cell>
          <cell r="CJ17668">
            <v>0</v>
          </cell>
          <cell r="CK17668">
            <v>0</v>
          </cell>
          <cell r="CL17668" t="str">
            <v>0001_1782</v>
          </cell>
          <cell r="CP17668" t="str">
            <v>CLERICAL_UNION</v>
          </cell>
          <cell r="CR17668" t="str">
            <v>PROGRAMMER/ANALYST</v>
          </cell>
          <cell r="CS17668" t="str">
            <v>IT</v>
          </cell>
        </row>
        <row r="17669">
          <cell r="Q17669" t="str">
            <v>0001_2520 - Warehouse Management</v>
          </cell>
          <cell r="R17669">
            <v>1</v>
          </cell>
          <cell r="AY17669">
            <v>76548.441791674486</v>
          </cell>
          <cell r="CJ17669">
            <v>0</v>
          </cell>
          <cell r="CK17669">
            <v>0</v>
          </cell>
          <cell r="CL17669" t="str">
            <v>0001_2520</v>
          </cell>
          <cell r="CP17669" t="str">
            <v>NONTRADES</v>
          </cell>
          <cell r="CR17669" t="str">
            <v>LOGISTICS HANDLER</v>
          </cell>
          <cell r="CS17669" t="str">
            <v>AM</v>
          </cell>
        </row>
        <row r="17670">
          <cell r="Q17670" t="str">
            <v>0001_3620 - Program Support Office</v>
          </cell>
          <cell r="R17670">
            <v>1</v>
          </cell>
          <cell r="AY17670">
            <v>123864.59992905502</v>
          </cell>
          <cell r="CJ17670">
            <v>0.54652319999999999</v>
          </cell>
          <cell r="CK17670">
            <v>-91998.558739999993</v>
          </cell>
          <cell r="CL17670" t="str">
            <v>0001_3620</v>
          </cell>
          <cell r="CP17670" t="str">
            <v>SUPERVISORY</v>
          </cell>
          <cell r="CR17670" t="str">
            <v>SUPERVISOR, DESIGN</v>
          </cell>
          <cell r="CS17670" t="str">
            <v>DS</v>
          </cell>
        </row>
        <row r="17671">
          <cell r="Q17671" t="str">
            <v>0001_3820 - Program Management</v>
          </cell>
          <cell r="R17671">
            <v>1</v>
          </cell>
          <cell r="AY17671">
            <v>68324.966347741909</v>
          </cell>
          <cell r="CJ17671">
            <v>0</v>
          </cell>
          <cell r="CK17671">
            <v>0</v>
          </cell>
          <cell r="CL17671" t="str">
            <v>0001_3820</v>
          </cell>
          <cell r="CP17671" t="str">
            <v>CLERICAL_UNION</v>
          </cell>
          <cell r="CR17671" t="str">
            <v>SENIOR OFFICE CLERK LEVEL I</v>
          </cell>
          <cell r="CS17671" t="str">
            <v>DS</v>
          </cell>
        </row>
        <row r="17672">
          <cell r="Q17672" t="str">
            <v>0001_3850 - Strategy &amp; Enterprise Risk Management</v>
          </cell>
          <cell r="R17672">
            <v>1</v>
          </cell>
          <cell r="AY17672">
            <v>176954.72202492706</v>
          </cell>
          <cell r="CJ17672">
            <v>0</v>
          </cell>
          <cell r="CK17672">
            <v>0</v>
          </cell>
          <cell r="CL17672" t="str">
            <v>0001_3850</v>
          </cell>
          <cell r="CP17672" t="str">
            <v>MANAGERIAL</v>
          </cell>
          <cell r="CR17672" t="str">
            <v>MANAGER, ENTERPRISE RISK MGMT</v>
          </cell>
          <cell r="CS17672" t="str">
            <v>SM</v>
          </cell>
        </row>
        <row r="17673">
          <cell r="Q17673" t="str">
            <v>0001_3310 - Stations &amp; Distribution Automation</v>
          </cell>
          <cell r="R17673">
            <v>1</v>
          </cell>
          <cell r="AY17673">
            <v>106637.62990754459</v>
          </cell>
          <cell r="CJ17673">
            <v>0</v>
          </cell>
          <cell r="CK17673">
            <v>0</v>
          </cell>
          <cell r="CL17673" t="str">
            <v>0001_3310</v>
          </cell>
          <cell r="CP17673" t="str">
            <v>TRADES</v>
          </cell>
          <cell r="CR17673" t="str">
            <v>DISTRIBUTION SYSTEM TECHNOLOGIST</v>
          </cell>
          <cell r="CS17673" t="str">
            <v>DS</v>
          </cell>
        </row>
        <row r="17674">
          <cell r="Q17674" t="str">
            <v>0001_5200 - Facilities</v>
          </cell>
          <cell r="R17674">
            <v>1</v>
          </cell>
          <cell r="AY17674">
            <v>83725.085369544075</v>
          </cell>
          <cell r="CJ17674">
            <v>0</v>
          </cell>
          <cell r="CK17674">
            <v>0</v>
          </cell>
          <cell r="CL17674" t="str">
            <v>0001_5200</v>
          </cell>
          <cell r="CP17674" t="str">
            <v>TRADES</v>
          </cell>
          <cell r="CR17674" t="str">
            <v>BUILDING SYSTEM TECHNICIAN</v>
          </cell>
          <cell r="CS17674" t="str">
            <v>Faclt.</v>
          </cell>
        </row>
        <row r="17675">
          <cell r="Q17675" t="str">
            <v>0001_4330 - Customer Offers &amp; Sustainment</v>
          </cell>
          <cell r="R17675">
            <v>1</v>
          </cell>
          <cell r="AY17675">
            <v>100363.57243940224</v>
          </cell>
          <cell r="CJ17675">
            <v>0</v>
          </cell>
          <cell r="CK17675">
            <v>0</v>
          </cell>
          <cell r="CL17675" t="str">
            <v>0001_4330</v>
          </cell>
          <cell r="CP17675" t="str">
            <v>TRADES</v>
          </cell>
          <cell r="CR17675" t="str">
            <v>CERT CREW LEADER, LINE</v>
          </cell>
          <cell r="CS17675" t="str">
            <v>DS</v>
          </cell>
        </row>
        <row r="17676">
          <cell r="Q17676" t="str">
            <v>0001_4250 - Metering &amp; Field Services</v>
          </cell>
          <cell r="R17676">
            <v>1</v>
          </cell>
          <cell r="AY17676">
            <v>83723.301078022676</v>
          </cell>
          <cell r="CJ17676">
            <v>0</v>
          </cell>
          <cell r="CK17676">
            <v>0</v>
          </cell>
          <cell r="CL17676" t="str">
            <v>0001_4250</v>
          </cell>
          <cell r="CP17676" t="str">
            <v>TRADES</v>
          </cell>
          <cell r="CR17676" t="str">
            <v>CERT METER MECHANIC / TESTER</v>
          </cell>
          <cell r="CS17676" t="str">
            <v>DG</v>
          </cell>
        </row>
        <row r="17677">
          <cell r="Q17677" t="str">
            <v>0001_1750 - IT Services and Infrastructure</v>
          </cell>
          <cell r="R17677">
            <v>1</v>
          </cell>
          <cell r="AY17677">
            <v>68324.966347741909</v>
          </cell>
          <cell r="CJ17677">
            <v>0</v>
          </cell>
          <cell r="CK17677">
            <v>0</v>
          </cell>
          <cell r="CL17677" t="str">
            <v>0001_1750</v>
          </cell>
          <cell r="CP17677" t="str">
            <v>CLERICAL_UNION</v>
          </cell>
          <cell r="CR17677" t="str">
            <v>SENIOR OFFICE CLERK LEVEL I</v>
          </cell>
          <cell r="CS17677" t="str">
            <v>IT</v>
          </cell>
        </row>
        <row r="17678">
          <cell r="Q17678" t="str">
            <v>0001_4330 - Customer Offers &amp; Sustainment</v>
          </cell>
          <cell r="R17678">
            <v>1</v>
          </cell>
          <cell r="AY17678">
            <v>70116.924662552672</v>
          </cell>
          <cell r="CJ17678">
            <v>0</v>
          </cell>
          <cell r="CK17678">
            <v>0</v>
          </cell>
          <cell r="CL17678" t="str">
            <v>0001_4330</v>
          </cell>
          <cell r="CP17678" t="str">
            <v>NONTRADES</v>
          </cell>
          <cell r="CR17678" t="str">
            <v>MCO/DRIVER</v>
          </cell>
          <cell r="CS17678" t="str">
            <v>DS</v>
          </cell>
        </row>
        <row r="17679">
          <cell r="Q17679" t="str">
            <v>0008_8140 CDM Business &amp; Regulatory Reporting</v>
          </cell>
          <cell r="R17679">
            <v>1</v>
          </cell>
          <cell r="AY17679">
            <v>108579.95335437346</v>
          </cell>
          <cell r="CJ17679">
            <v>0</v>
          </cell>
          <cell r="CK17679">
            <v>0</v>
          </cell>
          <cell r="CL17679" t="str">
            <v>0008_8140</v>
          </cell>
          <cell r="CP17679" t="str">
            <v>PROFESSIONAL</v>
          </cell>
          <cell r="CR17679" t="str">
            <v>SENIOR FINANCIAL ANALYST</v>
          </cell>
          <cell r="CS17679" t="str">
            <v>CDM</v>
          </cell>
        </row>
        <row r="17680">
          <cell r="Q17680" t="str">
            <v>0001_3160 - Distribution Projects West</v>
          </cell>
          <cell r="R17680">
            <v>1</v>
          </cell>
          <cell r="AY17680">
            <v>94966.8378550177</v>
          </cell>
          <cell r="CJ17680">
            <v>0</v>
          </cell>
          <cell r="CK17680">
            <v>0</v>
          </cell>
          <cell r="CL17680" t="str">
            <v>0001_3160</v>
          </cell>
          <cell r="CP17680" t="str">
            <v>TECHNICAL</v>
          </cell>
          <cell r="CR17680" t="str">
            <v>ENGINEERING TECHNOLOGIST LEVEL II</v>
          </cell>
          <cell r="CS17680" t="str">
            <v>DS</v>
          </cell>
        </row>
        <row r="17681">
          <cell r="Q17681" t="str">
            <v>0001_4410 - Call Centre</v>
          </cell>
          <cell r="R17681">
            <v>1</v>
          </cell>
          <cell r="AY17681">
            <v>85365.958235055543</v>
          </cell>
          <cell r="CJ17681">
            <v>0</v>
          </cell>
          <cell r="CK17681">
            <v>0</v>
          </cell>
          <cell r="CL17681" t="str">
            <v>0001_4410</v>
          </cell>
          <cell r="CP17681" t="str">
            <v>CLERICAL_UNION</v>
          </cell>
          <cell r="CR17681" t="str">
            <v>CUST SERV REP (DISPATCHER) 'SHIFT'</v>
          </cell>
          <cell r="CS17681" t="str">
            <v>CS</v>
          </cell>
        </row>
        <row r="17682">
          <cell r="Q17682" t="str">
            <v>0001_3130 - Distribution Projects Centre</v>
          </cell>
          <cell r="R17682">
            <v>1</v>
          </cell>
          <cell r="AY17682">
            <v>90607.961296087553</v>
          </cell>
          <cell r="CJ17682">
            <v>0</v>
          </cell>
          <cell r="CK17682">
            <v>0</v>
          </cell>
          <cell r="CL17682" t="str">
            <v>0001_3130</v>
          </cell>
          <cell r="CP17682" t="str">
            <v>TRADES</v>
          </cell>
          <cell r="CR17682" t="str">
            <v>CERTIFIED POWER CABLE PERSON</v>
          </cell>
          <cell r="CS17682" t="str">
            <v>DS</v>
          </cell>
        </row>
        <row r="17683">
          <cell r="Q17683" t="str">
            <v>0001_4150 - Meter Technology</v>
          </cell>
          <cell r="R17683">
            <v>1</v>
          </cell>
          <cell r="AY17683">
            <v>72518.758282426294</v>
          </cell>
          <cell r="CJ17683">
            <v>0</v>
          </cell>
          <cell r="CK17683">
            <v>0</v>
          </cell>
          <cell r="CL17683" t="str">
            <v>0001_4150</v>
          </cell>
          <cell r="CP17683" t="str">
            <v>CLERICAL_UNION</v>
          </cell>
          <cell r="CR17683" t="str">
            <v>CUSTOMER SERVICE REP</v>
          </cell>
          <cell r="CS17683" t="str">
            <v>CS</v>
          </cell>
        </row>
        <row r="17684">
          <cell r="Q17684" t="str">
            <v>0001_4330 - Customer Offers &amp; Sustainment</v>
          </cell>
          <cell r="R17684">
            <v>1</v>
          </cell>
          <cell r="AY17684">
            <v>85800.930157181137</v>
          </cell>
          <cell r="CJ17684">
            <v>0</v>
          </cell>
          <cell r="CK17684">
            <v>0</v>
          </cell>
          <cell r="CL17684" t="str">
            <v>0001_4330</v>
          </cell>
          <cell r="CP17684" t="str">
            <v>TRADES</v>
          </cell>
          <cell r="CR17684" t="str">
            <v>CERTIFIED POWER CABLE PERSON</v>
          </cell>
          <cell r="CS17684" t="str">
            <v>DS</v>
          </cell>
        </row>
        <row r="17685">
          <cell r="Q17685" t="str">
            <v>0001_4410 - Call Centre</v>
          </cell>
          <cell r="R17685">
            <v>1</v>
          </cell>
          <cell r="AY17685">
            <v>82879.820686295818</v>
          </cell>
          <cell r="CJ17685">
            <v>0</v>
          </cell>
          <cell r="CK17685">
            <v>0</v>
          </cell>
          <cell r="CL17685" t="str">
            <v>0001_4410</v>
          </cell>
          <cell r="CP17685" t="str">
            <v>CLERICAL_UNION</v>
          </cell>
          <cell r="CR17685" t="str">
            <v>CUST SERV REP (DISPATCHER) 'SHIFT'</v>
          </cell>
          <cell r="CS17685" t="str">
            <v>CS</v>
          </cell>
        </row>
        <row r="17686">
          <cell r="Q17686" t="str">
            <v>0001_1342 - Finance-Customer &amp; Support Operation</v>
          </cell>
          <cell r="R17686">
            <v>1</v>
          </cell>
          <cell r="AY17686">
            <v>149793.87347133952</v>
          </cell>
          <cell r="CJ17686">
            <v>0</v>
          </cell>
          <cell r="CK17686">
            <v>0</v>
          </cell>
          <cell r="CL17686" t="str">
            <v>0001_1342</v>
          </cell>
          <cell r="CP17686" t="str">
            <v>MANAGERIAL</v>
          </cell>
          <cell r="CR17686" t="str">
            <v>MANAGER, FINANCE, CUST &amp; SUPPORT OPER</v>
          </cell>
          <cell r="CS17686" t="str">
            <v>Fin.</v>
          </cell>
        </row>
        <row r="17687">
          <cell r="Q17687" t="str">
            <v>0001_3310 - Stations &amp; Distribution Automation</v>
          </cell>
          <cell r="R17687">
            <v>1</v>
          </cell>
          <cell r="AY17687">
            <v>106637.62990754459</v>
          </cell>
          <cell r="CJ17687">
            <v>0</v>
          </cell>
          <cell r="CK17687">
            <v>0</v>
          </cell>
          <cell r="CL17687" t="str">
            <v>0001_3310</v>
          </cell>
          <cell r="CP17687" t="str">
            <v>TRADES</v>
          </cell>
          <cell r="CR17687" t="str">
            <v>DISTRIBUTION SYSTEM TECHNOLOGIST</v>
          </cell>
          <cell r="CS17687" t="str">
            <v>DS</v>
          </cell>
        </row>
        <row r="17688">
          <cell r="Q17688" t="str">
            <v>0001_4410 - Call Centre</v>
          </cell>
          <cell r="R17688">
            <v>1</v>
          </cell>
          <cell r="AY17688">
            <v>72518.758282426294</v>
          </cell>
          <cell r="CJ17688">
            <v>0</v>
          </cell>
          <cell r="CK17688">
            <v>0</v>
          </cell>
          <cell r="CL17688" t="str">
            <v>0001_4410</v>
          </cell>
          <cell r="CP17688" t="str">
            <v>CLERICAL_UNION</v>
          </cell>
          <cell r="CR17688" t="str">
            <v>CUSTOMER SERVICE REP</v>
          </cell>
          <cell r="CS17688" t="str">
            <v>CS</v>
          </cell>
        </row>
        <row r="17689">
          <cell r="Q17689" t="str">
            <v>0001_4210 - Customer and Power Services</v>
          </cell>
          <cell r="R17689">
            <v>1</v>
          </cell>
          <cell r="AY17689">
            <v>95210.083898792669</v>
          </cell>
          <cell r="CJ17689">
            <v>0</v>
          </cell>
          <cell r="CK17689">
            <v>0</v>
          </cell>
          <cell r="CL17689" t="str">
            <v>0001_4210</v>
          </cell>
          <cell r="CP17689" t="str">
            <v>TRADES</v>
          </cell>
          <cell r="CR17689" t="str">
            <v>SYSTEM RESPONSE REP</v>
          </cell>
          <cell r="CS17689" t="str">
            <v>DG</v>
          </cell>
        </row>
        <row r="17690">
          <cell r="Q17690" t="str">
            <v>0001_3130 - Distribution Projects Centre</v>
          </cell>
          <cell r="R17690">
            <v>1</v>
          </cell>
          <cell r="AY17690">
            <v>90607.961296087553</v>
          </cell>
          <cell r="CJ17690">
            <v>0</v>
          </cell>
          <cell r="CK17690">
            <v>0</v>
          </cell>
          <cell r="CL17690" t="str">
            <v>0001_3130</v>
          </cell>
          <cell r="CP17690" t="str">
            <v>TRADES</v>
          </cell>
          <cell r="CR17690" t="str">
            <v>CERTIFIED POWER CABLE PERSON</v>
          </cell>
          <cell r="CS17690" t="str">
            <v>DS</v>
          </cell>
        </row>
        <row r="17691">
          <cell r="Q17691" t="str">
            <v>0001_5100 - Equipment Services</v>
          </cell>
          <cell r="R17691">
            <v>1</v>
          </cell>
          <cell r="AY17691">
            <v>85190.911031180862</v>
          </cell>
          <cell r="CJ17691">
            <v>0</v>
          </cell>
          <cell r="CK17691">
            <v>0</v>
          </cell>
          <cell r="CL17691" t="str">
            <v>0001_5100</v>
          </cell>
          <cell r="CP17691" t="str">
            <v>TRADES</v>
          </cell>
          <cell r="CR17691" t="str">
            <v>FLEET MECHANIC</v>
          </cell>
          <cell r="CS17691" t="str">
            <v>AM</v>
          </cell>
        </row>
        <row r="17692">
          <cell r="Q17692" t="str">
            <v>0001_3160 - Distribution Projects West</v>
          </cell>
          <cell r="R17692">
            <v>1</v>
          </cell>
          <cell r="AY17692">
            <v>84309.092929452847</v>
          </cell>
          <cell r="CJ17692">
            <v>0</v>
          </cell>
          <cell r="CK17692">
            <v>0</v>
          </cell>
          <cell r="CL17692" t="str">
            <v>0001_3160</v>
          </cell>
          <cell r="CP17692" t="str">
            <v>TRADES</v>
          </cell>
          <cell r="CR17692" t="str">
            <v>CERTIFIED POWER CABLE PERSON</v>
          </cell>
          <cell r="CS17692" t="str">
            <v>DS</v>
          </cell>
        </row>
        <row r="17693">
          <cell r="Q17693" t="str">
            <v>0001_3720 - Customer and Reliability Services</v>
          </cell>
          <cell r="R17693">
            <v>1</v>
          </cell>
          <cell r="AY17693">
            <v>83723.515508239405</v>
          </cell>
          <cell r="CJ17693">
            <v>0</v>
          </cell>
          <cell r="CK17693">
            <v>0</v>
          </cell>
          <cell r="CL17693" t="str">
            <v>0001_3720</v>
          </cell>
          <cell r="CP17693" t="str">
            <v>TRADES</v>
          </cell>
          <cell r="CR17693" t="str">
            <v>FORESTER</v>
          </cell>
          <cell r="CS17693" t="str">
            <v>DG</v>
          </cell>
        </row>
        <row r="17694">
          <cell r="Q17694" t="str">
            <v>0001_4480 - Distribution Grid Operations</v>
          </cell>
          <cell r="R17694">
            <v>1</v>
          </cell>
          <cell r="AY17694">
            <v>110123.05179982007</v>
          </cell>
          <cell r="CJ17694">
            <v>0.73202603580000003</v>
          </cell>
          <cell r="CK17694">
            <v>-111332.60673</v>
          </cell>
          <cell r="CL17694" t="str">
            <v>0001_4480</v>
          </cell>
          <cell r="CP17694" t="str">
            <v>TRADES</v>
          </cell>
          <cell r="CR17694" t="str">
            <v>POWER SYSTEM CONTROLLER</v>
          </cell>
          <cell r="CS17694" t="str">
            <v>DG</v>
          </cell>
        </row>
        <row r="17695">
          <cell r="Q17695" t="str">
            <v>0001_4480 - Distribution Grid Operations</v>
          </cell>
          <cell r="R17695">
            <v>1</v>
          </cell>
          <cell r="AY17695">
            <v>110123.05179982007</v>
          </cell>
          <cell r="CJ17695">
            <v>0.73202603580000003</v>
          </cell>
          <cell r="CK17695">
            <v>-111333.09047999998</v>
          </cell>
          <cell r="CL17695" t="str">
            <v>0001_4480</v>
          </cell>
          <cell r="CP17695" t="str">
            <v>TRADES</v>
          </cell>
          <cell r="CR17695" t="str">
            <v>POWER SYSTEM CONTROLLER</v>
          </cell>
          <cell r="CS17695" t="str">
            <v>DG</v>
          </cell>
        </row>
        <row r="17696">
          <cell r="Q17696" t="str">
            <v>0001_3110 - Distribution Projects East</v>
          </cell>
          <cell r="R17696">
            <v>1</v>
          </cell>
          <cell r="AY17696">
            <v>131046.51309548297</v>
          </cell>
          <cell r="CJ17696">
            <v>0.7582272766</v>
          </cell>
          <cell r="CK17696">
            <v>-135382.38113999998</v>
          </cell>
          <cell r="CL17696" t="str">
            <v>0001_3110</v>
          </cell>
          <cell r="CP17696" t="str">
            <v>SUPERVISORY</v>
          </cell>
          <cell r="CR17696" t="str">
            <v>SUPERVISOR, CONSTRUCTION &amp; MAINTENANCE</v>
          </cell>
          <cell r="CS17696" t="str">
            <v>DS</v>
          </cell>
        </row>
        <row r="17697">
          <cell r="Q17697" t="str">
            <v>0001_2700 - Capacity Planning</v>
          </cell>
          <cell r="R17697">
            <v>1</v>
          </cell>
          <cell r="AY17697">
            <v>115241.71671886172</v>
          </cell>
          <cell r="CJ17697">
            <v>0.68867452240000004</v>
          </cell>
          <cell r="CK17697">
            <v>-105472.36975</v>
          </cell>
          <cell r="CL17697" t="str">
            <v>0001_2700</v>
          </cell>
          <cell r="CP17697" t="str">
            <v>PROFESSIONAL</v>
          </cell>
          <cell r="CR17697" t="str">
            <v>ENGINEER</v>
          </cell>
          <cell r="CS17697" t="str">
            <v>AM</v>
          </cell>
        </row>
        <row r="17698">
          <cell r="Q17698" t="str">
            <v>0001_1410 - EDR</v>
          </cell>
          <cell r="R17698">
            <v>1</v>
          </cell>
          <cell r="AY17698">
            <v>179113.24032278324</v>
          </cell>
          <cell r="CJ17698">
            <v>0</v>
          </cell>
          <cell r="CK17698">
            <v>0</v>
          </cell>
          <cell r="CL17698" t="str">
            <v>0001_1410</v>
          </cell>
          <cell r="CP17698" t="str">
            <v>MANAGERIAL</v>
          </cell>
          <cell r="CR17698" t="str">
            <v>MANAGER, REGULATORY APPLICATION &amp; COMPLN</v>
          </cell>
          <cell r="CS17698" t="str">
            <v>TRRR</v>
          </cell>
        </row>
        <row r="17699">
          <cell r="Q17699" t="str">
            <v>0001_4330 - Customer Offers &amp; Sustainment</v>
          </cell>
          <cell r="R17699">
            <v>1</v>
          </cell>
          <cell r="AY17699">
            <v>100363.57243940224</v>
          </cell>
          <cell r="CJ17699">
            <v>0</v>
          </cell>
          <cell r="CK17699">
            <v>0</v>
          </cell>
          <cell r="CL17699" t="str">
            <v>0001_4330</v>
          </cell>
          <cell r="CP17699" t="str">
            <v>TRADES</v>
          </cell>
          <cell r="CR17699" t="str">
            <v>CERT CREW LEADER, LINE</v>
          </cell>
          <cell r="CS17699" t="str">
            <v>DS</v>
          </cell>
        </row>
        <row r="17700">
          <cell r="Q17700" t="str">
            <v>0001_3310 - Stations &amp; Distribution Automation</v>
          </cell>
          <cell r="R17700">
            <v>1</v>
          </cell>
          <cell r="AY17700">
            <v>115241.71671886172</v>
          </cell>
          <cell r="CJ17700">
            <v>0.56341163930000004</v>
          </cell>
          <cell r="CK17700">
            <v>-86288.134669999999</v>
          </cell>
          <cell r="CL17700" t="str">
            <v>0001_3310</v>
          </cell>
          <cell r="CP17700" t="str">
            <v>PROFESSIONAL</v>
          </cell>
          <cell r="CR17700" t="str">
            <v>ENGINEER</v>
          </cell>
          <cell r="CS17700" t="str">
            <v>DS</v>
          </cell>
        </row>
        <row r="17701">
          <cell r="Q17701" t="str">
            <v>0001_1750 - IT Services and Infrastructure</v>
          </cell>
          <cell r="R17701">
            <v>1</v>
          </cell>
          <cell r="AY17701">
            <v>86071.886684937766</v>
          </cell>
          <cell r="CJ17701">
            <v>0</v>
          </cell>
          <cell r="CK17701">
            <v>0</v>
          </cell>
          <cell r="CL17701" t="str">
            <v>0001_1750</v>
          </cell>
          <cell r="CP17701" t="str">
            <v>CLERICAL_UNION</v>
          </cell>
          <cell r="CR17701" t="str">
            <v>PROGRAMMER/ANALYST</v>
          </cell>
          <cell r="CS17701" t="str">
            <v>IT</v>
          </cell>
        </row>
        <row r="17702">
          <cell r="Q17702" t="str">
            <v>0001_3130 - Distribution Projects Centre</v>
          </cell>
          <cell r="R17702">
            <v>1</v>
          </cell>
          <cell r="AY17702">
            <v>87852.002330742078</v>
          </cell>
          <cell r="CJ17702">
            <v>0</v>
          </cell>
          <cell r="CK17702">
            <v>0</v>
          </cell>
          <cell r="CL17702" t="str">
            <v>0001_3130</v>
          </cell>
          <cell r="CP17702" t="str">
            <v>TRADES</v>
          </cell>
          <cell r="CR17702" t="str">
            <v>CERTIFIED POWER LINE PERSON</v>
          </cell>
          <cell r="CS17702" t="str">
            <v>DS</v>
          </cell>
        </row>
        <row r="17703">
          <cell r="Q17703" t="str">
            <v>0001_1910 - OE Dev&amp;Perf</v>
          </cell>
          <cell r="R17703">
            <v>1</v>
          </cell>
          <cell r="AY17703">
            <v>101036.18885563346</v>
          </cell>
          <cell r="CJ17703">
            <v>0</v>
          </cell>
          <cell r="CK17703">
            <v>0</v>
          </cell>
          <cell r="CL17703" t="str">
            <v>0001_1910</v>
          </cell>
          <cell r="CP17703" t="str">
            <v>PROFESSIONAL</v>
          </cell>
          <cell r="CR17703" t="str">
            <v>OD CONSULTANT</v>
          </cell>
          <cell r="CS17703" t="str">
            <v>OE&amp;EHS</v>
          </cell>
        </row>
        <row r="17704">
          <cell r="Q17704" t="str">
            <v>0001_4410 - Call Centre</v>
          </cell>
          <cell r="R17704">
            <v>1</v>
          </cell>
          <cell r="AY17704">
            <v>72518.758282426294</v>
          </cell>
          <cell r="CJ17704">
            <v>0</v>
          </cell>
          <cell r="CK17704">
            <v>0</v>
          </cell>
          <cell r="CL17704" t="str">
            <v>0001_4410</v>
          </cell>
          <cell r="CP17704" t="str">
            <v>CLERICAL_UNION</v>
          </cell>
          <cell r="CR17704" t="str">
            <v>CUSTOMER SERVICE REP</v>
          </cell>
          <cell r="CS17704" t="str">
            <v>CS</v>
          </cell>
        </row>
        <row r="17705">
          <cell r="Q17705" t="str">
            <v>0008_8120 CDM Program Development</v>
          </cell>
          <cell r="R17705">
            <v>1</v>
          </cell>
          <cell r="AY17705">
            <v>115591.95725462202</v>
          </cell>
          <cell r="CJ17705">
            <v>0</v>
          </cell>
          <cell r="CK17705">
            <v>0</v>
          </cell>
          <cell r="CL17705" t="str">
            <v>0008_8120</v>
          </cell>
          <cell r="CP17705" t="str">
            <v>PROFESSIONAL</v>
          </cell>
          <cell r="CR17705" t="str">
            <v>PEAKSAVER PROGRAM CONSULTANT</v>
          </cell>
          <cell r="CS17705" t="str">
            <v>CDM</v>
          </cell>
        </row>
        <row r="17706">
          <cell r="Q17706" t="str">
            <v>0001_1750 - IT Services and Infrastructure</v>
          </cell>
          <cell r="R17706">
            <v>1</v>
          </cell>
          <cell r="AY17706">
            <v>86071.886684937766</v>
          </cell>
          <cell r="CJ17706">
            <v>0</v>
          </cell>
          <cell r="CK17706">
            <v>0</v>
          </cell>
          <cell r="CL17706" t="str">
            <v>0001_1750</v>
          </cell>
          <cell r="CP17706" t="str">
            <v>CLERICAL_UNION</v>
          </cell>
          <cell r="CR17706" t="str">
            <v>PROGRAMMER/ANALYST</v>
          </cell>
          <cell r="CS17706" t="str">
            <v>IT</v>
          </cell>
        </row>
        <row r="17707">
          <cell r="Q17707" t="str">
            <v>0001_3110 - Distribution Projects East</v>
          </cell>
          <cell r="R17707">
            <v>1</v>
          </cell>
          <cell r="AY17707">
            <v>181069.89155729057</v>
          </cell>
          <cell r="CJ17707">
            <v>-4.000000330961484E-10</v>
          </cell>
          <cell r="CK17707">
            <v>0</v>
          </cell>
          <cell r="CL17707" t="str">
            <v>0001_3110</v>
          </cell>
          <cell r="CP17707" t="str">
            <v>MANAGERIAL</v>
          </cell>
          <cell r="CR17707" t="str">
            <v>MANAGER, EAST DISTRICT</v>
          </cell>
          <cell r="CS17707" t="str">
            <v>DS</v>
          </cell>
        </row>
        <row r="17708">
          <cell r="Q17708" t="str">
            <v>0001_3720 - Customer and Reliability Services</v>
          </cell>
          <cell r="R17708">
            <v>1</v>
          </cell>
          <cell r="AY17708">
            <v>108131.92622001404</v>
          </cell>
          <cell r="CJ17708">
            <v>0.50486439689999996</v>
          </cell>
          <cell r="CK17708">
            <v>-69752.38076</v>
          </cell>
          <cell r="CL17708" t="str">
            <v>0001_3720</v>
          </cell>
          <cell r="CP17708" t="str">
            <v>SUPERVISORY</v>
          </cell>
          <cell r="CR17708" t="str">
            <v>SUPERVISOR, CONSTRUCTION &amp; MAINTENANCE</v>
          </cell>
          <cell r="CS17708" t="str">
            <v>DG</v>
          </cell>
        </row>
        <row r="17709">
          <cell r="Q17709" t="str">
            <v>0001_3720 - Customer and Reliability Services</v>
          </cell>
          <cell r="R17709">
            <v>1</v>
          </cell>
          <cell r="AY17709">
            <v>99740.770410142737</v>
          </cell>
          <cell r="CJ17709">
            <v>0</v>
          </cell>
          <cell r="CK17709">
            <v>0</v>
          </cell>
          <cell r="CL17709" t="str">
            <v>0001_3720</v>
          </cell>
          <cell r="CP17709" t="str">
            <v>TRADES</v>
          </cell>
          <cell r="CR17709" t="str">
            <v>CERT CREW LEADER, LINE</v>
          </cell>
          <cell r="CS17709" t="str">
            <v>DG</v>
          </cell>
        </row>
        <row r="17710">
          <cell r="Q17710" t="str">
            <v>0001_1782 - Services &amp; Applications</v>
          </cell>
          <cell r="R17710">
            <v>1</v>
          </cell>
          <cell r="AY17710">
            <v>115354.75966564541</v>
          </cell>
          <cell r="CJ17710">
            <v>0</v>
          </cell>
          <cell r="CK17710">
            <v>0</v>
          </cell>
          <cell r="CL17710" t="str">
            <v>0001_1782</v>
          </cell>
          <cell r="CP17710" t="str">
            <v>PROFESSIONAL</v>
          </cell>
          <cell r="CR17710" t="str">
            <v>SYSTEM CONSULTANT</v>
          </cell>
          <cell r="CS17710" t="str">
            <v>IT</v>
          </cell>
        </row>
        <row r="17711">
          <cell r="Q17711" t="str">
            <v>0001_1321 - Accounts Payable</v>
          </cell>
          <cell r="R17711">
            <v>1</v>
          </cell>
          <cell r="AY17711">
            <v>71058.061657098966</v>
          </cell>
          <cell r="CJ17711">
            <v>0</v>
          </cell>
          <cell r="CK17711">
            <v>0</v>
          </cell>
          <cell r="CL17711" t="str">
            <v>0001_1321</v>
          </cell>
          <cell r="CP17711" t="str">
            <v>CLERICAL_UNION</v>
          </cell>
          <cell r="CR17711" t="str">
            <v>ACCOUNTING CLERK LEVEL II</v>
          </cell>
          <cell r="CS17711" t="str">
            <v>Fin.</v>
          </cell>
        </row>
        <row r="17712">
          <cell r="Q17712" t="str">
            <v>0001_4410 - Call Centre</v>
          </cell>
          <cell r="R17712">
            <v>1</v>
          </cell>
          <cell r="AY17712">
            <v>122476.93024752433</v>
          </cell>
          <cell r="CJ17712">
            <v>0</v>
          </cell>
          <cell r="CK17712">
            <v>0</v>
          </cell>
          <cell r="CL17712" t="str">
            <v>0001_4410</v>
          </cell>
          <cell r="CP17712" t="str">
            <v>SUPERVISORY</v>
          </cell>
          <cell r="CR17712" t="str">
            <v>SUPERVISOR</v>
          </cell>
          <cell r="CS17712" t="str">
            <v>CS</v>
          </cell>
        </row>
        <row r="17713">
          <cell r="Q17713" t="str">
            <v>0001_3130 - Distribution Projects Centre</v>
          </cell>
          <cell r="R17713">
            <v>1</v>
          </cell>
          <cell r="AY17713">
            <v>87852.002330742078</v>
          </cell>
          <cell r="CJ17713">
            <v>0</v>
          </cell>
          <cell r="CK17713">
            <v>0</v>
          </cell>
          <cell r="CL17713" t="str">
            <v>0001_3130</v>
          </cell>
          <cell r="CP17713" t="str">
            <v>TRADES</v>
          </cell>
          <cell r="CR17713" t="str">
            <v>CERTIFIED POWER LINE PERSON</v>
          </cell>
          <cell r="CS17713" t="str">
            <v>DS</v>
          </cell>
        </row>
        <row r="17714">
          <cell r="Q17714" t="str">
            <v>0001_4330 - Customer Offers &amp; Sustainment</v>
          </cell>
          <cell r="R17714">
            <v>1</v>
          </cell>
          <cell r="AY17714">
            <v>82085.708304286207</v>
          </cell>
          <cell r="CJ17714">
            <v>0</v>
          </cell>
          <cell r="CK17714">
            <v>0</v>
          </cell>
          <cell r="CL17714" t="str">
            <v>0001_4330</v>
          </cell>
          <cell r="CP17714" t="str">
            <v>TRADES</v>
          </cell>
          <cell r="CR17714" t="str">
            <v>CPLP - APPRENTICE</v>
          </cell>
          <cell r="CS17714" t="str">
            <v>DS</v>
          </cell>
        </row>
        <row r="17715">
          <cell r="Q17715" t="str">
            <v>0001_4330 - Customer Offers &amp; Sustainment</v>
          </cell>
          <cell r="R17715">
            <v>1</v>
          </cell>
          <cell r="AY17715">
            <v>82085.708304286207</v>
          </cell>
          <cell r="CJ17715">
            <v>0</v>
          </cell>
          <cell r="CK17715">
            <v>0</v>
          </cell>
          <cell r="CL17715" t="str">
            <v>0001_4330</v>
          </cell>
          <cell r="CP17715" t="str">
            <v>TRADES</v>
          </cell>
          <cell r="CR17715" t="str">
            <v>CPLP - APPRENTICE</v>
          </cell>
          <cell r="CS17715" t="str">
            <v>DS</v>
          </cell>
        </row>
        <row r="17716">
          <cell r="Q17716" t="str">
            <v>0001_4420 - CC-Accounts Receivable</v>
          </cell>
          <cell r="R17716">
            <v>1</v>
          </cell>
          <cell r="AY17716">
            <v>72518.758282426294</v>
          </cell>
          <cell r="CJ17716">
            <v>0</v>
          </cell>
          <cell r="CK17716">
            <v>0</v>
          </cell>
          <cell r="CL17716" t="str">
            <v>0001_4420</v>
          </cell>
          <cell r="CP17716" t="str">
            <v>CLERICAL_UNION</v>
          </cell>
          <cell r="CR17716" t="str">
            <v>CUSTOMER SERVICE REP</v>
          </cell>
          <cell r="CS17716" t="str">
            <v>CS</v>
          </cell>
        </row>
        <row r="17717">
          <cell r="Q17717" t="str">
            <v>0001_3720 - Customer and Reliability Services</v>
          </cell>
          <cell r="R17717">
            <v>1</v>
          </cell>
          <cell r="AY17717">
            <v>87852.002330742078</v>
          </cell>
          <cell r="CJ17717">
            <v>0</v>
          </cell>
          <cell r="CK17717">
            <v>0</v>
          </cell>
          <cell r="CL17717" t="str">
            <v>0001_3720</v>
          </cell>
          <cell r="CP17717" t="str">
            <v>TRADES</v>
          </cell>
          <cell r="CR17717" t="str">
            <v>CERTIFIED POWER LINE PERSON</v>
          </cell>
          <cell r="CS17717" t="str">
            <v>DG</v>
          </cell>
        </row>
        <row r="17718">
          <cell r="Q17718" t="str">
            <v>0001_2410 - Asset Attachment &amp; Leases</v>
          </cell>
          <cell r="R17718">
            <v>1</v>
          </cell>
          <cell r="AY17718">
            <v>81482.023842653536</v>
          </cell>
          <cell r="CJ17718">
            <v>0</v>
          </cell>
          <cell r="CK17718">
            <v>0</v>
          </cell>
          <cell r="CL17718" t="str">
            <v>0001_2410</v>
          </cell>
          <cell r="CP17718" t="str">
            <v>NONTRADES</v>
          </cell>
          <cell r="CR17718" t="str">
            <v>FIELD SERVICE REPRESENTATIVE</v>
          </cell>
          <cell r="CS17718" t="str">
            <v>AM</v>
          </cell>
        </row>
        <row r="17719">
          <cell r="Q17719" t="str">
            <v>0001_4280 - Systems Integration Projects</v>
          </cell>
          <cell r="R17719">
            <v>1</v>
          </cell>
          <cell r="AY17719">
            <v>126835.02470189097</v>
          </cell>
          <cell r="CJ17719">
            <v>0</v>
          </cell>
          <cell r="CK17719">
            <v>0</v>
          </cell>
          <cell r="CL17719" t="str">
            <v>0001_4280</v>
          </cell>
          <cell r="CP17719" t="str">
            <v>SUPERVISORY</v>
          </cell>
          <cell r="CR17719" t="str">
            <v>SUPERVISOR, SMART METERS</v>
          </cell>
          <cell r="CS17719" t="str">
            <v>DG</v>
          </cell>
        </row>
        <row r="17720">
          <cell r="Q17720" t="str">
            <v>0001_4410 - Call Centre</v>
          </cell>
          <cell r="R17720">
            <v>1</v>
          </cell>
          <cell r="AY17720">
            <v>72518.758282426294</v>
          </cell>
          <cell r="CJ17720">
            <v>0</v>
          </cell>
          <cell r="CK17720">
            <v>0</v>
          </cell>
          <cell r="CL17720" t="str">
            <v>0001_4410</v>
          </cell>
          <cell r="CP17720" t="str">
            <v>CLERICAL_UNION</v>
          </cell>
          <cell r="CR17720" t="str">
            <v>CUSTOMER SERVICE REP</v>
          </cell>
          <cell r="CS17720" t="str">
            <v>CS</v>
          </cell>
        </row>
        <row r="17721">
          <cell r="Q17721" t="str">
            <v>0001_3820 - Program Management</v>
          </cell>
          <cell r="R17721">
            <v>1</v>
          </cell>
          <cell r="AY17721">
            <v>93537.500788123696</v>
          </cell>
          <cell r="CJ17721">
            <v>0.19556404529999999</v>
          </cell>
          <cell r="CK17721">
            <v>-25353.440730000002</v>
          </cell>
          <cell r="CL17721" t="str">
            <v>0001_3820</v>
          </cell>
          <cell r="CP17721" t="str">
            <v>TECHNICAL</v>
          </cell>
          <cell r="CR17721" t="str">
            <v>DESIGN TECH LEVEL II</v>
          </cell>
          <cell r="CS17721" t="str">
            <v>DS</v>
          </cell>
        </row>
        <row r="17722">
          <cell r="Q17722" t="str">
            <v>0001_3620 - Program Support Office</v>
          </cell>
          <cell r="R17722">
            <v>1</v>
          </cell>
          <cell r="AY17722">
            <v>125375.56856913881</v>
          </cell>
          <cell r="CJ17722">
            <v>0.54652319999999999</v>
          </cell>
          <cell r="CK17722">
            <v>-93108.918239999999</v>
          </cell>
          <cell r="CL17722" t="str">
            <v>0001_3620</v>
          </cell>
          <cell r="CP17722" t="str">
            <v>SUPERVISORY</v>
          </cell>
          <cell r="CR17722" t="str">
            <v>SUPERVISOR, DESIGN</v>
          </cell>
          <cell r="CS17722" t="str">
            <v>DS</v>
          </cell>
        </row>
        <row r="17723">
          <cell r="Q17723" t="str">
            <v>0001_4150 - Meter Technology</v>
          </cell>
          <cell r="R17723">
            <v>1</v>
          </cell>
          <cell r="AY17723">
            <v>74007.366609261779</v>
          </cell>
          <cell r="CJ17723">
            <v>0</v>
          </cell>
          <cell r="CK17723">
            <v>0</v>
          </cell>
          <cell r="CL17723" t="str">
            <v>0001_4150</v>
          </cell>
          <cell r="CP17723" t="str">
            <v>CLERICAL_UNION</v>
          </cell>
          <cell r="CR17723" t="str">
            <v>ENERGY SERVICE ADVISOR</v>
          </cell>
          <cell r="CS17723" t="str">
            <v>CS</v>
          </cell>
        </row>
        <row r="17724">
          <cell r="Q17724" t="str">
            <v>0001_4330 - Customer Offers &amp; Sustainment</v>
          </cell>
          <cell r="R17724">
            <v>1</v>
          </cell>
          <cell r="AY17724">
            <v>76368.796878405876</v>
          </cell>
          <cell r="CJ17724">
            <v>0</v>
          </cell>
          <cell r="CK17724">
            <v>0</v>
          </cell>
          <cell r="CL17724" t="str">
            <v>0001_4330</v>
          </cell>
          <cell r="CP17724" t="str">
            <v>NONTRADES</v>
          </cell>
          <cell r="CR17724" t="str">
            <v>LINESTAKER ASSISTANT</v>
          </cell>
          <cell r="CS17724" t="str">
            <v>DS</v>
          </cell>
        </row>
        <row r="17725">
          <cell r="Q17725" t="str">
            <v>0001_4330 - Customer Offers &amp; Sustainment</v>
          </cell>
          <cell r="R17725">
            <v>1</v>
          </cell>
          <cell r="AY17725">
            <v>94966.8378550177</v>
          </cell>
          <cell r="CJ17725">
            <v>0</v>
          </cell>
          <cell r="CK17725">
            <v>0</v>
          </cell>
          <cell r="CL17725" t="str">
            <v>0001_4330</v>
          </cell>
          <cell r="CP17725" t="str">
            <v>TECHNICAL</v>
          </cell>
          <cell r="CR17725" t="str">
            <v>ENGINEERING TECHNOLOGIST LEVEL II</v>
          </cell>
          <cell r="CS17725" t="str">
            <v>DS</v>
          </cell>
        </row>
        <row r="17726">
          <cell r="Q17726" t="str">
            <v>0001_1220 - Legal Serv Litigation</v>
          </cell>
          <cell r="R17726">
            <v>1</v>
          </cell>
          <cell r="AY17726">
            <v>159011.84901644295</v>
          </cell>
          <cell r="CJ17726">
            <v>0</v>
          </cell>
          <cell r="CK17726">
            <v>0</v>
          </cell>
          <cell r="CL17726" t="str">
            <v>0001_1220</v>
          </cell>
          <cell r="CP17726" t="str">
            <v>PROFESSIONAL</v>
          </cell>
          <cell r="CR17726" t="str">
            <v>SENIOR LITIGATOR</v>
          </cell>
          <cell r="CS17726" t="str">
            <v>Leg.</v>
          </cell>
        </row>
        <row r="17727">
          <cell r="Q17727" t="str">
            <v>0001_4330 - Customer Offers &amp; Sustainment</v>
          </cell>
          <cell r="R17727">
            <v>1</v>
          </cell>
          <cell r="AY17727">
            <v>125375.56856913881</v>
          </cell>
          <cell r="CJ17727">
            <v>0.70114685480000005</v>
          </cell>
          <cell r="CK17727">
            <v>-119451.66963</v>
          </cell>
          <cell r="CL17727" t="str">
            <v>0001_4330</v>
          </cell>
          <cell r="CP17727" t="str">
            <v>SUPERVISORY</v>
          </cell>
          <cell r="CR17727" t="str">
            <v>SUPERVISOR, DESIGN</v>
          </cell>
          <cell r="CS17727" t="str">
            <v>DS</v>
          </cell>
        </row>
        <row r="17728">
          <cell r="Q17728" t="str">
            <v>0001_1410 - EDR</v>
          </cell>
          <cell r="R17728">
            <v>1</v>
          </cell>
          <cell r="AY17728">
            <v>118476.94627634819</v>
          </cell>
          <cell r="CJ17728">
            <v>0</v>
          </cell>
          <cell r="CK17728">
            <v>0</v>
          </cell>
          <cell r="CL17728" t="str">
            <v>0001_1410</v>
          </cell>
          <cell r="CP17728" t="str">
            <v>PROFESSIONAL</v>
          </cell>
          <cell r="CR17728" t="str">
            <v>SENIOR ADVISOR, REGULATORY AFFAIRS</v>
          </cell>
          <cell r="CS17728" t="str">
            <v>TRRR</v>
          </cell>
        </row>
        <row r="17729">
          <cell r="Q17729" t="str">
            <v>0001_3130 - Distribution Projects Centre</v>
          </cell>
          <cell r="R17729">
            <v>1</v>
          </cell>
          <cell r="AY17729">
            <v>110720.19368349455</v>
          </cell>
          <cell r="CJ17729">
            <v>0.52436718689999995</v>
          </cell>
          <cell r="CK17729">
            <v>-79169.152159999998</v>
          </cell>
          <cell r="CL17729" t="str">
            <v>0001_3130</v>
          </cell>
          <cell r="CP17729" t="str">
            <v>SUPERVISORY</v>
          </cell>
          <cell r="CR17729" t="str">
            <v>SUPERVISOR, CONSTRUCTION &amp; MAINTENANCE</v>
          </cell>
          <cell r="CS17729" t="str">
            <v>DS</v>
          </cell>
        </row>
        <row r="17730">
          <cell r="Q17730" t="str">
            <v>0001_3130 - Distribution Projects Centre</v>
          </cell>
          <cell r="R17730">
            <v>1</v>
          </cell>
          <cell r="AY17730">
            <v>68412.501420981498</v>
          </cell>
          <cell r="CJ17730">
            <v>0</v>
          </cell>
          <cell r="CK17730">
            <v>0</v>
          </cell>
          <cell r="CL17730" t="str">
            <v>0001_3130</v>
          </cell>
          <cell r="CP17730" t="str">
            <v>NONTRADES</v>
          </cell>
          <cell r="CR17730" t="str">
            <v>PIT INSPECTOR</v>
          </cell>
          <cell r="CS17730" t="str">
            <v>DS</v>
          </cell>
        </row>
        <row r="17731">
          <cell r="Q17731" t="str">
            <v>0001_3110 - Distribution Projects East</v>
          </cell>
          <cell r="R17731">
            <v>1</v>
          </cell>
          <cell r="AY17731">
            <v>80040.307406120555</v>
          </cell>
          <cell r="CJ17731">
            <v>0</v>
          </cell>
          <cell r="CK17731">
            <v>0</v>
          </cell>
          <cell r="CL17731" t="str">
            <v>0001_3110</v>
          </cell>
          <cell r="CP17731" t="str">
            <v>TECHNICAL</v>
          </cell>
          <cell r="CR17731" t="str">
            <v>ENGINEERING TECHNOLOGIST LEVEL II</v>
          </cell>
          <cell r="CS17731" t="str">
            <v>DS</v>
          </cell>
        </row>
        <row r="17732">
          <cell r="Q17732" t="str">
            <v>0001_1344 - Finance Services &amp; Operations Support</v>
          </cell>
          <cell r="R17732">
            <v>1</v>
          </cell>
          <cell r="AY17732">
            <v>74967.167565034877</v>
          </cell>
          <cell r="CJ17732">
            <v>0</v>
          </cell>
          <cell r="CK17732">
            <v>0</v>
          </cell>
          <cell r="CL17732" t="str">
            <v>0001_1344</v>
          </cell>
          <cell r="CP17732" t="str">
            <v>ADMINISTRATIVE_MGT</v>
          </cell>
          <cell r="CR17732" t="str">
            <v>JUNIOR FINANCIAL ANALYST</v>
          </cell>
          <cell r="CS17732" t="str">
            <v>Fin.</v>
          </cell>
        </row>
        <row r="17733">
          <cell r="Q17733" t="str">
            <v>0001_3310 - Stations &amp; Distribution Automation</v>
          </cell>
          <cell r="R17733">
            <v>1</v>
          </cell>
          <cell r="AY17733">
            <v>106637.62990754459</v>
          </cell>
          <cell r="CJ17733">
            <v>0</v>
          </cell>
          <cell r="CK17733">
            <v>0</v>
          </cell>
          <cell r="CL17733" t="str">
            <v>0001_3310</v>
          </cell>
          <cell r="CP17733" t="str">
            <v>TRADES</v>
          </cell>
          <cell r="CR17733" t="str">
            <v>DISTRIBUTION SYSTEM TECHNOLOGIST</v>
          </cell>
          <cell r="CS17733" t="str">
            <v>DS</v>
          </cell>
        </row>
        <row r="17734">
          <cell r="Q17734" t="str">
            <v>0001_3160 - Distribution Projects West</v>
          </cell>
          <cell r="R17734">
            <v>1</v>
          </cell>
          <cell r="AY17734">
            <v>77944.841599780702</v>
          </cell>
          <cell r="CJ17734">
            <v>0</v>
          </cell>
          <cell r="CK17734">
            <v>0</v>
          </cell>
          <cell r="CL17734" t="str">
            <v>0001_3160</v>
          </cell>
          <cell r="CP17734" t="str">
            <v>TRADES</v>
          </cell>
          <cell r="CR17734" t="str">
            <v>CPLP - APPRENTICE</v>
          </cell>
          <cell r="CS17734" t="str">
            <v>DS</v>
          </cell>
        </row>
        <row r="17735">
          <cell r="Q17735" t="str">
            <v>0001_2410 - Asset Attachment &amp; Leases</v>
          </cell>
          <cell r="R17735">
            <v>1</v>
          </cell>
          <cell r="AY17735">
            <v>81482.023842653536</v>
          </cell>
          <cell r="CJ17735">
            <v>0</v>
          </cell>
          <cell r="CK17735">
            <v>0</v>
          </cell>
          <cell r="CL17735" t="str">
            <v>0001_2410</v>
          </cell>
          <cell r="CP17735" t="str">
            <v>NONTRADES</v>
          </cell>
          <cell r="CR17735" t="str">
            <v>FIELD SERVICE REPRESENTATIVE</v>
          </cell>
          <cell r="CS17735" t="str">
            <v>AM</v>
          </cell>
        </row>
        <row r="17736">
          <cell r="Q17736" t="str">
            <v>0001_4250 - Metering &amp; Field Services</v>
          </cell>
          <cell r="R17736">
            <v>1</v>
          </cell>
          <cell r="AY17736">
            <v>83723.301078022676</v>
          </cell>
          <cell r="CJ17736">
            <v>0</v>
          </cell>
          <cell r="CK17736">
            <v>0</v>
          </cell>
          <cell r="CL17736" t="str">
            <v>0001_4250</v>
          </cell>
          <cell r="CP17736" t="str">
            <v>TRADES</v>
          </cell>
          <cell r="CR17736" t="str">
            <v>CERT METER MECHANIC / TESTER</v>
          </cell>
          <cell r="CS17736" t="str">
            <v>DG</v>
          </cell>
        </row>
        <row r="17737">
          <cell r="Q17737" t="str">
            <v>0001_3110 - Distribution Projects East</v>
          </cell>
          <cell r="R17737">
            <v>1</v>
          </cell>
          <cell r="AY17737">
            <v>100654.21337120939</v>
          </cell>
          <cell r="CJ17737">
            <v>0</v>
          </cell>
          <cell r="CK17737">
            <v>0</v>
          </cell>
          <cell r="CL17737" t="str">
            <v>0001_3110</v>
          </cell>
          <cell r="CP17737" t="str">
            <v>TRADES</v>
          </cell>
          <cell r="CR17737" t="str">
            <v>CERT CREW LEADER, LINE</v>
          </cell>
          <cell r="CS17737" t="str">
            <v>DS</v>
          </cell>
        </row>
        <row r="17738">
          <cell r="Q17738" t="str">
            <v>0001_3130 - Distribution Projects Centre</v>
          </cell>
          <cell r="R17738">
            <v>1</v>
          </cell>
          <cell r="AY17738">
            <v>94966.8378550177</v>
          </cell>
          <cell r="CJ17738">
            <v>0</v>
          </cell>
          <cell r="CK17738">
            <v>0</v>
          </cell>
          <cell r="CL17738" t="str">
            <v>0001_3130</v>
          </cell>
          <cell r="CP17738" t="str">
            <v>TECHNICAL</v>
          </cell>
          <cell r="CR17738" t="str">
            <v>ENGINEERING TECHNOLOGIST LEVEL II</v>
          </cell>
          <cell r="CS17738" t="str">
            <v>DS</v>
          </cell>
        </row>
        <row r="17739">
          <cell r="Q17739" t="str">
            <v>0001_1230 - Legal Serv Real Property</v>
          </cell>
          <cell r="R17739">
            <v>1</v>
          </cell>
          <cell r="AY17739">
            <v>104021.22226879455</v>
          </cell>
          <cell r="CJ17739">
            <v>0</v>
          </cell>
          <cell r="CK17739">
            <v>0</v>
          </cell>
          <cell r="CL17739" t="str">
            <v>0001_1230</v>
          </cell>
          <cell r="CP17739" t="str">
            <v>PROFESSIONAL</v>
          </cell>
          <cell r="CR17739" t="str">
            <v>REAL PROPERTY ADMINISTRATOR</v>
          </cell>
          <cell r="CS17739" t="str">
            <v>Leg.</v>
          </cell>
        </row>
        <row r="17740">
          <cell r="Q17740" t="str">
            <v>0002_4100 - STL M&amp;R</v>
          </cell>
          <cell r="R17740">
            <v>1</v>
          </cell>
          <cell r="AY17740">
            <v>64413.32714170999</v>
          </cell>
          <cell r="CJ17740">
            <v>0</v>
          </cell>
          <cell r="CK17740">
            <v>0</v>
          </cell>
          <cell r="CL17740" t="str">
            <v>0002_4100</v>
          </cell>
          <cell r="CP17740" t="str">
            <v>NONTRADES</v>
          </cell>
          <cell r="CR17740" t="str">
            <v>NIGHT PATROL PERSON</v>
          </cell>
          <cell r="CS17740" t="str">
            <v>THESI</v>
          </cell>
        </row>
        <row r="17741">
          <cell r="Q17741" t="str">
            <v>0001_3130 - Distribution Projects Centre</v>
          </cell>
          <cell r="R17741">
            <v>1</v>
          </cell>
          <cell r="AY17741">
            <v>75420.90146573227</v>
          </cell>
          <cell r="CJ17741">
            <v>0</v>
          </cell>
          <cell r="CK17741">
            <v>0</v>
          </cell>
          <cell r="CL17741" t="str">
            <v>0001_3130</v>
          </cell>
          <cell r="CP17741" t="str">
            <v>NONTRADES</v>
          </cell>
          <cell r="CR17741" t="str">
            <v>PLANT MECHANIC</v>
          </cell>
          <cell r="CS17741" t="str">
            <v>DS</v>
          </cell>
        </row>
        <row r="17742">
          <cell r="Q17742" t="str">
            <v>0001_5100 - Equipment Services</v>
          </cell>
          <cell r="R17742">
            <v>1</v>
          </cell>
          <cell r="AY17742">
            <v>67699.921736612523</v>
          </cell>
          <cell r="CJ17742">
            <v>0</v>
          </cell>
          <cell r="CK17742">
            <v>0</v>
          </cell>
          <cell r="CL17742" t="str">
            <v>0001_5100</v>
          </cell>
          <cell r="CP17742" t="str">
            <v>NONTRADES</v>
          </cell>
          <cell r="CR17742" t="str">
            <v>FLEET UTILITY HAND</v>
          </cell>
          <cell r="CS17742" t="str">
            <v>AM</v>
          </cell>
        </row>
        <row r="17743">
          <cell r="Q17743" t="str">
            <v>0001_4330 - Customer Offers &amp; Sustainment</v>
          </cell>
          <cell r="R17743">
            <v>1</v>
          </cell>
          <cell r="AY17743">
            <v>84308.888874510056</v>
          </cell>
          <cell r="CJ17743">
            <v>0</v>
          </cell>
          <cell r="CK17743">
            <v>0</v>
          </cell>
          <cell r="CL17743" t="str">
            <v>0001_4330</v>
          </cell>
          <cell r="CP17743" t="str">
            <v>TRADES</v>
          </cell>
          <cell r="CR17743" t="str">
            <v>CERTIFIED POWER LINE PERSON</v>
          </cell>
          <cell r="CS17743" t="str">
            <v>DS</v>
          </cell>
        </row>
        <row r="17744">
          <cell r="Q17744" t="str">
            <v>0001_1775 - Security &amp; Ent Architecture</v>
          </cell>
          <cell r="R17744">
            <v>1</v>
          </cell>
          <cell r="AY17744">
            <v>117532.48482661057</v>
          </cell>
          <cell r="CJ17744">
            <v>0</v>
          </cell>
          <cell r="CK17744">
            <v>0</v>
          </cell>
          <cell r="CL17744" t="str">
            <v>0001_1775</v>
          </cell>
          <cell r="CP17744" t="str">
            <v>PROFESSIONAL</v>
          </cell>
          <cell r="CR17744" t="str">
            <v>SENIOR INFRASTRUCTURE TECH CONSULTANT</v>
          </cell>
          <cell r="CS17744" t="str">
            <v>IT</v>
          </cell>
        </row>
        <row r="17745">
          <cell r="Q17745" t="str">
            <v>0002_4300 - STL Planning</v>
          </cell>
          <cell r="R17745">
            <v>1</v>
          </cell>
          <cell r="AY17745">
            <v>93684.409145327067</v>
          </cell>
          <cell r="CJ17745">
            <v>0</v>
          </cell>
          <cell r="CK17745">
            <v>0</v>
          </cell>
          <cell r="CL17745" t="str">
            <v>0002_4300</v>
          </cell>
          <cell r="CP17745" t="str">
            <v>TECHNICAL</v>
          </cell>
          <cell r="CR17745" t="str">
            <v>DESIGN TECH LEVEL II</v>
          </cell>
          <cell r="CS17745" t="str">
            <v>THESI</v>
          </cell>
        </row>
        <row r="17746">
          <cell r="Q17746" t="str">
            <v>0001_2530 - Acquisition Serv</v>
          </cell>
          <cell r="R17746">
            <v>1</v>
          </cell>
          <cell r="AY17746">
            <v>89179.097349566015</v>
          </cell>
          <cell r="CJ17746">
            <v>0</v>
          </cell>
          <cell r="CK17746">
            <v>0</v>
          </cell>
          <cell r="CL17746" t="str">
            <v>0001_2530</v>
          </cell>
          <cell r="CP17746" t="str">
            <v>CLERICAL_UNION</v>
          </cell>
          <cell r="CR17746" t="str">
            <v>SUPPLY CHAIN SPECIALIST</v>
          </cell>
          <cell r="CS17746" t="str">
            <v>AM</v>
          </cell>
        </row>
        <row r="17747">
          <cell r="Q17747" t="str">
            <v>0001_3110 - Distribution Projects East</v>
          </cell>
          <cell r="R17747">
            <v>1</v>
          </cell>
          <cell r="AY17747">
            <v>94966.8378550177</v>
          </cell>
          <cell r="CJ17747">
            <v>0</v>
          </cell>
          <cell r="CK17747">
            <v>0</v>
          </cell>
          <cell r="CL17747" t="str">
            <v>0001_3110</v>
          </cell>
          <cell r="CP17747" t="str">
            <v>TECHNICAL</v>
          </cell>
          <cell r="CR17747" t="str">
            <v>ENGINEERING TECHNOLOGIST LEVEL II</v>
          </cell>
          <cell r="CS17747" t="str">
            <v>DS</v>
          </cell>
        </row>
        <row r="17748">
          <cell r="Q17748" t="str">
            <v>0001_3720 - Customer and Reliability Services</v>
          </cell>
          <cell r="R17748">
            <v>1</v>
          </cell>
          <cell r="AY17748">
            <v>84309.092929452847</v>
          </cell>
          <cell r="CJ17748">
            <v>0</v>
          </cell>
          <cell r="CK17748">
            <v>0</v>
          </cell>
          <cell r="CL17748" t="str">
            <v>0001_3720</v>
          </cell>
          <cell r="CP17748" t="str">
            <v>TRADES</v>
          </cell>
          <cell r="CR17748" t="str">
            <v>CERTIFIED POWER CABLE PERSON</v>
          </cell>
          <cell r="CS17748" t="str">
            <v>DG</v>
          </cell>
        </row>
        <row r="17749">
          <cell r="Q17749" t="str">
            <v>0001_3110 - Distribution Projects East</v>
          </cell>
          <cell r="R17749">
            <v>1</v>
          </cell>
          <cell r="AY17749">
            <v>121614.05190198286</v>
          </cell>
          <cell r="CJ17749">
            <v>0.7582272766</v>
          </cell>
          <cell r="CK17749">
            <v>-125340.85827000001</v>
          </cell>
          <cell r="CL17749" t="str">
            <v>0001_3110</v>
          </cell>
          <cell r="CP17749" t="str">
            <v>SUPERVISORY</v>
          </cell>
          <cell r="CR17749" t="str">
            <v>SUPERVISOR, DESIGN</v>
          </cell>
          <cell r="CS17749" t="str">
            <v>DS</v>
          </cell>
        </row>
        <row r="17750">
          <cell r="Q17750" t="str">
            <v>0001_2700 - Capacity Planning</v>
          </cell>
          <cell r="R17750">
            <v>1</v>
          </cell>
          <cell r="AY17750">
            <v>97815.840407686206</v>
          </cell>
          <cell r="CJ17750">
            <v>0.68867452240000004</v>
          </cell>
          <cell r="CK17750">
            <v>-93174.063970000017</v>
          </cell>
          <cell r="CL17750" t="str">
            <v>0001_2700</v>
          </cell>
          <cell r="CP17750" t="str">
            <v>TECHNICAL</v>
          </cell>
          <cell r="CR17750" t="str">
            <v>ENGINEERING TECHNOLOGIST LEVEL II</v>
          </cell>
          <cell r="CS17750" t="str">
            <v>AM</v>
          </cell>
        </row>
        <row r="17751">
          <cell r="Q17751" t="str">
            <v>0001_3820 - Program Management</v>
          </cell>
          <cell r="R17751">
            <v>1</v>
          </cell>
          <cell r="AY17751">
            <v>93537.500788123696</v>
          </cell>
          <cell r="CJ17751">
            <v>0.19556404529999999</v>
          </cell>
          <cell r="CK17751">
            <v>-25353.440730000002</v>
          </cell>
          <cell r="CL17751" t="str">
            <v>0001_3820</v>
          </cell>
          <cell r="CP17751" t="str">
            <v>TECHNICAL</v>
          </cell>
          <cell r="CR17751" t="str">
            <v>DESIGN TECH LEVEL II</v>
          </cell>
          <cell r="CS17751" t="str">
            <v>DS</v>
          </cell>
        </row>
        <row r="17752">
          <cell r="Q17752" t="str">
            <v>0001_5200 - Facilities</v>
          </cell>
          <cell r="R17752">
            <v>1</v>
          </cell>
          <cell r="AY17752">
            <v>83725.085369544075</v>
          </cell>
          <cell r="CJ17752">
            <v>0</v>
          </cell>
          <cell r="CK17752">
            <v>0</v>
          </cell>
          <cell r="CL17752" t="str">
            <v>0001_5200</v>
          </cell>
          <cell r="CP17752" t="str">
            <v>TRADES</v>
          </cell>
          <cell r="CR17752" t="str">
            <v>BUILDING SYSTEM TECHNICIAN</v>
          </cell>
          <cell r="CS17752" t="str">
            <v>Faclt.</v>
          </cell>
        </row>
        <row r="17753">
          <cell r="Q17753" t="str">
            <v>0001_4210 - Customer and Power Services</v>
          </cell>
          <cell r="R17753">
            <v>1</v>
          </cell>
          <cell r="AY17753">
            <v>84308.888874510056</v>
          </cell>
          <cell r="CJ17753">
            <v>0</v>
          </cell>
          <cell r="CK17753">
            <v>0</v>
          </cell>
          <cell r="CL17753" t="str">
            <v>0001_4210</v>
          </cell>
          <cell r="CP17753" t="str">
            <v>TRADES</v>
          </cell>
          <cell r="CR17753" t="str">
            <v>CERTIFIED POWER LINE PERSON</v>
          </cell>
          <cell r="CS17753" t="str">
            <v>DG</v>
          </cell>
        </row>
        <row r="17754">
          <cell r="Q17754" t="str">
            <v>0001_2520 - Warehouse Management</v>
          </cell>
          <cell r="R17754">
            <v>1</v>
          </cell>
          <cell r="AY17754">
            <v>79137.229724294113</v>
          </cell>
          <cell r="CJ17754">
            <v>0</v>
          </cell>
          <cell r="CK17754">
            <v>0</v>
          </cell>
          <cell r="CL17754" t="str">
            <v>0001_2520</v>
          </cell>
          <cell r="CP17754" t="str">
            <v>NONTRADES</v>
          </cell>
          <cell r="CR17754" t="str">
            <v>LOGISTICS HANDLER</v>
          </cell>
          <cell r="CS17754" t="str">
            <v>AM</v>
          </cell>
        </row>
        <row r="17755">
          <cell r="Q17755" t="str">
            <v>0001_3160 - Distribution Projects West</v>
          </cell>
          <cell r="R17755">
            <v>1</v>
          </cell>
          <cell r="AY17755">
            <v>81848.455368700394</v>
          </cell>
          <cell r="CJ17755">
            <v>0</v>
          </cell>
          <cell r="CK17755">
            <v>0</v>
          </cell>
          <cell r="CL17755" t="str">
            <v>0001_3160</v>
          </cell>
          <cell r="CP17755" t="str">
            <v>NONTRADES</v>
          </cell>
          <cell r="CR17755" t="str">
            <v>CONSTRUCTION INSPECTOR</v>
          </cell>
          <cell r="CS17755" t="str">
            <v>DS</v>
          </cell>
        </row>
        <row r="17756">
          <cell r="Q17756" t="str">
            <v>0001_3620 - Program Support Office</v>
          </cell>
          <cell r="R17756">
            <v>1</v>
          </cell>
          <cell r="AY17756">
            <v>118194.49129547736</v>
          </cell>
          <cell r="CJ17756">
            <v>0.54652319999999999</v>
          </cell>
          <cell r="CK17756">
            <v>-87831.341490000006</v>
          </cell>
          <cell r="CL17756" t="str">
            <v>0001_3620</v>
          </cell>
          <cell r="CP17756" t="str">
            <v>SUPERVISORY</v>
          </cell>
          <cell r="CR17756" t="str">
            <v>SUPERVISOR, DESIGN</v>
          </cell>
          <cell r="CS17756" t="str">
            <v>DS</v>
          </cell>
        </row>
        <row r="17757">
          <cell r="Q17757" t="str">
            <v>0001_5100 - Equipment Services</v>
          </cell>
          <cell r="R17757">
            <v>1</v>
          </cell>
          <cell r="AY17757">
            <v>85190.911031180862</v>
          </cell>
          <cell r="CJ17757">
            <v>0</v>
          </cell>
          <cell r="CK17757">
            <v>0</v>
          </cell>
          <cell r="CL17757" t="str">
            <v>0001_5100</v>
          </cell>
          <cell r="CP17757" t="str">
            <v>TRADES</v>
          </cell>
          <cell r="CR17757" t="str">
            <v>FLEET MECHANIC</v>
          </cell>
          <cell r="CS17757" t="str">
            <v>AM</v>
          </cell>
        </row>
        <row r="17758">
          <cell r="Q17758" t="str">
            <v>0001_2520 - Warehouse Management</v>
          </cell>
          <cell r="R17758">
            <v>1</v>
          </cell>
          <cell r="AY17758">
            <v>117740.90897179859</v>
          </cell>
          <cell r="CJ17758">
            <v>0</v>
          </cell>
          <cell r="CK17758">
            <v>0</v>
          </cell>
          <cell r="CL17758" t="str">
            <v>0001_2520</v>
          </cell>
          <cell r="CP17758" t="str">
            <v>SUPERVISORY</v>
          </cell>
          <cell r="CR17758" t="str">
            <v>COORDINATOR, WAREHOUSING &amp; FULFILLMENT</v>
          </cell>
          <cell r="CS17758" t="str">
            <v>AM</v>
          </cell>
        </row>
        <row r="17759">
          <cell r="Q17759" t="str">
            <v>0001_4250 - Metering &amp; Field Services</v>
          </cell>
          <cell r="R17759">
            <v>1</v>
          </cell>
          <cell r="AY17759">
            <v>86225.074711994777</v>
          </cell>
          <cell r="CJ17759">
            <v>0</v>
          </cell>
          <cell r="CK17759">
            <v>0</v>
          </cell>
          <cell r="CL17759" t="str">
            <v>0001_4250</v>
          </cell>
          <cell r="CP17759" t="str">
            <v>TRADES</v>
          </cell>
          <cell r="CR17759" t="str">
            <v>CERT METER MECHANIC / TESTER</v>
          </cell>
          <cell r="CS17759" t="str">
            <v>DG</v>
          </cell>
        </row>
        <row r="17760">
          <cell r="Q17760" t="str">
            <v>0001_1910 - OE Dev&amp;Perf</v>
          </cell>
          <cell r="R17760">
            <v>1</v>
          </cell>
          <cell r="AY17760">
            <v>107358.29811121686</v>
          </cell>
          <cell r="CJ17760">
            <v>0</v>
          </cell>
          <cell r="CK17760">
            <v>0</v>
          </cell>
          <cell r="CL17760" t="str">
            <v>0001_1910</v>
          </cell>
          <cell r="CP17760" t="str">
            <v>SUPERVISORY</v>
          </cell>
          <cell r="CR17760" t="str">
            <v>SUPERVISOR, TRAINING CENTRE</v>
          </cell>
          <cell r="CS17760" t="str">
            <v>OE&amp;EHS</v>
          </cell>
        </row>
        <row r="17761">
          <cell r="Q17761" t="str">
            <v>0001_3830 - Policy Administration</v>
          </cell>
          <cell r="R17761">
            <v>1</v>
          </cell>
          <cell r="AY17761">
            <v>154028.21753507762</v>
          </cell>
          <cell r="CJ17761">
            <v>0</v>
          </cell>
          <cell r="CK17761">
            <v>0</v>
          </cell>
          <cell r="CL17761" t="str">
            <v>0001_3830</v>
          </cell>
          <cell r="CP17761" t="str">
            <v>MANAGERIAL</v>
          </cell>
          <cell r="CR17761" t="str">
            <v>MANAGER, POLICY ADMINISTRATION</v>
          </cell>
          <cell r="CS17761" t="str">
            <v>SM</v>
          </cell>
        </row>
        <row r="17762">
          <cell r="Q17762" t="str">
            <v>0001_2530 - Acquisition Serv</v>
          </cell>
          <cell r="R17762">
            <v>1</v>
          </cell>
          <cell r="AY17762">
            <v>89179.097349566015</v>
          </cell>
          <cell r="CJ17762">
            <v>0</v>
          </cell>
          <cell r="CK17762">
            <v>0</v>
          </cell>
          <cell r="CL17762" t="str">
            <v>0001_2530</v>
          </cell>
          <cell r="CP17762" t="str">
            <v>CLERICAL_UNION</v>
          </cell>
          <cell r="CR17762" t="str">
            <v>SUPPLY CHAIN SPECIALIST</v>
          </cell>
          <cell r="CS17762" t="str">
            <v>AM</v>
          </cell>
        </row>
        <row r="17763">
          <cell r="Q17763" t="str">
            <v>0001_4400 - Cust Care - Admin</v>
          </cell>
          <cell r="R17763">
            <v>1</v>
          </cell>
          <cell r="AY17763">
            <v>68626.731680760291</v>
          </cell>
          <cell r="CJ17763">
            <v>0</v>
          </cell>
          <cell r="CK17763">
            <v>0</v>
          </cell>
          <cell r="CL17763" t="str">
            <v>0001_4400</v>
          </cell>
          <cell r="CP17763" t="str">
            <v>ADMINISTRATIVE_MGT</v>
          </cell>
          <cell r="CR17763" t="str">
            <v>ADMINISTRATIVE ASSISTANT LEVEL II</v>
          </cell>
          <cell r="CS17763" t="str">
            <v>CS</v>
          </cell>
        </row>
        <row r="17764">
          <cell r="Q17764" t="str">
            <v>0001_4330 - Customer Offers &amp; Sustainment</v>
          </cell>
          <cell r="R17764">
            <v>1</v>
          </cell>
          <cell r="AY17764">
            <v>76390.600554762234</v>
          </cell>
          <cell r="CJ17764">
            <v>0</v>
          </cell>
          <cell r="CK17764">
            <v>0</v>
          </cell>
          <cell r="CL17764" t="str">
            <v>0001_4330</v>
          </cell>
          <cell r="CP17764" t="str">
            <v>NONTECHNICAL</v>
          </cell>
          <cell r="CR17764" t="str">
            <v>NOMENCLATURE INSTALLER</v>
          </cell>
          <cell r="CS17764" t="str">
            <v>DS</v>
          </cell>
        </row>
        <row r="17765">
          <cell r="Q17765" t="str">
            <v>0001_1782 - Services &amp; Applications</v>
          </cell>
          <cell r="R17765">
            <v>1</v>
          </cell>
          <cell r="AY17765">
            <v>86550.399010125213</v>
          </cell>
          <cell r="CJ17765">
            <v>0</v>
          </cell>
          <cell r="CK17765">
            <v>0</v>
          </cell>
          <cell r="CL17765" t="str">
            <v>0001_1782</v>
          </cell>
          <cell r="CP17765" t="str">
            <v>PROFESSIONAL</v>
          </cell>
          <cell r="CR17765" t="str">
            <v>SYSTEMS CONSULTANT</v>
          </cell>
          <cell r="CS17765" t="str">
            <v>IT</v>
          </cell>
        </row>
        <row r="17766">
          <cell r="Q17766" t="str">
            <v>0001_3160 - Distribution Projects West</v>
          </cell>
          <cell r="R17766">
            <v>1</v>
          </cell>
          <cell r="AY17766">
            <v>85358.700268949222</v>
          </cell>
          <cell r="CJ17766">
            <v>0</v>
          </cell>
          <cell r="CK17766">
            <v>0</v>
          </cell>
          <cell r="CL17766" t="str">
            <v>0001_3160</v>
          </cell>
          <cell r="CP17766" t="str">
            <v>TRADES</v>
          </cell>
          <cell r="CR17766" t="str">
            <v>CERTIFIED POWER LINE PERSON</v>
          </cell>
          <cell r="CS17766" t="str">
            <v>DS</v>
          </cell>
        </row>
        <row r="17767">
          <cell r="Q17767" t="str">
            <v>0001_3820 - Program Management</v>
          </cell>
          <cell r="R17767">
            <v>1</v>
          </cell>
          <cell r="AY17767">
            <v>109678.14620373648</v>
          </cell>
          <cell r="CJ17767">
            <v>0.19556404529999999</v>
          </cell>
          <cell r="CK17767">
            <v>-29165.178179999999</v>
          </cell>
          <cell r="CL17767" t="str">
            <v>0001_3820</v>
          </cell>
          <cell r="CP17767" t="str">
            <v>SUPERVISORY</v>
          </cell>
          <cell r="CR17767" t="str">
            <v>SUPERVISOR, OFFICE ADMIN</v>
          </cell>
          <cell r="CS17767" t="str">
            <v>DS</v>
          </cell>
        </row>
        <row r="17768">
          <cell r="Q17768" t="str">
            <v>0001_2410 - Asset Attachment &amp; Leases</v>
          </cell>
          <cell r="R17768">
            <v>1</v>
          </cell>
          <cell r="AY17768">
            <v>81482.023842653536</v>
          </cell>
          <cell r="CJ17768">
            <v>0</v>
          </cell>
          <cell r="CK17768">
            <v>0</v>
          </cell>
          <cell r="CL17768" t="str">
            <v>0001_2410</v>
          </cell>
          <cell r="CP17768" t="str">
            <v>NONTRADES</v>
          </cell>
          <cell r="CR17768" t="str">
            <v>FIELD SERVICE REPRESENTATIVE</v>
          </cell>
          <cell r="CS17768" t="str">
            <v>AM</v>
          </cell>
        </row>
        <row r="17769">
          <cell r="Q17769" t="str">
            <v>0001_1810 - EHS Safety</v>
          </cell>
          <cell r="R17769">
            <v>1</v>
          </cell>
          <cell r="AY17769">
            <v>113674.18679976594</v>
          </cell>
          <cell r="CJ17769">
            <v>0</v>
          </cell>
          <cell r="CK17769">
            <v>0</v>
          </cell>
          <cell r="CL17769" t="str">
            <v>0001_1810</v>
          </cell>
          <cell r="CP17769" t="str">
            <v>PROFESSIONAL</v>
          </cell>
          <cell r="CR17769" t="str">
            <v>SAFETY &amp; ENVIRONMENTAL CONSULTANT</v>
          </cell>
          <cell r="CS17769" t="str">
            <v>OE&amp;EHS</v>
          </cell>
        </row>
        <row r="17770">
          <cell r="Q17770" t="str">
            <v>0001_1775 - Security &amp; Ent Architecture</v>
          </cell>
          <cell r="R17770">
            <v>1</v>
          </cell>
          <cell r="AY17770">
            <v>115400.4773981593</v>
          </cell>
          <cell r="CJ17770">
            <v>0</v>
          </cell>
          <cell r="CK17770">
            <v>0</v>
          </cell>
          <cell r="CL17770" t="str">
            <v>0001_1775</v>
          </cell>
          <cell r="CP17770" t="str">
            <v>PROFESSIONAL</v>
          </cell>
          <cell r="CR17770" t="str">
            <v>BUSINESS SOLUTIONS CONSULTANT</v>
          </cell>
          <cell r="CS17770" t="str">
            <v>IT</v>
          </cell>
        </row>
        <row r="17771">
          <cell r="Q17771" t="str">
            <v>0001_3720 - Customer and Reliability Services</v>
          </cell>
          <cell r="R17771">
            <v>1</v>
          </cell>
          <cell r="AY17771">
            <v>99740.770410142737</v>
          </cell>
          <cell r="CJ17771">
            <v>0</v>
          </cell>
          <cell r="CK17771">
            <v>0</v>
          </cell>
          <cell r="CL17771" t="str">
            <v>0001_3720</v>
          </cell>
          <cell r="CP17771" t="str">
            <v>TRADES</v>
          </cell>
          <cell r="CR17771" t="str">
            <v>CERT CREW LEADER, LINE</v>
          </cell>
          <cell r="CS17771" t="str">
            <v>DG</v>
          </cell>
        </row>
        <row r="17772">
          <cell r="Q17772" t="str">
            <v>0001_2200 - System Reliability</v>
          </cell>
          <cell r="R17772">
            <v>1</v>
          </cell>
          <cell r="AY17772">
            <v>126444.21777543314</v>
          </cell>
          <cell r="CJ17772">
            <v>0.784362</v>
          </cell>
          <cell r="CK17772">
            <v>-134659.11621000001</v>
          </cell>
          <cell r="CL17772" t="str">
            <v>0001_2200</v>
          </cell>
          <cell r="CP17772" t="str">
            <v>SUPERVISORY</v>
          </cell>
          <cell r="CR17772" t="str">
            <v>SUPERVISOR, PORTFOLIOS, SYSTM &amp; STRATEGY</v>
          </cell>
          <cell r="CS17772" t="str">
            <v>AM</v>
          </cell>
        </row>
        <row r="17773">
          <cell r="Q17773" t="str">
            <v>0001_4270 - Cust. &amp; Power Sys. Planning &amp; Logistics</v>
          </cell>
          <cell r="R17773">
            <v>1</v>
          </cell>
          <cell r="AY17773">
            <v>93023.875494299384</v>
          </cell>
          <cell r="CJ17773">
            <v>0</v>
          </cell>
          <cell r="CK17773">
            <v>0</v>
          </cell>
          <cell r="CL17773" t="str">
            <v>0001_4270</v>
          </cell>
          <cell r="CP17773" t="str">
            <v>NONTRADES</v>
          </cell>
          <cell r="CR17773" t="str">
            <v>TROUBLE DISPATCHER</v>
          </cell>
          <cell r="CS17773" t="str">
            <v>DG</v>
          </cell>
        </row>
        <row r="17774">
          <cell r="Q17774" t="str">
            <v>0001_4330 - Customer Offers &amp; Sustainment</v>
          </cell>
          <cell r="R17774">
            <v>1</v>
          </cell>
          <cell r="AY17774">
            <v>84305.458062041391</v>
          </cell>
          <cell r="CJ17774">
            <v>0</v>
          </cell>
          <cell r="CK17774">
            <v>0</v>
          </cell>
          <cell r="CL17774" t="str">
            <v>0001_4330</v>
          </cell>
          <cell r="CP17774" t="str">
            <v>TRADES</v>
          </cell>
          <cell r="CR17774" t="str">
            <v>NOMENCLATURE VERIFIER</v>
          </cell>
          <cell r="CS17774" t="str">
            <v>DS</v>
          </cell>
        </row>
        <row r="17775">
          <cell r="Q17775" t="str">
            <v>0001_4410 - Call Centre</v>
          </cell>
          <cell r="R17775">
            <v>1</v>
          </cell>
          <cell r="AY17775">
            <v>99824.347852195075</v>
          </cell>
          <cell r="CJ17775">
            <v>0</v>
          </cell>
          <cell r="CK17775">
            <v>0</v>
          </cell>
          <cell r="CL17775" t="str">
            <v>0001_4410</v>
          </cell>
          <cell r="CP17775" t="str">
            <v>SUPERVISORY</v>
          </cell>
          <cell r="CR17775" t="str">
            <v>SUPERVISOR, CALL CENTRE</v>
          </cell>
          <cell r="CS17775" t="str">
            <v>CS</v>
          </cell>
        </row>
        <row r="17776">
          <cell r="Q17776" t="str">
            <v>0001_3130 - Distribution Projects Centre</v>
          </cell>
          <cell r="R17776">
            <v>1</v>
          </cell>
          <cell r="AY17776">
            <v>97960.975990687759</v>
          </cell>
          <cell r="CJ17776">
            <v>0</v>
          </cell>
          <cell r="CK17776">
            <v>0</v>
          </cell>
          <cell r="CL17776" t="str">
            <v>0001_3130</v>
          </cell>
          <cell r="CP17776" t="str">
            <v>NONTRADES</v>
          </cell>
          <cell r="CR17776" t="str">
            <v>CREW LEADER, PLANT MECHANIC</v>
          </cell>
          <cell r="CS17776" t="str">
            <v>DS</v>
          </cell>
        </row>
        <row r="17777">
          <cell r="Q17777" t="str">
            <v>0001_1350 - Fin Risks and Controls</v>
          </cell>
          <cell r="R17777">
            <v>1</v>
          </cell>
          <cell r="AY17777">
            <v>104820.72505446376</v>
          </cell>
          <cell r="CJ17777">
            <v>0</v>
          </cell>
          <cell r="CK17777">
            <v>0</v>
          </cell>
          <cell r="CL17777" t="str">
            <v>0001_1350</v>
          </cell>
          <cell r="CP17777" t="str">
            <v>PROFESSIONAL</v>
          </cell>
          <cell r="CR17777" t="str">
            <v>SENIOR IT AUDITOR</v>
          </cell>
          <cell r="CS17777" t="str">
            <v>Fin.</v>
          </cell>
        </row>
        <row r="17778">
          <cell r="Q17778" t="str">
            <v>0001_2520 - Warehouse Management</v>
          </cell>
          <cell r="R17778">
            <v>1</v>
          </cell>
          <cell r="AY17778">
            <v>71387.289949088503</v>
          </cell>
          <cell r="CJ17778">
            <v>0</v>
          </cell>
          <cell r="CK17778">
            <v>0</v>
          </cell>
          <cell r="CL17778" t="str">
            <v>0001_2520</v>
          </cell>
          <cell r="CP17778" t="str">
            <v>NONTRADES</v>
          </cell>
          <cell r="CR17778" t="str">
            <v>OFFICE CLERK, STORES</v>
          </cell>
          <cell r="CS17778" t="str">
            <v>AM</v>
          </cell>
        </row>
        <row r="17779">
          <cell r="Q17779" t="str">
            <v>0001_2400 - Policy &amp; Standards</v>
          </cell>
          <cell r="R17779">
            <v>1</v>
          </cell>
          <cell r="AY17779">
            <v>94966.8378550177</v>
          </cell>
          <cell r="CJ17779">
            <v>0.5387525782</v>
          </cell>
          <cell r="CK17779">
            <v>-70799.820270000011</v>
          </cell>
          <cell r="CL17779" t="str">
            <v>0001_2400</v>
          </cell>
          <cell r="CP17779" t="str">
            <v>TECHNICAL</v>
          </cell>
          <cell r="CR17779" t="str">
            <v>ENGINEERING TECHNOLOGIST LEVEL II</v>
          </cell>
          <cell r="CS17779" t="str">
            <v>AM</v>
          </cell>
        </row>
        <row r="17780">
          <cell r="Q17780" t="str">
            <v>0001_1344 - Finance Services &amp; Operations Support</v>
          </cell>
          <cell r="R17780">
            <v>1</v>
          </cell>
          <cell r="AY17780">
            <v>112983.01290815807</v>
          </cell>
          <cell r="CJ17780">
            <v>0</v>
          </cell>
          <cell r="CK17780">
            <v>0</v>
          </cell>
          <cell r="CL17780" t="str">
            <v>0001_1344</v>
          </cell>
          <cell r="CP17780" t="str">
            <v>PROFESSIONAL</v>
          </cell>
          <cell r="CR17780" t="str">
            <v>SENIOR FINANCIAL ANALYST</v>
          </cell>
          <cell r="CS17780" t="str">
            <v>Fin.</v>
          </cell>
        </row>
        <row r="17781">
          <cell r="Q17781" t="str">
            <v>0001_2200 - System Reliability</v>
          </cell>
          <cell r="R17781">
            <v>1</v>
          </cell>
          <cell r="AY17781">
            <v>183403.52345226874</v>
          </cell>
          <cell r="CJ17781">
            <v>0</v>
          </cell>
          <cell r="CK17781">
            <v>0</v>
          </cell>
          <cell r="CL17781" t="str">
            <v>0001_2200</v>
          </cell>
          <cell r="CP17781" t="str">
            <v>MANAGERIAL</v>
          </cell>
          <cell r="CR17781" t="str">
            <v>MANAGER, SYSTEM RELIABILITY PLANNING</v>
          </cell>
          <cell r="CS17781" t="str">
            <v>AM</v>
          </cell>
        </row>
        <row r="17782">
          <cell r="Q17782" t="str">
            <v>0001_4450 - CC-Customer Mgt Serv</v>
          </cell>
          <cell r="R17782">
            <v>1</v>
          </cell>
          <cell r="AY17782">
            <v>74007.366609261779</v>
          </cell>
          <cell r="CJ17782">
            <v>0</v>
          </cell>
          <cell r="CK17782">
            <v>0</v>
          </cell>
          <cell r="CL17782" t="str">
            <v>0001_4450</v>
          </cell>
          <cell r="CP17782" t="str">
            <v>CLERICAL_UNION</v>
          </cell>
          <cell r="CR17782" t="str">
            <v>ENERGY SERVICE ADVISOR</v>
          </cell>
          <cell r="CS17782" t="str">
            <v>CS</v>
          </cell>
        </row>
        <row r="17783">
          <cell r="Q17783" t="str">
            <v>0001_3720 - Customer and Reliability Services</v>
          </cell>
          <cell r="R17783">
            <v>1</v>
          </cell>
          <cell r="AY17783">
            <v>82085.98553520297</v>
          </cell>
          <cell r="CJ17783">
            <v>0</v>
          </cell>
          <cell r="CK17783">
            <v>0</v>
          </cell>
          <cell r="CL17783" t="str">
            <v>0001_3720</v>
          </cell>
          <cell r="CP17783" t="str">
            <v>TRADES</v>
          </cell>
          <cell r="CR17783" t="str">
            <v>CPCP - APPRENTICE</v>
          </cell>
          <cell r="CS17783" t="str">
            <v>DG</v>
          </cell>
        </row>
        <row r="17784">
          <cell r="Q17784" t="str">
            <v>0001_1750 - IT Services and Infrastructure</v>
          </cell>
          <cell r="R17784">
            <v>1</v>
          </cell>
          <cell r="AY17784">
            <v>86071.886684937766</v>
          </cell>
          <cell r="CJ17784">
            <v>0</v>
          </cell>
          <cell r="CK17784">
            <v>0</v>
          </cell>
          <cell r="CL17784" t="str">
            <v>0001_1750</v>
          </cell>
          <cell r="CP17784" t="str">
            <v>CLERICAL_UNION</v>
          </cell>
          <cell r="CR17784" t="str">
            <v>PROGRAMMER/ANALYST</v>
          </cell>
          <cell r="CS17784" t="str">
            <v>IT</v>
          </cell>
        </row>
        <row r="17785">
          <cell r="Q17785" t="str">
            <v>0001_4250 - Metering &amp; Field Services</v>
          </cell>
          <cell r="R17785">
            <v>1</v>
          </cell>
          <cell r="AY17785">
            <v>81482.023842653536</v>
          </cell>
          <cell r="CJ17785">
            <v>0</v>
          </cell>
          <cell r="CK17785">
            <v>0</v>
          </cell>
          <cell r="CL17785" t="str">
            <v>0001_4250</v>
          </cell>
          <cell r="CP17785" t="str">
            <v>NONTRADES</v>
          </cell>
          <cell r="CR17785" t="str">
            <v>FIELD SERVICE REPRESENTATIVE</v>
          </cell>
          <cell r="CS17785" t="str">
            <v>DG</v>
          </cell>
        </row>
        <row r="17786">
          <cell r="Q17786" t="str">
            <v>0001_4330 - Customer Offers &amp; Sustainment</v>
          </cell>
          <cell r="R17786">
            <v>1</v>
          </cell>
          <cell r="AY17786">
            <v>84308.888874510056</v>
          </cell>
          <cell r="CJ17786">
            <v>0</v>
          </cell>
          <cell r="CK17786">
            <v>0</v>
          </cell>
          <cell r="CL17786" t="str">
            <v>0001_4330</v>
          </cell>
          <cell r="CP17786" t="str">
            <v>TRADES</v>
          </cell>
          <cell r="CR17786" t="str">
            <v>CERTIFIED POWER LINE PERSON</v>
          </cell>
          <cell r="CS17786" t="str">
            <v>DS</v>
          </cell>
        </row>
        <row r="17787">
          <cell r="Q17787" t="str">
            <v>0001_4330 - Customer Offers &amp; Sustainment</v>
          </cell>
          <cell r="R17787">
            <v>1</v>
          </cell>
          <cell r="AY17787">
            <v>100363.57243940224</v>
          </cell>
          <cell r="CJ17787">
            <v>0</v>
          </cell>
          <cell r="CK17787">
            <v>0</v>
          </cell>
          <cell r="CL17787" t="str">
            <v>0001_4330</v>
          </cell>
          <cell r="CP17787" t="str">
            <v>TRADES</v>
          </cell>
          <cell r="CR17787" t="str">
            <v>CERT CREW LEADER, LINE</v>
          </cell>
          <cell r="CS17787" t="str">
            <v>DS</v>
          </cell>
        </row>
        <row r="17788">
          <cell r="Q17788" t="str">
            <v>0001_3130 - Distribution Projects Centre</v>
          </cell>
          <cell r="R17788">
            <v>1</v>
          </cell>
          <cell r="AY17788">
            <v>97457.163030247044</v>
          </cell>
          <cell r="CJ17788">
            <v>0</v>
          </cell>
          <cell r="CK17788">
            <v>0</v>
          </cell>
          <cell r="CL17788" t="str">
            <v>0001_3130</v>
          </cell>
          <cell r="CP17788" t="str">
            <v>TRADES</v>
          </cell>
          <cell r="CR17788" t="str">
            <v>CERT CREW LEADER, LINE</v>
          </cell>
          <cell r="CS17788" t="str">
            <v>DS</v>
          </cell>
        </row>
        <row r="17789">
          <cell r="Q17789" t="str">
            <v>0001_4250 - Metering &amp; Field Services</v>
          </cell>
          <cell r="R17789">
            <v>1</v>
          </cell>
          <cell r="AY17789">
            <v>97453.911603046115</v>
          </cell>
          <cell r="CJ17789">
            <v>0</v>
          </cell>
          <cell r="CK17789">
            <v>0</v>
          </cell>
          <cell r="CL17789" t="str">
            <v>0001_4250</v>
          </cell>
          <cell r="CP17789" t="str">
            <v>TRADES</v>
          </cell>
          <cell r="CR17789" t="str">
            <v>CERT CREW LEADER, METER</v>
          </cell>
          <cell r="CS17789" t="str">
            <v>DG</v>
          </cell>
        </row>
        <row r="17790">
          <cell r="Q17790" t="str">
            <v>0001_3110 - Distribution Projects East</v>
          </cell>
          <cell r="R17790">
            <v>1</v>
          </cell>
          <cell r="AY17790">
            <v>78074.753819286823</v>
          </cell>
          <cell r="CJ17790">
            <v>0</v>
          </cell>
          <cell r="CK17790">
            <v>0</v>
          </cell>
          <cell r="CL17790" t="str">
            <v>0001_3110</v>
          </cell>
          <cell r="CP17790" t="str">
            <v>TRADES</v>
          </cell>
          <cell r="CR17790" t="str">
            <v>CPLP - APPRENTICES</v>
          </cell>
          <cell r="CS17790" t="str">
            <v>DS</v>
          </cell>
        </row>
        <row r="17791">
          <cell r="Q17791" t="str">
            <v>0001_4250 - Metering &amp; Field Services</v>
          </cell>
          <cell r="R17791">
            <v>1</v>
          </cell>
          <cell r="AY17791">
            <v>74940.415641287109</v>
          </cell>
          <cell r="CJ17791">
            <v>0</v>
          </cell>
          <cell r="CK17791">
            <v>0</v>
          </cell>
          <cell r="CL17791" t="str">
            <v>0001_4250</v>
          </cell>
          <cell r="CP17791" t="str">
            <v>NONTRADES</v>
          </cell>
          <cell r="CR17791" t="str">
            <v>METER INSTALLER</v>
          </cell>
          <cell r="CS17791" t="str">
            <v>DG</v>
          </cell>
        </row>
        <row r="17792">
          <cell r="Q17792" t="str">
            <v>0001_3130 - Distribution Projects Centre</v>
          </cell>
          <cell r="R17792">
            <v>1</v>
          </cell>
          <cell r="AY17792">
            <v>100769.48185085811</v>
          </cell>
          <cell r="CJ17792">
            <v>0</v>
          </cell>
          <cell r="CK17792">
            <v>0</v>
          </cell>
          <cell r="CL17792" t="str">
            <v>0001_3130</v>
          </cell>
          <cell r="CP17792" t="str">
            <v>NONTRADES</v>
          </cell>
          <cell r="CR17792" t="str">
            <v>CREW LEADER, PLANT MECHANIC</v>
          </cell>
          <cell r="CS17792" t="str">
            <v>DS</v>
          </cell>
        </row>
        <row r="17793">
          <cell r="Q17793" t="str">
            <v>0001_3720 - Customer and Reliability Services</v>
          </cell>
          <cell r="R17793">
            <v>1</v>
          </cell>
          <cell r="AY17793">
            <v>87852.002330742078</v>
          </cell>
          <cell r="CJ17793">
            <v>0</v>
          </cell>
          <cell r="CK17793">
            <v>0</v>
          </cell>
          <cell r="CL17793" t="str">
            <v>0001_3720</v>
          </cell>
          <cell r="CP17793" t="str">
            <v>TRADES</v>
          </cell>
          <cell r="CR17793" t="str">
            <v>CERTIFIED POWER LINE PERSON</v>
          </cell>
          <cell r="CS17793" t="str">
            <v>DG</v>
          </cell>
        </row>
        <row r="17794">
          <cell r="Q17794" t="str">
            <v>0001_4270 - Cust. &amp; Power Sys. Planning &amp; Logistics</v>
          </cell>
          <cell r="R17794">
            <v>1</v>
          </cell>
          <cell r="AY17794">
            <v>82771.533652722297</v>
          </cell>
          <cell r="CJ17794">
            <v>0</v>
          </cell>
          <cell r="CK17794">
            <v>0</v>
          </cell>
          <cell r="CL17794" t="str">
            <v>0001_4270</v>
          </cell>
          <cell r="CP17794" t="str">
            <v>CLERICAL_UNION</v>
          </cell>
          <cell r="CR17794" t="str">
            <v>DISPATCHER</v>
          </cell>
          <cell r="CS17794" t="str">
            <v>DG</v>
          </cell>
        </row>
        <row r="17795">
          <cell r="Q17795" t="str">
            <v>0001_2500 - Procurement - Amdin</v>
          </cell>
          <cell r="R17795">
            <v>1</v>
          </cell>
          <cell r="AY17795">
            <v>59975.836183491549</v>
          </cell>
          <cell r="CJ17795">
            <v>0</v>
          </cell>
          <cell r="CK17795">
            <v>0</v>
          </cell>
          <cell r="CL17795" t="str">
            <v>0001_2500</v>
          </cell>
          <cell r="CP17795" t="str">
            <v>ADMINISTRATIVE_MGT</v>
          </cell>
          <cell r="CR17795" t="str">
            <v>ADMINISTRATIVE ASSISTANT LEVEL I</v>
          </cell>
          <cell r="CS17795" t="str">
            <v>AM</v>
          </cell>
        </row>
        <row r="17796">
          <cell r="Q17796" t="str">
            <v>0001_3720 - Customer and Reliability Services</v>
          </cell>
          <cell r="R17796">
            <v>1</v>
          </cell>
          <cell r="AY17796">
            <v>86830.451403198749</v>
          </cell>
          <cell r="CJ17796">
            <v>0</v>
          </cell>
          <cell r="CK17796">
            <v>0</v>
          </cell>
          <cell r="CL17796" t="str">
            <v>0001_3720</v>
          </cell>
          <cell r="CP17796" t="str">
            <v>TRADES</v>
          </cell>
          <cell r="CR17796" t="str">
            <v>CPLP - APPRENTICE</v>
          </cell>
          <cell r="CS17796" t="str">
            <v>DG</v>
          </cell>
        </row>
        <row r="17797">
          <cell r="Q17797" t="str">
            <v>0001_1750 - IT Services and Infrastructure</v>
          </cell>
          <cell r="R17797">
            <v>1</v>
          </cell>
          <cell r="AY17797">
            <v>123864.2104208239</v>
          </cell>
          <cell r="CJ17797">
            <v>0</v>
          </cell>
          <cell r="CK17797">
            <v>0</v>
          </cell>
          <cell r="CL17797" t="str">
            <v>0001_1750</v>
          </cell>
          <cell r="CP17797" t="str">
            <v>SUPERVISORY</v>
          </cell>
          <cell r="CR17797" t="str">
            <v>SENIOR INFRASTRUCTURE TECH CONSULTANT</v>
          </cell>
          <cell r="CS17797" t="str">
            <v>IT</v>
          </cell>
        </row>
        <row r="17798">
          <cell r="Q17798" t="str">
            <v>0001_4480 - Distribution Grid Operations</v>
          </cell>
          <cell r="R17798">
            <v>1</v>
          </cell>
          <cell r="AY17798">
            <v>110123.05179982007</v>
          </cell>
          <cell r="CJ17798">
            <v>0.73202603580000003</v>
          </cell>
          <cell r="CK17798">
            <v>-111332.60673</v>
          </cell>
          <cell r="CL17798" t="str">
            <v>0001_4480</v>
          </cell>
          <cell r="CP17798" t="str">
            <v>TRADES</v>
          </cell>
          <cell r="CR17798" t="str">
            <v>POWER SYSTEM CONTROLLER</v>
          </cell>
          <cell r="CS17798" t="str">
            <v>DG</v>
          </cell>
        </row>
        <row r="17799">
          <cell r="Q17799" t="str">
            <v>0001_4250 - Metering &amp; Field Services</v>
          </cell>
          <cell r="R17799">
            <v>1</v>
          </cell>
          <cell r="AY17799">
            <v>83723.301078022676</v>
          </cell>
          <cell r="CJ17799">
            <v>0</v>
          </cell>
          <cell r="CK17799">
            <v>0</v>
          </cell>
          <cell r="CL17799" t="str">
            <v>0001_4250</v>
          </cell>
          <cell r="CP17799" t="str">
            <v>TRADES</v>
          </cell>
          <cell r="CR17799" t="str">
            <v>CERT METER MECHANIC / TESTER</v>
          </cell>
          <cell r="CS17799" t="str">
            <v>DG</v>
          </cell>
        </row>
        <row r="17800">
          <cell r="Q17800" t="str">
            <v>0001_3160 - Distribution Projects West</v>
          </cell>
          <cell r="R17800">
            <v>1</v>
          </cell>
          <cell r="AY17800">
            <v>84309.092929452847</v>
          </cell>
          <cell r="CJ17800">
            <v>0</v>
          </cell>
          <cell r="CK17800">
            <v>0</v>
          </cell>
          <cell r="CL17800" t="str">
            <v>0001_3160</v>
          </cell>
          <cell r="CP17800" t="str">
            <v>TRADES</v>
          </cell>
          <cell r="CR17800" t="str">
            <v>CERTIFIED POWER CABLE PERSON</v>
          </cell>
          <cell r="CS17800" t="str">
            <v>DS</v>
          </cell>
        </row>
        <row r="17801">
          <cell r="Q17801" t="str">
            <v>0001_3110 - Distribution Projects East</v>
          </cell>
          <cell r="R17801">
            <v>1</v>
          </cell>
          <cell r="AY17801">
            <v>85489.926693254092</v>
          </cell>
          <cell r="CJ17801">
            <v>0</v>
          </cell>
          <cell r="CK17801">
            <v>0</v>
          </cell>
          <cell r="CL17801" t="str">
            <v>0001_3110</v>
          </cell>
          <cell r="CP17801" t="str">
            <v>TRADES</v>
          </cell>
          <cell r="CR17801" t="str">
            <v>CERTIFIED POWER LINE PERSON</v>
          </cell>
          <cell r="CS17801" t="str">
            <v>DS</v>
          </cell>
        </row>
        <row r="17802">
          <cell r="Q17802" t="str">
            <v>0001_5100 - Equipment Services</v>
          </cell>
          <cell r="R17802">
            <v>1</v>
          </cell>
          <cell r="AY17802">
            <v>85190.911031180862</v>
          </cell>
          <cell r="CJ17802">
            <v>0</v>
          </cell>
          <cell r="CK17802">
            <v>0</v>
          </cell>
          <cell r="CL17802" t="str">
            <v>0001_5100</v>
          </cell>
          <cell r="CP17802" t="str">
            <v>TRADES</v>
          </cell>
          <cell r="CR17802" t="str">
            <v>FLEET MECHANIC</v>
          </cell>
          <cell r="CS17802" t="str">
            <v>AM</v>
          </cell>
        </row>
        <row r="17803">
          <cell r="Q17803" t="str">
            <v>0001_2200 - System Reliability</v>
          </cell>
          <cell r="R17803">
            <v>1</v>
          </cell>
          <cell r="AY17803">
            <v>115241.71671886172</v>
          </cell>
          <cell r="CJ17803">
            <v>0.784362</v>
          </cell>
          <cell r="CK17803">
            <v>-120127.32643999999</v>
          </cell>
          <cell r="CL17803" t="str">
            <v>0001_2200</v>
          </cell>
          <cell r="CP17803" t="str">
            <v>PROFESSIONAL</v>
          </cell>
          <cell r="CR17803" t="str">
            <v>ENGINEER</v>
          </cell>
          <cell r="CS17803" t="str">
            <v>AM</v>
          </cell>
        </row>
        <row r="17804">
          <cell r="Q17804" t="str">
            <v>0001_3160 - Distribution Projects West</v>
          </cell>
          <cell r="R17804">
            <v>1</v>
          </cell>
          <cell r="AY17804">
            <v>97457.163030247044</v>
          </cell>
          <cell r="CJ17804">
            <v>0</v>
          </cell>
          <cell r="CK17804">
            <v>0</v>
          </cell>
          <cell r="CL17804" t="str">
            <v>0001_3160</v>
          </cell>
          <cell r="CP17804" t="str">
            <v>TRADES</v>
          </cell>
          <cell r="CR17804" t="str">
            <v>CERT CREW LEADER, LINE</v>
          </cell>
          <cell r="CS17804" t="str">
            <v>DS</v>
          </cell>
        </row>
        <row r="17805">
          <cell r="Q17805" t="str">
            <v>0001_4330 - Customer Offers &amp; Sustainment</v>
          </cell>
          <cell r="R17805">
            <v>1</v>
          </cell>
          <cell r="AY17805">
            <v>84308.888874510056</v>
          </cell>
          <cell r="CJ17805">
            <v>0</v>
          </cell>
          <cell r="CK17805">
            <v>0</v>
          </cell>
          <cell r="CL17805" t="str">
            <v>0001_4330</v>
          </cell>
          <cell r="CP17805" t="str">
            <v>TRADES</v>
          </cell>
          <cell r="CR17805" t="str">
            <v>CERTIFIED POWER LINE PERSON</v>
          </cell>
          <cell r="CS17805" t="str">
            <v>DS</v>
          </cell>
        </row>
        <row r="17806">
          <cell r="Q17806" t="str">
            <v>0001_4150 - Meter Technology</v>
          </cell>
          <cell r="R17806">
            <v>1</v>
          </cell>
          <cell r="AY17806">
            <v>72518.758282426294</v>
          </cell>
          <cell r="CJ17806">
            <v>0</v>
          </cell>
          <cell r="CK17806">
            <v>0</v>
          </cell>
          <cell r="CL17806" t="str">
            <v>0001_4150</v>
          </cell>
          <cell r="CP17806" t="str">
            <v>CLERICAL_UNION</v>
          </cell>
          <cell r="CR17806" t="str">
            <v>CUSTOMER SERVICE REP</v>
          </cell>
          <cell r="CS17806" t="str">
            <v>CS</v>
          </cell>
        </row>
        <row r="17807">
          <cell r="Q17807" t="str">
            <v>0001_5100 - Equipment Services</v>
          </cell>
          <cell r="R17807">
            <v>1</v>
          </cell>
          <cell r="AY17807">
            <v>85190.911031180862</v>
          </cell>
          <cell r="CJ17807">
            <v>0</v>
          </cell>
          <cell r="CK17807">
            <v>0</v>
          </cell>
          <cell r="CL17807" t="str">
            <v>0001_5100</v>
          </cell>
          <cell r="CP17807" t="str">
            <v>TRADES</v>
          </cell>
          <cell r="CR17807" t="str">
            <v>FLEET MECHANIC</v>
          </cell>
          <cell r="CS17807" t="str">
            <v>AM</v>
          </cell>
        </row>
        <row r="17808">
          <cell r="Q17808" t="str">
            <v>0001_4410 - Call Centre</v>
          </cell>
          <cell r="R17808">
            <v>1</v>
          </cell>
          <cell r="AY17808">
            <v>82771.533652722297</v>
          </cell>
          <cell r="CJ17808">
            <v>0</v>
          </cell>
          <cell r="CK17808">
            <v>0</v>
          </cell>
          <cell r="CL17808" t="str">
            <v>0001_4410</v>
          </cell>
          <cell r="CP17808" t="str">
            <v>CLERICAL_UNION</v>
          </cell>
          <cell r="CR17808" t="str">
            <v>DISPATCHER</v>
          </cell>
          <cell r="CS17808" t="str">
            <v>CS</v>
          </cell>
        </row>
        <row r="17809">
          <cell r="Q17809" t="str">
            <v>0001_3160 - Distribution Projects West</v>
          </cell>
          <cell r="R17809">
            <v>1</v>
          </cell>
          <cell r="AY17809">
            <v>123864.59992905502</v>
          </cell>
          <cell r="CJ17809">
            <v>0.5753437589</v>
          </cell>
          <cell r="CK17809">
            <v>-96850.045140000002</v>
          </cell>
          <cell r="CL17809" t="str">
            <v>0001_3160</v>
          </cell>
          <cell r="CP17809" t="str">
            <v>SUPERVISORY</v>
          </cell>
          <cell r="CR17809" t="str">
            <v>SUPERVISOR, DESIGN</v>
          </cell>
          <cell r="CS17809" t="str">
            <v>DS</v>
          </cell>
        </row>
        <row r="17810">
          <cell r="Q17810" t="str">
            <v>0001_3310 - Stations &amp; Distribution Automation</v>
          </cell>
          <cell r="R17810">
            <v>1</v>
          </cell>
          <cell r="AY17810">
            <v>89179.271149604188</v>
          </cell>
          <cell r="CJ17810">
            <v>0</v>
          </cell>
          <cell r="CK17810">
            <v>0</v>
          </cell>
          <cell r="CL17810" t="str">
            <v>0001_3310</v>
          </cell>
          <cell r="CP17810" t="str">
            <v>CLERICAL_UNION</v>
          </cell>
          <cell r="CR17810" t="str">
            <v>FACILITIES TECH LEVEL II</v>
          </cell>
          <cell r="CS17810" t="str">
            <v>DS</v>
          </cell>
        </row>
        <row r="17811">
          <cell r="Q17811" t="str">
            <v>0001_3160 - Distribution Projects West</v>
          </cell>
          <cell r="R17811">
            <v>1</v>
          </cell>
          <cell r="AY17811">
            <v>85358.700268949222</v>
          </cell>
          <cell r="CJ17811">
            <v>0</v>
          </cell>
          <cell r="CK17811">
            <v>0</v>
          </cell>
          <cell r="CL17811" t="str">
            <v>0001_3160</v>
          </cell>
          <cell r="CP17811" t="str">
            <v>TRADES</v>
          </cell>
          <cell r="CR17811" t="str">
            <v>CERTIFIED POWER LINE PERSON</v>
          </cell>
          <cell r="CS17811" t="str">
            <v>DS</v>
          </cell>
        </row>
        <row r="17812">
          <cell r="Q17812" t="str">
            <v>0001_3820 - Program Management</v>
          </cell>
          <cell r="R17812">
            <v>1</v>
          </cell>
          <cell r="AY17812">
            <v>68324.966347741909</v>
          </cell>
          <cell r="CJ17812">
            <v>0</v>
          </cell>
          <cell r="CK17812">
            <v>0</v>
          </cell>
          <cell r="CL17812" t="str">
            <v>0001_3820</v>
          </cell>
          <cell r="CP17812" t="str">
            <v>CLERICAL_UNION</v>
          </cell>
          <cell r="CR17812" t="str">
            <v>SENIOR OFFICE CLERK LEVEL I</v>
          </cell>
          <cell r="CS17812" t="str">
            <v>DS</v>
          </cell>
        </row>
        <row r="17813">
          <cell r="Q17813" t="str">
            <v>0001_3110 - Distribution Projects East</v>
          </cell>
          <cell r="R17813">
            <v>1</v>
          </cell>
          <cell r="AY17813">
            <v>100654.21337120939</v>
          </cell>
          <cell r="CJ17813">
            <v>0</v>
          </cell>
          <cell r="CK17813">
            <v>0</v>
          </cell>
          <cell r="CL17813" t="str">
            <v>0001_3110</v>
          </cell>
          <cell r="CP17813" t="str">
            <v>TRADES</v>
          </cell>
          <cell r="CR17813" t="str">
            <v>CERT CREW LEADER, LINE</v>
          </cell>
          <cell r="CS17813" t="str">
            <v>DS</v>
          </cell>
        </row>
        <row r="17814">
          <cell r="Q17814" t="str">
            <v>0001_3160 - Distribution Projects West</v>
          </cell>
          <cell r="R17814">
            <v>1</v>
          </cell>
          <cell r="AY17814">
            <v>94966.8378550177</v>
          </cell>
          <cell r="CJ17814">
            <v>0</v>
          </cell>
          <cell r="CK17814">
            <v>0</v>
          </cell>
          <cell r="CL17814" t="str">
            <v>0001_3160</v>
          </cell>
          <cell r="CP17814" t="str">
            <v>TECHNICAL</v>
          </cell>
          <cell r="CR17814" t="str">
            <v>ENGINEERING TECHNOLOGIST LEVEL II</v>
          </cell>
          <cell r="CS17814" t="str">
            <v>DS</v>
          </cell>
        </row>
        <row r="17815">
          <cell r="Q17815" t="str">
            <v>0001_3110 - Distribution Projects East</v>
          </cell>
          <cell r="R17815">
            <v>1</v>
          </cell>
          <cell r="AY17815">
            <v>82344.496692677596</v>
          </cell>
          <cell r="CJ17815">
            <v>0</v>
          </cell>
          <cell r="CK17815">
            <v>0</v>
          </cell>
          <cell r="CL17815" t="str">
            <v>0001_3110</v>
          </cell>
          <cell r="CP17815" t="str">
            <v>NONTRADES</v>
          </cell>
          <cell r="CR17815" t="str">
            <v>CONSTRUCTION INSPECTOR</v>
          </cell>
          <cell r="CS17815" t="str">
            <v>DS</v>
          </cell>
        </row>
        <row r="17816">
          <cell r="Q17816" t="str">
            <v>0001_3310 - Stations &amp; Distribution Automation</v>
          </cell>
          <cell r="R17816">
            <v>1</v>
          </cell>
          <cell r="AY17816">
            <v>106637.62990754459</v>
          </cell>
          <cell r="CJ17816">
            <v>0</v>
          </cell>
          <cell r="CK17816">
            <v>0</v>
          </cell>
          <cell r="CL17816" t="str">
            <v>0001_3310</v>
          </cell>
          <cell r="CP17816" t="str">
            <v>TRADES</v>
          </cell>
          <cell r="CR17816" t="str">
            <v>DISTRIBUTION SYSTEM TECHNOLOGIST</v>
          </cell>
          <cell r="CS17816" t="str">
            <v>DS</v>
          </cell>
        </row>
        <row r="17817">
          <cell r="Q17817" t="str">
            <v>0001_4210 - Customer and Power Services</v>
          </cell>
          <cell r="R17817">
            <v>1</v>
          </cell>
          <cell r="AY17817">
            <v>93026.138439995862</v>
          </cell>
          <cell r="CJ17817">
            <v>0</v>
          </cell>
          <cell r="CK17817">
            <v>0</v>
          </cell>
          <cell r="CL17817" t="str">
            <v>0001_4210</v>
          </cell>
          <cell r="CP17817" t="str">
            <v>TRADES</v>
          </cell>
          <cell r="CR17817" t="str">
            <v>STATION RESPONSE REP</v>
          </cell>
          <cell r="CS17817" t="str">
            <v>DG</v>
          </cell>
        </row>
        <row r="17818">
          <cell r="Q17818" t="str">
            <v>0001_3130 - Distribution Projects Centre</v>
          </cell>
          <cell r="R17818">
            <v>1</v>
          </cell>
          <cell r="AY17818">
            <v>68412.501420981498</v>
          </cell>
          <cell r="CJ17818">
            <v>0</v>
          </cell>
          <cell r="CK17818">
            <v>0</v>
          </cell>
          <cell r="CL17818" t="str">
            <v>0001_3130</v>
          </cell>
          <cell r="CP17818" t="str">
            <v>NONTRADES</v>
          </cell>
          <cell r="CR17818" t="str">
            <v>PIT INSPECTOR</v>
          </cell>
          <cell r="CS17818" t="str">
            <v>DS</v>
          </cell>
        </row>
        <row r="17819">
          <cell r="Q17819" t="str">
            <v>0001_1782 - Services &amp; Applications</v>
          </cell>
          <cell r="R17819">
            <v>1</v>
          </cell>
          <cell r="AY17819">
            <v>121574.60142082391</v>
          </cell>
          <cell r="CJ17819">
            <v>0</v>
          </cell>
          <cell r="CK17819">
            <v>0</v>
          </cell>
          <cell r="CL17819" t="str">
            <v>0001_1782</v>
          </cell>
          <cell r="CP17819" t="str">
            <v>PROFESSIONAL</v>
          </cell>
          <cell r="CR17819" t="str">
            <v>TECHNICAL CONSULTANT</v>
          </cell>
          <cell r="CS17819" t="str">
            <v>IT</v>
          </cell>
        </row>
        <row r="17820">
          <cell r="Q17820" t="str">
            <v>0001_2410 - Asset Attachment &amp; Leases</v>
          </cell>
          <cell r="R17820">
            <v>1</v>
          </cell>
          <cell r="AY17820">
            <v>81482.023842653536</v>
          </cell>
          <cell r="CJ17820">
            <v>0</v>
          </cell>
          <cell r="CK17820">
            <v>0</v>
          </cell>
          <cell r="CL17820" t="str">
            <v>0001_2410</v>
          </cell>
          <cell r="CP17820" t="str">
            <v>NONTRADES</v>
          </cell>
          <cell r="CR17820" t="str">
            <v>FIELD SERVICE REPRESENTATIVE</v>
          </cell>
          <cell r="CS17820" t="str">
            <v>AM</v>
          </cell>
        </row>
        <row r="17821">
          <cell r="Q17821" t="str">
            <v>0001_4210 - Customer and Power Services</v>
          </cell>
          <cell r="R17821">
            <v>1</v>
          </cell>
          <cell r="AY17821">
            <v>95210.083898792669</v>
          </cell>
          <cell r="CJ17821">
            <v>0</v>
          </cell>
          <cell r="CK17821">
            <v>0</v>
          </cell>
          <cell r="CL17821" t="str">
            <v>0001_4210</v>
          </cell>
          <cell r="CP17821" t="str">
            <v>TRADES</v>
          </cell>
          <cell r="CR17821" t="str">
            <v>SYSTEM RESPONSE REP</v>
          </cell>
          <cell r="CS17821" t="str">
            <v>DG</v>
          </cell>
        </row>
        <row r="17822">
          <cell r="Q17822" t="str">
            <v>0001_3820 - Program Management</v>
          </cell>
          <cell r="R17822">
            <v>1</v>
          </cell>
          <cell r="AY17822">
            <v>84291.439502885507</v>
          </cell>
          <cell r="CJ17822">
            <v>0.19556404529999999</v>
          </cell>
          <cell r="CK17822">
            <v>-22773.422180000001</v>
          </cell>
          <cell r="CL17822" t="str">
            <v>0001_3820</v>
          </cell>
          <cell r="CP17822" t="str">
            <v>CLERICAL_UNION</v>
          </cell>
          <cell r="CR17822" t="str">
            <v>ENGINEERING COST CLERK</v>
          </cell>
          <cell r="CS17822" t="str">
            <v>DS</v>
          </cell>
        </row>
        <row r="17823">
          <cell r="Q17823" t="str">
            <v>0001_3130 - Distribution Projects Centre</v>
          </cell>
          <cell r="R17823">
            <v>1</v>
          </cell>
          <cell r="AY17823">
            <v>66235.49519865209</v>
          </cell>
          <cell r="CJ17823">
            <v>0</v>
          </cell>
          <cell r="CK17823">
            <v>0</v>
          </cell>
          <cell r="CL17823" t="str">
            <v>0001_3130</v>
          </cell>
          <cell r="CP17823" t="str">
            <v>NONTRADES</v>
          </cell>
          <cell r="CR17823" t="str">
            <v>DRIVER/OPERATOR</v>
          </cell>
          <cell r="CS17823" t="str">
            <v>DS</v>
          </cell>
        </row>
        <row r="17824">
          <cell r="Q17824" t="str">
            <v>0002_4300 - STL Planning</v>
          </cell>
          <cell r="R17824">
            <v>1</v>
          </cell>
          <cell r="AY17824">
            <v>93684.409145327067</v>
          </cell>
          <cell r="CJ17824">
            <v>0</v>
          </cell>
          <cell r="CK17824">
            <v>0</v>
          </cell>
          <cell r="CL17824" t="str">
            <v>0002_4300</v>
          </cell>
          <cell r="CP17824" t="str">
            <v>TECHNICAL</v>
          </cell>
          <cell r="CR17824" t="str">
            <v>DESIGN TECH LEVEL II</v>
          </cell>
          <cell r="CS17824" t="str">
            <v>THESI</v>
          </cell>
        </row>
        <row r="17825">
          <cell r="Q17825" t="str">
            <v>0001_4250 - Metering &amp; Field Services</v>
          </cell>
          <cell r="R17825">
            <v>1</v>
          </cell>
          <cell r="AY17825">
            <v>83723.301078022676</v>
          </cell>
          <cell r="CJ17825">
            <v>0</v>
          </cell>
          <cell r="CK17825">
            <v>0</v>
          </cell>
          <cell r="CL17825" t="str">
            <v>0001_4250</v>
          </cell>
          <cell r="CP17825" t="str">
            <v>TRADES</v>
          </cell>
          <cell r="CR17825" t="str">
            <v>CERT METER MECHANIC / TESTER</v>
          </cell>
          <cell r="CS17825" t="str">
            <v>DG</v>
          </cell>
        </row>
        <row r="17826">
          <cell r="Q17826" t="str">
            <v>0001_4250 - Metering &amp; Field Services</v>
          </cell>
          <cell r="R17826">
            <v>1</v>
          </cell>
          <cell r="AY17826">
            <v>81482.023842653536</v>
          </cell>
          <cell r="CJ17826">
            <v>0</v>
          </cell>
          <cell r="CK17826">
            <v>0</v>
          </cell>
          <cell r="CL17826" t="str">
            <v>0001_4250</v>
          </cell>
          <cell r="CP17826" t="str">
            <v>NONTRADES</v>
          </cell>
          <cell r="CR17826" t="str">
            <v>FIELD SERVICE REPRESENTATIVE</v>
          </cell>
          <cell r="CS17826" t="str">
            <v>DG</v>
          </cell>
        </row>
        <row r="17827">
          <cell r="Q17827" t="str">
            <v>0001_2200 - System Reliability</v>
          </cell>
          <cell r="R17827">
            <v>1</v>
          </cell>
          <cell r="AY17827">
            <v>80039.550602779069</v>
          </cell>
          <cell r="CJ17827">
            <v>0.68867452240000004</v>
          </cell>
          <cell r="CK17827">
            <v>-76335.486659999995</v>
          </cell>
          <cell r="CL17827" t="str">
            <v>0001_2200</v>
          </cell>
          <cell r="CP17827" t="str">
            <v>CLERICAL_UNION</v>
          </cell>
          <cell r="CR17827" t="str">
            <v>ENGINEERING TECH LEVEL II</v>
          </cell>
          <cell r="CS17827" t="str">
            <v>AM</v>
          </cell>
        </row>
        <row r="17828">
          <cell r="Q17828" t="str">
            <v>0001_1510 - Comm &amp; Public Affairs</v>
          </cell>
          <cell r="R17828">
            <v>1</v>
          </cell>
          <cell r="AY17828">
            <v>130900.77476643978</v>
          </cell>
          <cell r="CJ17828">
            <v>0</v>
          </cell>
          <cell r="CK17828">
            <v>0</v>
          </cell>
          <cell r="CL17828" t="str">
            <v>0001_1510</v>
          </cell>
          <cell r="CP17828" t="str">
            <v>PROFESSIONAL</v>
          </cell>
          <cell r="CR17828" t="str">
            <v>COMMUNICATIONS CONSULTANT</v>
          </cell>
          <cell r="CS17828" t="str">
            <v>CP&amp;A</v>
          </cell>
        </row>
        <row r="17829">
          <cell r="Q17829" t="str">
            <v>0001_4480 - Distribution Grid Operations</v>
          </cell>
          <cell r="R17829">
            <v>1</v>
          </cell>
          <cell r="AY17829">
            <v>184255.98617159101</v>
          </cell>
          <cell r="CJ17829">
            <v>0</v>
          </cell>
          <cell r="CK17829">
            <v>0</v>
          </cell>
          <cell r="CL17829" t="str">
            <v>0001_4480</v>
          </cell>
          <cell r="CP17829" t="str">
            <v>MANAGERIAL</v>
          </cell>
          <cell r="CR17829" t="str">
            <v>MANAGER, DIST GRID OPERATIONS</v>
          </cell>
          <cell r="CS17829" t="str">
            <v>DG</v>
          </cell>
        </row>
        <row r="17830">
          <cell r="Q17830" t="str">
            <v>0001_5200 - Facilities</v>
          </cell>
          <cell r="R17830">
            <v>1</v>
          </cell>
          <cell r="AY17830">
            <v>83724.095330801865</v>
          </cell>
          <cell r="CJ17830">
            <v>0</v>
          </cell>
          <cell r="CK17830">
            <v>0</v>
          </cell>
          <cell r="CL17830" t="str">
            <v>0001_5200</v>
          </cell>
          <cell r="CP17830" t="str">
            <v>TRADES</v>
          </cell>
          <cell r="CR17830" t="str">
            <v>WELDER</v>
          </cell>
          <cell r="CS17830" t="str">
            <v>Faclt.</v>
          </cell>
        </row>
        <row r="17831">
          <cell r="Q17831" t="str">
            <v>0001_4250 - Metering &amp; Field Services</v>
          </cell>
          <cell r="R17831">
            <v>1</v>
          </cell>
          <cell r="AY17831">
            <v>81482.023842653536</v>
          </cell>
          <cell r="CJ17831">
            <v>0</v>
          </cell>
          <cell r="CK17831">
            <v>0</v>
          </cell>
          <cell r="CL17831" t="str">
            <v>0001_4250</v>
          </cell>
          <cell r="CP17831" t="str">
            <v>NONTRADES</v>
          </cell>
          <cell r="CR17831" t="str">
            <v>FIELD SERVICE REPRESENTATIVE</v>
          </cell>
          <cell r="CS17831" t="str">
            <v>DG</v>
          </cell>
        </row>
        <row r="17832">
          <cell r="Q17832" t="str">
            <v>0001_4250 - Metering &amp; Field Services</v>
          </cell>
          <cell r="R17832">
            <v>1</v>
          </cell>
          <cell r="AY17832">
            <v>81482.023842653536</v>
          </cell>
          <cell r="CJ17832">
            <v>0</v>
          </cell>
          <cell r="CK17832">
            <v>0</v>
          </cell>
          <cell r="CL17832" t="str">
            <v>0001_4250</v>
          </cell>
          <cell r="CP17832" t="str">
            <v>NONTRADES</v>
          </cell>
          <cell r="CR17832" t="str">
            <v>FIELD SERVICE REPRESENTATIVE</v>
          </cell>
          <cell r="CS17832" t="str">
            <v>DG</v>
          </cell>
        </row>
        <row r="17833">
          <cell r="Q17833" t="str">
            <v>0001_1610 - Hr Planning Benefits &amp; Comp</v>
          </cell>
          <cell r="R17833">
            <v>1</v>
          </cell>
          <cell r="AY17833">
            <v>72009.392552353413</v>
          </cell>
          <cell r="CJ17833">
            <v>0</v>
          </cell>
          <cell r="CK17833">
            <v>0</v>
          </cell>
          <cell r="CL17833" t="str">
            <v>0001_1610</v>
          </cell>
          <cell r="CP17833" t="str">
            <v>ADMINISTRATIVE_MGT</v>
          </cell>
          <cell r="CR17833" t="str">
            <v>ORGANIZATIONAL EFFECTIVENESS ANALYST</v>
          </cell>
          <cell r="CS17833" t="str">
            <v>OE&amp;EHS</v>
          </cell>
        </row>
        <row r="17834">
          <cell r="Q17834" t="str">
            <v>0001_3160 - Distribution Projects West</v>
          </cell>
          <cell r="R17834">
            <v>1</v>
          </cell>
          <cell r="AY17834">
            <v>81044.72931950794</v>
          </cell>
          <cell r="CJ17834">
            <v>0</v>
          </cell>
          <cell r="CK17834">
            <v>0</v>
          </cell>
          <cell r="CL17834" t="str">
            <v>0001_3160</v>
          </cell>
          <cell r="CP17834" t="str">
            <v>TRADES</v>
          </cell>
          <cell r="CR17834" t="str">
            <v>CPLP - APPRENTICES</v>
          </cell>
          <cell r="CS17834" t="str">
            <v>DS</v>
          </cell>
        </row>
        <row r="17835">
          <cell r="Q17835" t="str">
            <v>0001_3720 - Customer and Reliability Services</v>
          </cell>
          <cell r="R17835">
            <v>1</v>
          </cell>
          <cell r="AY17835">
            <v>70116.924662552672</v>
          </cell>
          <cell r="CJ17835">
            <v>0</v>
          </cell>
          <cell r="CK17835">
            <v>0</v>
          </cell>
          <cell r="CL17835" t="str">
            <v>0001_3720</v>
          </cell>
          <cell r="CP17835" t="str">
            <v>NONTRADES</v>
          </cell>
          <cell r="CR17835" t="str">
            <v>MCO/DRIVER</v>
          </cell>
          <cell r="CS17835" t="str">
            <v>DG</v>
          </cell>
        </row>
        <row r="17836">
          <cell r="Q17836" t="str">
            <v>0001_4210 - Customer and Power Services</v>
          </cell>
          <cell r="R17836">
            <v>1</v>
          </cell>
          <cell r="AY17836">
            <v>95210.083898792669</v>
          </cell>
          <cell r="CJ17836">
            <v>0</v>
          </cell>
          <cell r="CK17836">
            <v>0</v>
          </cell>
          <cell r="CL17836" t="str">
            <v>0001_4210</v>
          </cell>
          <cell r="CP17836" t="str">
            <v>TRADES</v>
          </cell>
          <cell r="CR17836" t="str">
            <v>SYSTEM RESPONSE REP</v>
          </cell>
          <cell r="CS17836" t="str">
            <v>DG</v>
          </cell>
        </row>
        <row r="17837">
          <cell r="Q17837" t="str">
            <v>0001_4460 - Collections</v>
          </cell>
          <cell r="R17837">
            <v>1</v>
          </cell>
          <cell r="AY17837">
            <v>93535.778412185493</v>
          </cell>
          <cell r="CJ17837">
            <v>0</v>
          </cell>
          <cell r="CK17837">
            <v>0</v>
          </cell>
          <cell r="CL17837" t="str">
            <v>0001_4460</v>
          </cell>
          <cell r="CP17837" t="str">
            <v>CLERICAL_UNION</v>
          </cell>
          <cell r="CR17837" t="str">
            <v>ENERGY SERVICE TECH</v>
          </cell>
          <cell r="CS17837" t="str">
            <v>CS</v>
          </cell>
        </row>
        <row r="17838">
          <cell r="Q17838" t="str">
            <v>0001_3310 - Stations &amp; Distribution Automation</v>
          </cell>
          <cell r="R17838">
            <v>1</v>
          </cell>
          <cell r="AY17838">
            <v>106637.62990754459</v>
          </cell>
          <cell r="CJ17838">
            <v>0</v>
          </cell>
          <cell r="CK17838">
            <v>0</v>
          </cell>
          <cell r="CL17838" t="str">
            <v>0001_3310</v>
          </cell>
          <cell r="CP17838" t="str">
            <v>TRADES</v>
          </cell>
          <cell r="CR17838" t="str">
            <v>DISTRIBUTION SYSTEM TECHNOLOGIST</v>
          </cell>
          <cell r="CS17838" t="str">
            <v>DS</v>
          </cell>
        </row>
        <row r="17839">
          <cell r="Q17839" t="str">
            <v>0001_3720 - Customer and Reliability Services</v>
          </cell>
          <cell r="R17839">
            <v>1</v>
          </cell>
          <cell r="AY17839">
            <v>87852.002330742078</v>
          </cell>
          <cell r="CJ17839">
            <v>0</v>
          </cell>
          <cell r="CK17839">
            <v>0</v>
          </cell>
          <cell r="CL17839" t="str">
            <v>0001_3720</v>
          </cell>
          <cell r="CP17839" t="str">
            <v>TRADES</v>
          </cell>
          <cell r="CR17839" t="str">
            <v>CERTIFIED POWER LINE PERSON</v>
          </cell>
          <cell r="CS17839" t="str">
            <v>DG</v>
          </cell>
        </row>
        <row r="17840">
          <cell r="Q17840" t="str">
            <v>0001_3310 - Stations &amp; Distribution Automation</v>
          </cell>
          <cell r="R17840">
            <v>1</v>
          </cell>
          <cell r="AY17840">
            <v>104840.31022241803</v>
          </cell>
          <cell r="CJ17840">
            <v>0</v>
          </cell>
          <cell r="CK17840">
            <v>0</v>
          </cell>
          <cell r="CL17840" t="str">
            <v>0001_3310</v>
          </cell>
          <cell r="CP17840" t="str">
            <v>TRADES</v>
          </cell>
          <cell r="CR17840" t="str">
            <v>DISTRIBUTION SYSTEM TECHNOLOGIST</v>
          </cell>
          <cell r="CS17840" t="str">
            <v>DS</v>
          </cell>
        </row>
        <row r="17841">
          <cell r="Q17841" t="str">
            <v>0001_4210 - Customer and Power Services</v>
          </cell>
          <cell r="R17841">
            <v>1</v>
          </cell>
          <cell r="AY17841">
            <v>95210.083898792669</v>
          </cell>
          <cell r="CJ17841">
            <v>0</v>
          </cell>
          <cell r="CK17841">
            <v>0</v>
          </cell>
          <cell r="CL17841" t="str">
            <v>0001_4210</v>
          </cell>
          <cell r="CP17841" t="str">
            <v>TRADES</v>
          </cell>
          <cell r="CR17841" t="str">
            <v>SYSTEM RESPONSE REP</v>
          </cell>
          <cell r="CS17841" t="str">
            <v>DG</v>
          </cell>
        </row>
        <row r="17842">
          <cell r="Q17842" t="str">
            <v>0001_2530 - Acquisition Serv</v>
          </cell>
          <cell r="R17842">
            <v>1</v>
          </cell>
          <cell r="AY17842">
            <v>89179.097349566015</v>
          </cell>
          <cell r="CJ17842">
            <v>0</v>
          </cell>
          <cell r="CK17842">
            <v>0</v>
          </cell>
          <cell r="CL17842" t="str">
            <v>0001_2530</v>
          </cell>
          <cell r="CP17842" t="str">
            <v>CLERICAL_UNION</v>
          </cell>
          <cell r="CR17842" t="str">
            <v>SUPPLY CHAIN SPECIALIST</v>
          </cell>
          <cell r="CS17842" t="str">
            <v>AM</v>
          </cell>
        </row>
        <row r="17843">
          <cell r="Q17843" t="str">
            <v>0001_4425 - Conbill</v>
          </cell>
          <cell r="R17843">
            <v>1</v>
          </cell>
          <cell r="AY17843">
            <v>71058.061657098966</v>
          </cell>
          <cell r="CJ17843">
            <v>0</v>
          </cell>
          <cell r="CK17843">
            <v>0</v>
          </cell>
          <cell r="CL17843" t="str">
            <v>0001_4425</v>
          </cell>
          <cell r="CP17843" t="str">
            <v>CLERICAL_UNION</v>
          </cell>
          <cell r="CR17843" t="str">
            <v>ACCOUNTING CLERK LEVEL II</v>
          </cell>
          <cell r="CS17843" t="str">
            <v>CS</v>
          </cell>
        </row>
        <row r="17844">
          <cell r="Q17844" t="str">
            <v>0001_3720 - Customer and Reliability Services</v>
          </cell>
          <cell r="R17844">
            <v>1</v>
          </cell>
          <cell r="AY17844">
            <v>83709.130122564413</v>
          </cell>
          <cell r="CJ17844">
            <v>0</v>
          </cell>
          <cell r="CK17844">
            <v>0</v>
          </cell>
          <cell r="CL17844" t="str">
            <v>0001_3720</v>
          </cell>
          <cell r="CP17844" t="str">
            <v>CLERICAL_UNION</v>
          </cell>
          <cell r="CR17844" t="str">
            <v>ELECTRICAL SERVICE INSPECTOR</v>
          </cell>
          <cell r="CS17844" t="str">
            <v>DG</v>
          </cell>
        </row>
        <row r="17845">
          <cell r="Q17845" t="str">
            <v>0001_1900 - OE Admin</v>
          </cell>
          <cell r="R17845">
            <v>1</v>
          </cell>
          <cell r="AY17845">
            <v>67469.246235220038</v>
          </cell>
          <cell r="CJ17845">
            <v>0</v>
          </cell>
          <cell r="CK17845">
            <v>0</v>
          </cell>
          <cell r="CL17845" t="str">
            <v>0001_1900</v>
          </cell>
          <cell r="CP17845" t="str">
            <v>ADMINISTRATIVE_MGT</v>
          </cell>
          <cell r="CR17845" t="str">
            <v>ADMINISTRATIVE ASSISTANT LEVEL II</v>
          </cell>
          <cell r="CS17845" t="str">
            <v>OE&amp;EHS</v>
          </cell>
        </row>
        <row r="17846">
          <cell r="Q17846" t="str">
            <v>0001_4250 - Metering &amp; Field Services</v>
          </cell>
          <cell r="R17846">
            <v>1</v>
          </cell>
          <cell r="AY17846">
            <v>81482.023842653536</v>
          </cell>
          <cell r="CJ17846">
            <v>0</v>
          </cell>
          <cell r="CK17846">
            <v>0</v>
          </cell>
          <cell r="CL17846" t="str">
            <v>0001_4250</v>
          </cell>
          <cell r="CP17846" t="str">
            <v>NONTRADES</v>
          </cell>
          <cell r="CR17846" t="str">
            <v>FIELD SERVICE REPRESENTATIVE</v>
          </cell>
          <cell r="CS17846" t="str">
            <v>DG</v>
          </cell>
        </row>
        <row r="17847">
          <cell r="Q17847" t="str">
            <v>0001_4410 - Call Centre</v>
          </cell>
          <cell r="R17847">
            <v>1</v>
          </cell>
          <cell r="AY17847">
            <v>72518.758282426294</v>
          </cell>
          <cell r="CJ17847">
            <v>0</v>
          </cell>
          <cell r="CK17847">
            <v>0</v>
          </cell>
          <cell r="CL17847" t="str">
            <v>0001_4410</v>
          </cell>
          <cell r="CP17847" t="str">
            <v>CLERICAL_UNION</v>
          </cell>
          <cell r="CR17847" t="str">
            <v>CUSTOMER SERVICE REP</v>
          </cell>
          <cell r="CS17847" t="str">
            <v>CS</v>
          </cell>
        </row>
        <row r="17848">
          <cell r="Q17848" t="str">
            <v>0001_1350 - Fin Risks and Controls</v>
          </cell>
          <cell r="R17848">
            <v>1</v>
          </cell>
          <cell r="AY17848">
            <v>112330.6989198505</v>
          </cell>
          <cell r="CJ17848">
            <v>0</v>
          </cell>
          <cell r="CK17848">
            <v>0</v>
          </cell>
          <cell r="CL17848" t="str">
            <v>0001_1350</v>
          </cell>
          <cell r="CP17848" t="str">
            <v>PROFESSIONAL</v>
          </cell>
          <cell r="CR17848" t="str">
            <v>SENIOR INTERNAL AUDITOR</v>
          </cell>
          <cell r="CS17848" t="str">
            <v>Fin.</v>
          </cell>
        </row>
        <row r="17849">
          <cell r="Q17849" t="str">
            <v>0001_3720 - Customer and Reliability Services</v>
          </cell>
          <cell r="R17849">
            <v>1</v>
          </cell>
          <cell r="AY17849">
            <v>127822.65612608657</v>
          </cell>
          <cell r="CJ17849">
            <v>0.50486439689999996</v>
          </cell>
          <cell r="CK17849">
            <v>-87673.062000000005</v>
          </cell>
          <cell r="CL17849" t="str">
            <v>0001_3720</v>
          </cell>
          <cell r="CP17849" t="str">
            <v>SUPERVISORY</v>
          </cell>
          <cell r="CR17849" t="str">
            <v>SUPERVISOR, DESIGN</v>
          </cell>
          <cell r="CS17849" t="str">
            <v>DG</v>
          </cell>
        </row>
        <row r="17850">
          <cell r="Q17850" t="str">
            <v>0002_4100 - STL M&amp;R</v>
          </cell>
          <cell r="R17850">
            <v>1</v>
          </cell>
          <cell r="AY17850">
            <v>70225.230348067926</v>
          </cell>
          <cell r="CJ17850">
            <v>0</v>
          </cell>
          <cell r="CK17850">
            <v>0</v>
          </cell>
          <cell r="CL17850" t="str">
            <v>0002_4100</v>
          </cell>
          <cell r="CP17850" t="str">
            <v>NONTRADES</v>
          </cell>
          <cell r="CR17850" t="str">
            <v>ST LT MAINTAINER</v>
          </cell>
          <cell r="CS17850" t="str">
            <v>THESI</v>
          </cell>
        </row>
        <row r="17851">
          <cell r="Q17851" t="str">
            <v>0001_4330 - Customer Offers &amp; Sustainment</v>
          </cell>
          <cell r="R17851">
            <v>1</v>
          </cell>
          <cell r="AY17851">
            <v>100363.57243940224</v>
          </cell>
          <cell r="CJ17851">
            <v>0</v>
          </cell>
          <cell r="CK17851">
            <v>0</v>
          </cell>
          <cell r="CL17851" t="str">
            <v>0001_4330</v>
          </cell>
          <cell r="CP17851" t="str">
            <v>TRADES</v>
          </cell>
          <cell r="CR17851" t="str">
            <v>CERT CREW LEADER, LINE</v>
          </cell>
          <cell r="CS17851" t="str">
            <v>DS</v>
          </cell>
        </row>
        <row r="17852">
          <cell r="Q17852" t="str">
            <v>0001_3720 - Customer and Reliability Services</v>
          </cell>
          <cell r="R17852">
            <v>1</v>
          </cell>
          <cell r="AY17852">
            <v>87852.002330742078</v>
          </cell>
          <cell r="CJ17852">
            <v>0</v>
          </cell>
          <cell r="CK17852">
            <v>0</v>
          </cell>
          <cell r="CL17852" t="str">
            <v>0001_3720</v>
          </cell>
          <cell r="CP17852" t="str">
            <v>TRADES</v>
          </cell>
          <cell r="CR17852" t="str">
            <v>CERTIFIED POWER LINE PERSON</v>
          </cell>
          <cell r="CS17852" t="str">
            <v>DG</v>
          </cell>
        </row>
        <row r="17853">
          <cell r="Q17853" t="str">
            <v>0001_4210 - Customer and Power Services</v>
          </cell>
          <cell r="R17853">
            <v>1</v>
          </cell>
          <cell r="AY17853">
            <v>95210.083898792669</v>
          </cell>
          <cell r="CJ17853">
            <v>0</v>
          </cell>
          <cell r="CK17853">
            <v>0</v>
          </cell>
          <cell r="CL17853" t="str">
            <v>0001_4210</v>
          </cell>
          <cell r="CP17853" t="str">
            <v>TRADES</v>
          </cell>
          <cell r="CR17853" t="str">
            <v>SYSTEM RESPONSE REP</v>
          </cell>
          <cell r="CS17853" t="str">
            <v>DG</v>
          </cell>
        </row>
        <row r="17854">
          <cell r="Q17854" t="str">
            <v>0001_4330 - Customer Offers &amp; Sustainment</v>
          </cell>
          <cell r="R17854">
            <v>1</v>
          </cell>
          <cell r="AY17854">
            <v>84308.888874510056</v>
          </cell>
          <cell r="CJ17854">
            <v>0</v>
          </cell>
          <cell r="CK17854">
            <v>0</v>
          </cell>
          <cell r="CL17854" t="str">
            <v>0001_4330</v>
          </cell>
          <cell r="CP17854" t="str">
            <v>TRADES</v>
          </cell>
          <cell r="CR17854" t="str">
            <v>CERTIFIED POWER LINE PERSON</v>
          </cell>
          <cell r="CS17854" t="str">
            <v>DS</v>
          </cell>
        </row>
        <row r="17855">
          <cell r="Q17855" t="str">
            <v>0001_4210 - Customer and Power Services</v>
          </cell>
          <cell r="R17855">
            <v>1</v>
          </cell>
          <cell r="AY17855">
            <v>95210.083898792669</v>
          </cell>
          <cell r="CJ17855">
            <v>0</v>
          </cell>
          <cell r="CK17855">
            <v>0</v>
          </cell>
          <cell r="CL17855" t="str">
            <v>0001_4210</v>
          </cell>
          <cell r="CP17855" t="str">
            <v>TRADES</v>
          </cell>
          <cell r="CR17855" t="str">
            <v>SYSTEM RESPONSE REP</v>
          </cell>
          <cell r="CS17855" t="str">
            <v>DG</v>
          </cell>
        </row>
        <row r="17856">
          <cell r="Q17856" t="str">
            <v>0001_1782 - Services &amp; Applications</v>
          </cell>
          <cell r="R17856">
            <v>1</v>
          </cell>
          <cell r="AY17856">
            <v>86071.886684937766</v>
          </cell>
          <cell r="CJ17856">
            <v>0</v>
          </cell>
          <cell r="CK17856">
            <v>0</v>
          </cell>
          <cell r="CL17856" t="str">
            <v>0001_1782</v>
          </cell>
          <cell r="CP17856" t="str">
            <v>CLERICAL_UNION</v>
          </cell>
          <cell r="CR17856" t="str">
            <v>PROGRAMMER/ANALYST</v>
          </cell>
          <cell r="CS17856" t="str">
            <v>IT</v>
          </cell>
        </row>
        <row r="17857">
          <cell r="Q17857" t="str">
            <v>0001_2520 - Warehouse Management</v>
          </cell>
          <cell r="R17857">
            <v>1</v>
          </cell>
          <cell r="AY17857">
            <v>73624.896798802292</v>
          </cell>
          <cell r="CJ17857">
            <v>0</v>
          </cell>
          <cell r="CK17857">
            <v>0</v>
          </cell>
          <cell r="CL17857" t="str">
            <v>0001_2520</v>
          </cell>
          <cell r="CP17857" t="str">
            <v>NONTRADES</v>
          </cell>
          <cell r="CR17857" t="str">
            <v>LOGISTICS HANDLER</v>
          </cell>
          <cell r="CS17857" t="str">
            <v>AM</v>
          </cell>
        </row>
        <row r="17858">
          <cell r="Q17858" t="str">
            <v>0001_4480 - Distribution Grid Operations</v>
          </cell>
          <cell r="R17858">
            <v>1</v>
          </cell>
          <cell r="AY17858">
            <v>95347.769274056016</v>
          </cell>
          <cell r="CJ17858">
            <v>0.73202603580000003</v>
          </cell>
          <cell r="CK17858">
            <v>-96267.703730000008</v>
          </cell>
          <cell r="CL17858" t="str">
            <v>0001_4480</v>
          </cell>
          <cell r="CP17858" t="str">
            <v>NONTRADES</v>
          </cell>
          <cell r="CR17858" t="str">
            <v>POWER SYSTEM SCHEDULER</v>
          </cell>
          <cell r="CS17858" t="str">
            <v>DG</v>
          </cell>
        </row>
        <row r="17859">
          <cell r="Q17859" t="str">
            <v>0001_5100 - Equipment Services</v>
          </cell>
          <cell r="R17859">
            <v>1</v>
          </cell>
          <cell r="AY17859">
            <v>76607.098554116528</v>
          </cell>
          <cell r="CJ17859">
            <v>0</v>
          </cell>
          <cell r="CK17859">
            <v>0</v>
          </cell>
          <cell r="CL17859" t="str">
            <v>0001_5100</v>
          </cell>
          <cell r="CP17859" t="str">
            <v>NONTRADES</v>
          </cell>
          <cell r="CR17859" t="str">
            <v>FLEET UTILITY HAND</v>
          </cell>
          <cell r="CS17859" t="str">
            <v>AM</v>
          </cell>
        </row>
        <row r="17860">
          <cell r="Q17860" t="str">
            <v>0001_2410 - Asset Attachment &amp; Leases</v>
          </cell>
          <cell r="R17860">
            <v>1</v>
          </cell>
          <cell r="AY17860">
            <v>81482.023842653536</v>
          </cell>
          <cell r="CJ17860">
            <v>0</v>
          </cell>
          <cell r="CK17860">
            <v>0</v>
          </cell>
          <cell r="CL17860" t="str">
            <v>0001_2410</v>
          </cell>
          <cell r="CP17860" t="str">
            <v>NONTRADES</v>
          </cell>
          <cell r="CR17860" t="str">
            <v>FIELD SERVICE REPRESENTATIVE</v>
          </cell>
          <cell r="CS17860" t="str">
            <v>AM</v>
          </cell>
        </row>
        <row r="17861">
          <cell r="Q17861" t="str">
            <v>0001_1325 - Finance</v>
          </cell>
          <cell r="R17861">
            <v>1</v>
          </cell>
          <cell r="AY17861">
            <v>99623.39941429047</v>
          </cell>
          <cell r="CJ17861">
            <v>0</v>
          </cell>
          <cell r="CK17861">
            <v>0</v>
          </cell>
          <cell r="CL17861" t="str">
            <v>0001_1325</v>
          </cell>
          <cell r="CP17861" t="str">
            <v>PROFESSIONAL</v>
          </cell>
          <cell r="CR17861" t="str">
            <v>FINANCIAL ANALYST</v>
          </cell>
          <cell r="CS17861" t="str">
            <v>Fin.</v>
          </cell>
        </row>
        <row r="17862">
          <cell r="Q17862" t="str">
            <v>0001_3160 - Distribution Projects West</v>
          </cell>
          <cell r="R17862">
            <v>1</v>
          </cell>
          <cell r="AY17862">
            <v>85358.700268949222</v>
          </cell>
          <cell r="CJ17862">
            <v>0</v>
          </cell>
          <cell r="CK17862">
            <v>0</v>
          </cell>
          <cell r="CL17862" t="str">
            <v>0001_3160</v>
          </cell>
          <cell r="CP17862" t="str">
            <v>TRADES</v>
          </cell>
          <cell r="CR17862" t="str">
            <v>CERTIFIED POWER LINE PERSON</v>
          </cell>
          <cell r="CS17862" t="str">
            <v>DS</v>
          </cell>
        </row>
        <row r="17863">
          <cell r="Q17863" t="str">
            <v>0001_2200 - System Reliability</v>
          </cell>
          <cell r="R17863">
            <v>1</v>
          </cell>
          <cell r="AY17863">
            <v>87667.256545209399</v>
          </cell>
          <cell r="CJ17863">
            <v>0.68867452240000004</v>
          </cell>
          <cell r="CK17863">
            <v>-83605.751909999992</v>
          </cell>
          <cell r="CL17863" t="str">
            <v>0001_2200</v>
          </cell>
          <cell r="CP17863" t="str">
            <v>TECHNICAL</v>
          </cell>
          <cell r="CR17863" t="str">
            <v>ENGINEERING TECHNOLOGIST LEVEL I</v>
          </cell>
          <cell r="CS17863" t="str">
            <v>AM</v>
          </cell>
        </row>
        <row r="17864">
          <cell r="Q17864" t="str">
            <v>0001_4250 - Metering &amp; Field Services</v>
          </cell>
          <cell r="R17864">
            <v>1</v>
          </cell>
          <cell r="AY17864">
            <v>83723.301078022676</v>
          </cell>
          <cell r="CJ17864">
            <v>0</v>
          </cell>
          <cell r="CK17864">
            <v>0</v>
          </cell>
          <cell r="CL17864" t="str">
            <v>0001_4250</v>
          </cell>
          <cell r="CP17864" t="str">
            <v>TRADES</v>
          </cell>
          <cell r="CR17864" t="str">
            <v>CERT METER MECHANIC / TESTER</v>
          </cell>
          <cell r="CS17864" t="str">
            <v>DG</v>
          </cell>
        </row>
        <row r="17865">
          <cell r="Q17865" t="str">
            <v>0001_3310 - Stations &amp; Distribution Automation</v>
          </cell>
          <cell r="R17865">
            <v>1</v>
          </cell>
          <cell r="AY17865">
            <v>87666.138031987066</v>
          </cell>
          <cell r="CJ17865">
            <v>0.56341163930000004</v>
          </cell>
          <cell r="CK17865">
            <v>-68198.730299999996</v>
          </cell>
          <cell r="CL17865" t="str">
            <v>0001_3310</v>
          </cell>
          <cell r="CP17865" t="str">
            <v>TECHNICAL</v>
          </cell>
          <cell r="CR17865" t="str">
            <v>DESIGN TECH LEVEL I</v>
          </cell>
          <cell r="CS17865" t="str">
            <v>DS</v>
          </cell>
        </row>
        <row r="17866">
          <cell r="Q17866" t="str">
            <v>0001_4210 - Customer and Power Services</v>
          </cell>
          <cell r="R17866">
            <v>1</v>
          </cell>
          <cell r="AY17866">
            <v>95210.083898792669</v>
          </cell>
          <cell r="CJ17866">
            <v>0</v>
          </cell>
          <cell r="CK17866">
            <v>0</v>
          </cell>
          <cell r="CL17866" t="str">
            <v>0001_4210</v>
          </cell>
          <cell r="CP17866" t="str">
            <v>TRADES</v>
          </cell>
          <cell r="CR17866" t="str">
            <v>SYSTEM RESPONSE REP</v>
          </cell>
          <cell r="CS17866" t="str">
            <v>DG</v>
          </cell>
        </row>
        <row r="17867">
          <cell r="Q17867" t="str">
            <v>0001_3720 - Customer and Reliability Services</v>
          </cell>
          <cell r="R17867">
            <v>1</v>
          </cell>
          <cell r="AY17867">
            <v>97458.23463227415</v>
          </cell>
          <cell r="CJ17867">
            <v>0</v>
          </cell>
          <cell r="CK17867">
            <v>0</v>
          </cell>
          <cell r="CL17867" t="str">
            <v>0001_3720</v>
          </cell>
          <cell r="CP17867" t="str">
            <v>TRADES</v>
          </cell>
          <cell r="CR17867" t="str">
            <v>CREW LEADER, CERT POWER CABLE</v>
          </cell>
          <cell r="CS17867" t="str">
            <v>DG</v>
          </cell>
        </row>
        <row r="17868">
          <cell r="Q17868" t="str">
            <v>0001_1782 - Services &amp; Applications</v>
          </cell>
          <cell r="R17868">
            <v>1</v>
          </cell>
          <cell r="AY17868">
            <v>130668.11356778776</v>
          </cell>
          <cell r="CJ17868">
            <v>0</v>
          </cell>
          <cell r="CK17868">
            <v>0</v>
          </cell>
          <cell r="CL17868" t="str">
            <v>0001_1782</v>
          </cell>
          <cell r="CP17868" t="str">
            <v>SUPERVISORY</v>
          </cell>
          <cell r="CR17868" t="str">
            <v>PROJECT LEADER</v>
          </cell>
          <cell r="CS17868" t="str">
            <v>IT</v>
          </cell>
        </row>
        <row r="17869">
          <cell r="Q17869" t="str">
            <v>0001_3720 - Customer and Reliability Services</v>
          </cell>
          <cell r="R17869">
            <v>1</v>
          </cell>
          <cell r="AY17869">
            <v>87852.002330742078</v>
          </cell>
          <cell r="CJ17869">
            <v>0</v>
          </cell>
          <cell r="CK17869">
            <v>0</v>
          </cell>
          <cell r="CL17869" t="str">
            <v>0001_3720</v>
          </cell>
          <cell r="CP17869" t="str">
            <v>TRADES</v>
          </cell>
          <cell r="CR17869" t="str">
            <v>CERTIFIED POWER LINE PERSON</v>
          </cell>
          <cell r="CS17869" t="str">
            <v>DG</v>
          </cell>
        </row>
        <row r="17870">
          <cell r="Q17870" t="str">
            <v>0001_3720 - Customer and Reliability Services</v>
          </cell>
          <cell r="R17870">
            <v>1</v>
          </cell>
          <cell r="AY17870">
            <v>144711.93095486562</v>
          </cell>
          <cell r="CJ17870">
            <v>-1.000000082740371E-10</v>
          </cell>
          <cell r="CK17870">
            <v>0</v>
          </cell>
          <cell r="CL17870" t="str">
            <v>0001_3720</v>
          </cell>
          <cell r="CP17870" t="str">
            <v>MANAGERIAL</v>
          </cell>
          <cell r="CR17870" t="str">
            <v>MANAGER, DIST GRID HEALTH</v>
          </cell>
          <cell r="CS17870" t="str">
            <v>DG</v>
          </cell>
        </row>
        <row r="17871">
          <cell r="Q17871" t="str">
            <v>0001_3130 - Distribution Projects Centre</v>
          </cell>
          <cell r="R17871">
            <v>1</v>
          </cell>
          <cell r="AY17871">
            <v>90607.961296087553</v>
          </cell>
          <cell r="CJ17871">
            <v>0</v>
          </cell>
          <cell r="CK17871">
            <v>0</v>
          </cell>
          <cell r="CL17871" t="str">
            <v>0001_3130</v>
          </cell>
          <cell r="CP17871" t="str">
            <v>TRADES</v>
          </cell>
          <cell r="CR17871" t="str">
            <v>CERTIFIED POWER CABLE PERSON</v>
          </cell>
          <cell r="CS17871" t="str">
            <v>DS</v>
          </cell>
        </row>
        <row r="17872">
          <cell r="Q17872" t="str">
            <v>0001_3130 - Distribution Projects Centre</v>
          </cell>
          <cell r="R17872">
            <v>1</v>
          </cell>
          <cell r="AY17872">
            <v>112299.32632237909</v>
          </cell>
          <cell r="CJ17872">
            <v>0.52436718689999995</v>
          </cell>
          <cell r="CK17872">
            <v>-80282.677940000009</v>
          </cell>
          <cell r="CL17872" t="str">
            <v>0001_3130</v>
          </cell>
          <cell r="CP17872" t="str">
            <v>SUPERVISORY</v>
          </cell>
          <cell r="CR17872" t="str">
            <v>SUPERVISOR, CONSTRUCTION &amp; MAINTENANCE</v>
          </cell>
          <cell r="CS17872" t="str">
            <v>DS</v>
          </cell>
        </row>
        <row r="17873">
          <cell r="Q17873" t="str">
            <v>0001_3110 - Distribution Projects East</v>
          </cell>
          <cell r="R17873">
            <v>1</v>
          </cell>
          <cell r="AY17873">
            <v>100654.21337120939</v>
          </cell>
          <cell r="CJ17873">
            <v>0</v>
          </cell>
          <cell r="CK17873">
            <v>0</v>
          </cell>
          <cell r="CL17873" t="str">
            <v>0001_3110</v>
          </cell>
          <cell r="CP17873" t="str">
            <v>TRADES</v>
          </cell>
          <cell r="CR17873" t="str">
            <v>CERT CREW LEADER, LINE</v>
          </cell>
          <cell r="CS17873" t="str">
            <v>DS</v>
          </cell>
        </row>
        <row r="17874">
          <cell r="Q17874" t="str">
            <v>0001_1760 - Project Management</v>
          </cell>
          <cell r="R17874">
            <v>1</v>
          </cell>
          <cell r="AY17874">
            <v>133256.07338892375</v>
          </cell>
          <cell r="CJ17874">
            <v>0</v>
          </cell>
          <cell r="CK17874">
            <v>0</v>
          </cell>
          <cell r="CL17874" t="str">
            <v>0001_1760</v>
          </cell>
          <cell r="CP17874" t="str">
            <v>SUPERVISORY</v>
          </cell>
          <cell r="CR17874" t="str">
            <v>PROJECT LEADER</v>
          </cell>
          <cell r="CS17874" t="str">
            <v>IT</v>
          </cell>
        </row>
        <row r="17875">
          <cell r="Q17875" t="str">
            <v>0001_4410 - Call Centre</v>
          </cell>
          <cell r="R17875">
            <v>1</v>
          </cell>
          <cell r="AY17875">
            <v>58696.246361013145</v>
          </cell>
          <cell r="CJ17875">
            <v>0</v>
          </cell>
          <cell r="CK17875">
            <v>0</v>
          </cell>
          <cell r="CL17875" t="str">
            <v>0001_4410</v>
          </cell>
          <cell r="CP17875" t="str">
            <v>CLERICAL_UNION</v>
          </cell>
          <cell r="CR17875" t="str">
            <v>OFFICE CLERK</v>
          </cell>
          <cell r="CS17875" t="str">
            <v>CS</v>
          </cell>
        </row>
        <row r="17876">
          <cell r="Q17876" t="str">
            <v>0001_3110 - Distribution Projects East</v>
          </cell>
          <cell r="R17876">
            <v>1</v>
          </cell>
          <cell r="AY17876">
            <v>123864.59992905502</v>
          </cell>
          <cell r="CJ17876">
            <v>0.7582272766</v>
          </cell>
          <cell r="CK17876">
            <v>-127635.60017000001</v>
          </cell>
          <cell r="CL17876" t="str">
            <v>0001_3110</v>
          </cell>
          <cell r="CP17876" t="str">
            <v>SUPERVISORY</v>
          </cell>
          <cell r="CR17876" t="str">
            <v>SUPERVISOR, DESIGN</v>
          </cell>
          <cell r="CS17876" t="str">
            <v>DS</v>
          </cell>
        </row>
        <row r="17877">
          <cell r="Q17877" t="str">
            <v>0001_3720 - Customer and Reliability Services</v>
          </cell>
          <cell r="R17877">
            <v>1</v>
          </cell>
          <cell r="AY17877">
            <v>88157.419455053896</v>
          </cell>
          <cell r="CJ17877">
            <v>0</v>
          </cell>
          <cell r="CK17877">
            <v>0</v>
          </cell>
          <cell r="CL17877" t="str">
            <v>0001_3720</v>
          </cell>
          <cell r="CP17877" t="str">
            <v>TRADES</v>
          </cell>
          <cell r="CR17877" t="str">
            <v>CPLP - APPRENTICE</v>
          </cell>
          <cell r="CS17877" t="str">
            <v>DG</v>
          </cell>
        </row>
        <row r="17878">
          <cell r="Q17878" t="str">
            <v>0001_3160 - Distribution Projects West</v>
          </cell>
          <cell r="R17878">
            <v>1</v>
          </cell>
          <cell r="AY17878">
            <v>97457.163030247044</v>
          </cell>
          <cell r="CJ17878">
            <v>0</v>
          </cell>
          <cell r="CK17878">
            <v>0</v>
          </cell>
          <cell r="CL17878" t="str">
            <v>0001_3160</v>
          </cell>
          <cell r="CP17878" t="str">
            <v>TRADES</v>
          </cell>
          <cell r="CR17878" t="str">
            <v>CERT CREW LEADER, LINE</v>
          </cell>
          <cell r="CS17878" t="str">
            <v>DS</v>
          </cell>
        </row>
        <row r="17879">
          <cell r="Q17879" t="str">
            <v>0001_4480 - Distribution Grid Operations</v>
          </cell>
          <cell r="R17879">
            <v>1</v>
          </cell>
          <cell r="AY17879">
            <v>110123.05179982007</v>
          </cell>
          <cell r="CJ17879">
            <v>0.73202603580000003</v>
          </cell>
          <cell r="CK17879">
            <v>-111333.09047999998</v>
          </cell>
          <cell r="CL17879" t="str">
            <v>0001_4480</v>
          </cell>
          <cell r="CP17879" t="str">
            <v>TRADES</v>
          </cell>
          <cell r="CR17879" t="str">
            <v>POWER SYSTEM CONTROLLER</v>
          </cell>
          <cell r="CS17879" t="str">
            <v>DG</v>
          </cell>
        </row>
        <row r="17880">
          <cell r="Q17880" t="str">
            <v>0001_3720 - Customer and Reliability Services</v>
          </cell>
          <cell r="R17880">
            <v>1</v>
          </cell>
          <cell r="AY17880">
            <v>84309.092929452847</v>
          </cell>
          <cell r="CJ17880">
            <v>0</v>
          </cell>
          <cell r="CK17880">
            <v>0</v>
          </cell>
          <cell r="CL17880" t="str">
            <v>0001_3720</v>
          </cell>
          <cell r="CP17880" t="str">
            <v>TRADES</v>
          </cell>
          <cell r="CR17880" t="str">
            <v>CERTIFIED POWER CABLE PERSON</v>
          </cell>
          <cell r="CS17880" t="str">
            <v>DG</v>
          </cell>
        </row>
        <row r="17881">
          <cell r="Q17881" t="str">
            <v>0001_2200 - System Reliability</v>
          </cell>
          <cell r="R17881">
            <v>1</v>
          </cell>
          <cell r="AY17881">
            <v>115241.71671886172</v>
          </cell>
          <cell r="CJ17881">
            <v>0.784362</v>
          </cell>
          <cell r="CK17881">
            <v>-120127.32643999999</v>
          </cell>
          <cell r="CL17881" t="str">
            <v>0001_2200</v>
          </cell>
          <cell r="CP17881" t="str">
            <v>PROFESSIONAL</v>
          </cell>
          <cell r="CR17881" t="str">
            <v>ENGINEER</v>
          </cell>
          <cell r="CS17881" t="str">
            <v>AM</v>
          </cell>
        </row>
        <row r="17882">
          <cell r="Q17882" t="str">
            <v>0001_4480 - Distribution Grid Operations</v>
          </cell>
          <cell r="R17882">
            <v>1</v>
          </cell>
          <cell r="AY17882">
            <v>110123.05179982007</v>
          </cell>
          <cell r="CJ17882">
            <v>0.73202603580000003</v>
          </cell>
          <cell r="CK17882">
            <v>-111332.60673</v>
          </cell>
          <cell r="CL17882" t="str">
            <v>0001_4480</v>
          </cell>
          <cell r="CP17882" t="str">
            <v>TRADES</v>
          </cell>
          <cell r="CR17882" t="str">
            <v>POWER SYSTEM CONTROLLER</v>
          </cell>
          <cell r="CS17882" t="str">
            <v>DG</v>
          </cell>
        </row>
        <row r="17883">
          <cell r="Q17883" t="str">
            <v>0001_3820 - Program Management</v>
          </cell>
          <cell r="R17883">
            <v>1</v>
          </cell>
          <cell r="AY17883">
            <v>115400.51191298477</v>
          </cell>
          <cell r="CJ17883">
            <v>0.19556404529999999</v>
          </cell>
          <cell r="CK17883">
            <v>-30747.558949999995</v>
          </cell>
          <cell r="CL17883" t="str">
            <v>0001_3820</v>
          </cell>
          <cell r="CP17883" t="str">
            <v>PROFESSIONAL</v>
          </cell>
          <cell r="CR17883" t="str">
            <v>PROGRAM MANAGEMENT CONSULTANT</v>
          </cell>
          <cell r="CS17883" t="str">
            <v>DS</v>
          </cell>
        </row>
        <row r="17884">
          <cell r="Q17884" t="str">
            <v>0001_3821 - Apprentices</v>
          </cell>
          <cell r="R17884">
            <v>1</v>
          </cell>
          <cell r="AY17884">
            <v>97456.112562160735</v>
          </cell>
          <cell r="CJ17884">
            <v>0</v>
          </cell>
          <cell r="CK17884">
            <v>0</v>
          </cell>
          <cell r="CL17884" t="str">
            <v>0001_3821</v>
          </cell>
          <cell r="CP17884" t="str">
            <v>TRADES</v>
          </cell>
          <cell r="CR17884" t="str">
            <v>CREW LEADER, TRADES TRAINING</v>
          </cell>
          <cell r="CS17884" t="str">
            <v>DS</v>
          </cell>
        </row>
        <row r="17885">
          <cell r="Q17885" t="str">
            <v>0001_2510 - Inventory Management</v>
          </cell>
          <cell r="R17885">
            <v>1</v>
          </cell>
          <cell r="AY17885">
            <v>72518.545688708808</v>
          </cell>
          <cell r="CJ17885">
            <v>0</v>
          </cell>
          <cell r="CK17885">
            <v>0</v>
          </cell>
          <cell r="CL17885" t="str">
            <v>0001_2510</v>
          </cell>
          <cell r="CP17885" t="str">
            <v>CLERICAL_UNION</v>
          </cell>
          <cell r="CR17885" t="str">
            <v>SENIOR OFFICE CLERK LEVEL II</v>
          </cell>
          <cell r="CS17885" t="str">
            <v>AM</v>
          </cell>
        </row>
        <row r="17886">
          <cell r="Q17886" t="str">
            <v>0001_3310 - Stations &amp; Distribution Automation</v>
          </cell>
          <cell r="R17886">
            <v>1</v>
          </cell>
          <cell r="AY17886">
            <v>87898.169713326701</v>
          </cell>
          <cell r="CJ17886">
            <v>0</v>
          </cell>
          <cell r="CK17886">
            <v>0</v>
          </cell>
          <cell r="CL17886" t="str">
            <v>0001_3310</v>
          </cell>
          <cell r="CP17886" t="str">
            <v>TRADES</v>
          </cell>
          <cell r="CR17886" t="str">
            <v>DISTRIBUTION SYSTEM TECHNOLOGIST</v>
          </cell>
          <cell r="CS17886" t="str">
            <v>DS</v>
          </cell>
        </row>
        <row r="17887">
          <cell r="Q17887" t="str">
            <v>0001_1240 - Legal Serv Claims</v>
          </cell>
          <cell r="R17887">
            <v>1</v>
          </cell>
          <cell r="AY17887">
            <v>67469.246235220038</v>
          </cell>
          <cell r="CJ17887">
            <v>0</v>
          </cell>
          <cell r="CK17887">
            <v>0</v>
          </cell>
          <cell r="CL17887" t="str">
            <v>0001_1240</v>
          </cell>
          <cell r="CP17887" t="str">
            <v>ADMINISTRATIVE_MGT</v>
          </cell>
          <cell r="CR17887" t="str">
            <v>CLAIMS CLERK</v>
          </cell>
          <cell r="CS17887" t="str">
            <v>Leg.</v>
          </cell>
        </row>
        <row r="17888">
          <cell r="Q17888" t="str">
            <v>0001_3160 - Distribution Projects West</v>
          </cell>
          <cell r="R17888">
            <v>1</v>
          </cell>
          <cell r="AY17888">
            <v>97457.163030247044</v>
          </cell>
          <cell r="CJ17888">
            <v>0</v>
          </cell>
          <cell r="CK17888">
            <v>0</v>
          </cell>
          <cell r="CL17888" t="str">
            <v>0001_3160</v>
          </cell>
          <cell r="CP17888" t="str">
            <v>TRADES</v>
          </cell>
          <cell r="CR17888" t="str">
            <v>CERT CREW LEADER, LINE</v>
          </cell>
          <cell r="CS17888" t="str">
            <v>DS</v>
          </cell>
        </row>
        <row r="17889">
          <cell r="Q17889" t="str">
            <v>0001_4480 - Distribution Grid Operations</v>
          </cell>
          <cell r="R17889">
            <v>1</v>
          </cell>
          <cell r="AY17889">
            <v>94966.8378550177</v>
          </cell>
          <cell r="CJ17889">
            <v>0.73202603580000003</v>
          </cell>
          <cell r="CK17889">
            <v>-96198.431410000005</v>
          </cell>
          <cell r="CL17889" t="str">
            <v>0001_4480</v>
          </cell>
          <cell r="CP17889" t="str">
            <v>TECHNICAL</v>
          </cell>
          <cell r="CR17889" t="str">
            <v>ENGINEERING TECHNOLOGIST LEVEL II</v>
          </cell>
          <cell r="CS17889" t="str">
            <v>DG</v>
          </cell>
        </row>
        <row r="17890">
          <cell r="Q17890" t="str">
            <v>0001_4480 - Distribution Grid Operations</v>
          </cell>
          <cell r="R17890">
            <v>1</v>
          </cell>
          <cell r="AY17890">
            <v>110123.05179982007</v>
          </cell>
          <cell r="CJ17890">
            <v>0.73202603580000003</v>
          </cell>
          <cell r="CK17890">
            <v>-111332.60673</v>
          </cell>
          <cell r="CL17890" t="str">
            <v>0001_4480</v>
          </cell>
          <cell r="CP17890" t="str">
            <v>TRADES</v>
          </cell>
          <cell r="CR17890" t="str">
            <v>POWER SYSTEM CONTROLLER</v>
          </cell>
          <cell r="CS17890" t="str">
            <v>DG</v>
          </cell>
        </row>
        <row r="17891">
          <cell r="Q17891" t="str">
            <v>0001_4330 - Customer Offers &amp; Sustainment</v>
          </cell>
          <cell r="R17891">
            <v>1</v>
          </cell>
          <cell r="AY17891">
            <v>82885.535736715712</v>
          </cell>
          <cell r="CJ17891">
            <v>0</v>
          </cell>
          <cell r="CK17891">
            <v>0</v>
          </cell>
          <cell r="CL17891" t="str">
            <v>0001_4330</v>
          </cell>
          <cell r="CP17891" t="str">
            <v>TECHNICAL</v>
          </cell>
          <cell r="CR17891" t="str">
            <v>ENGINEERING TECHNOLOGIST LEVEL II</v>
          </cell>
          <cell r="CS17891" t="str">
            <v>DS</v>
          </cell>
        </row>
        <row r="17892">
          <cell r="Q17892" t="str">
            <v>0005_1300 - Finance-Admin</v>
          </cell>
          <cell r="R17892">
            <v>1</v>
          </cell>
          <cell r="AY17892">
            <v>371876.14278664254</v>
          </cell>
          <cell r="CJ17892">
            <v>0</v>
          </cell>
          <cell r="CK17892">
            <v>0</v>
          </cell>
          <cell r="CL17892" t="str">
            <v>0005_1300</v>
          </cell>
          <cell r="CP17892" t="str">
            <v>EXECUTIVE</v>
          </cell>
          <cell r="CR17892" t="str">
            <v>CHIEF FINANCIAL OFFICER</v>
          </cell>
          <cell r="CS17892" t="str">
            <v>THC</v>
          </cell>
        </row>
        <row r="17893">
          <cell r="Q17893" t="str">
            <v>0001_5100 - Equipment Services</v>
          </cell>
          <cell r="R17893">
            <v>1</v>
          </cell>
          <cell r="AY17893">
            <v>85190.911031180862</v>
          </cell>
          <cell r="CJ17893">
            <v>0</v>
          </cell>
          <cell r="CK17893">
            <v>0</v>
          </cell>
          <cell r="CL17893" t="str">
            <v>0001_5100</v>
          </cell>
          <cell r="CP17893" t="str">
            <v>TRADES</v>
          </cell>
          <cell r="CR17893" t="str">
            <v>FLEET MECHANIC</v>
          </cell>
          <cell r="CS17893" t="str">
            <v>AM</v>
          </cell>
        </row>
        <row r="17894">
          <cell r="Q17894" t="str">
            <v>0001_3310 - Stations &amp; Distribution Automation</v>
          </cell>
          <cell r="R17894">
            <v>1</v>
          </cell>
          <cell r="AY17894">
            <v>106637.62990754459</v>
          </cell>
          <cell r="CJ17894">
            <v>0</v>
          </cell>
          <cell r="CK17894">
            <v>0</v>
          </cell>
          <cell r="CL17894" t="str">
            <v>0001_3310</v>
          </cell>
          <cell r="CP17894" t="str">
            <v>TRADES</v>
          </cell>
          <cell r="CR17894" t="str">
            <v>DISTRIBUTION SYSTEM TECHNOLOGIST</v>
          </cell>
          <cell r="CS17894" t="str">
            <v>DS</v>
          </cell>
        </row>
        <row r="17895">
          <cell r="Q17895" t="str">
            <v>0001_4480 - Distribution Grid Operations</v>
          </cell>
          <cell r="R17895">
            <v>1</v>
          </cell>
          <cell r="AY17895">
            <v>71058.176045440749</v>
          </cell>
          <cell r="CJ17895">
            <v>0.73202603580000003</v>
          </cell>
          <cell r="CK17895">
            <v>-72109.312710000013</v>
          </cell>
          <cell r="CL17895" t="str">
            <v>0001_4480</v>
          </cell>
          <cell r="CP17895" t="str">
            <v>CLERICAL_UNION</v>
          </cell>
          <cell r="CR17895" t="str">
            <v>SYSTEM PERF TECH LEVEL I</v>
          </cell>
          <cell r="CS17895" t="str">
            <v>DG</v>
          </cell>
        </row>
        <row r="17896">
          <cell r="Q17896" t="str">
            <v>0001_3820 - Program Management</v>
          </cell>
          <cell r="R17896">
            <v>1</v>
          </cell>
          <cell r="AY17896">
            <v>68324.966347741909</v>
          </cell>
          <cell r="CJ17896">
            <v>0</v>
          </cell>
          <cell r="CK17896">
            <v>0</v>
          </cell>
          <cell r="CL17896" t="str">
            <v>0001_3820</v>
          </cell>
          <cell r="CP17896" t="str">
            <v>CLERICAL_UNION</v>
          </cell>
          <cell r="CR17896" t="str">
            <v>SENIOR OFFICE CLERK LEVEL I</v>
          </cell>
          <cell r="CS17896" t="str">
            <v>DS</v>
          </cell>
        </row>
        <row r="17897">
          <cell r="Q17897" t="str">
            <v>0001_3110 - Distribution Projects East</v>
          </cell>
          <cell r="R17897">
            <v>1</v>
          </cell>
          <cell r="AY17897">
            <v>82085.708304286207</v>
          </cell>
          <cell r="CJ17897">
            <v>0</v>
          </cell>
          <cell r="CK17897">
            <v>0</v>
          </cell>
          <cell r="CL17897" t="str">
            <v>0001_3110</v>
          </cell>
          <cell r="CP17897" t="str">
            <v>TRADES</v>
          </cell>
          <cell r="CR17897" t="str">
            <v>CPLP - APPRENTICE</v>
          </cell>
          <cell r="CS17897" t="str">
            <v>DS</v>
          </cell>
        </row>
        <row r="17898">
          <cell r="Q17898" t="str">
            <v>0001_1321 - Accounts Payable</v>
          </cell>
          <cell r="R17898">
            <v>1</v>
          </cell>
          <cell r="AY17898">
            <v>86072.256469735235</v>
          </cell>
          <cell r="CJ17898">
            <v>0</v>
          </cell>
          <cell r="CK17898">
            <v>0</v>
          </cell>
          <cell r="CL17898" t="str">
            <v>0001_1321</v>
          </cell>
          <cell r="CP17898" t="str">
            <v>CLERICAL_UNION</v>
          </cell>
          <cell r="CR17898" t="str">
            <v>ACCOUNTING CLERK LEVEL III</v>
          </cell>
          <cell r="CS17898" t="str">
            <v>Fin.</v>
          </cell>
        </row>
        <row r="17899">
          <cell r="Q17899" t="str">
            <v>0001_4480 - Distribution Grid Operations</v>
          </cell>
          <cell r="R17899">
            <v>1</v>
          </cell>
          <cell r="AY17899">
            <v>110123.05179982007</v>
          </cell>
          <cell r="CJ17899">
            <v>0.73202603580000003</v>
          </cell>
          <cell r="CK17899">
            <v>-111333.09047999998</v>
          </cell>
          <cell r="CL17899" t="str">
            <v>0001_4480</v>
          </cell>
          <cell r="CP17899" t="str">
            <v>TRADES</v>
          </cell>
          <cell r="CR17899" t="str">
            <v>POWER SYSTEM CONTROLLER</v>
          </cell>
          <cell r="CS17899" t="str">
            <v>DG</v>
          </cell>
        </row>
        <row r="17900">
          <cell r="Q17900" t="str">
            <v>0001_4490 - Cust. Exp. Marketing &amp; Communications</v>
          </cell>
          <cell r="R17900">
            <v>1</v>
          </cell>
          <cell r="AY17900">
            <v>103284.16321533942</v>
          </cell>
          <cell r="CJ17900">
            <v>0</v>
          </cell>
          <cell r="CK17900">
            <v>0</v>
          </cell>
          <cell r="CL17900" t="str">
            <v>0001_4490</v>
          </cell>
          <cell r="CP17900" t="str">
            <v>PROFESSIONAL</v>
          </cell>
          <cell r="CR17900" t="str">
            <v>COMMERCIAL MARKETING CONSULTANT</v>
          </cell>
          <cell r="CS17900" t="str">
            <v>CS</v>
          </cell>
        </row>
        <row r="17901">
          <cell r="Q17901" t="str">
            <v>0001_4150 - Meter Technology</v>
          </cell>
          <cell r="R17901">
            <v>1</v>
          </cell>
          <cell r="AY17901">
            <v>107650.76420373647</v>
          </cell>
          <cell r="CJ17901">
            <v>0</v>
          </cell>
          <cell r="CK17901">
            <v>0</v>
          </cell>
          <cell r="CL17901" t="str">
            <v>0001_4150</v>
          </cell>
          <cell r="CP17901" t="str">
            <v>PROFESSIONAL</v>
          </cell>
          <cell r="CR17901" t="str">
            <v>BUSINESS ANALYST</v>
          </cell>
          <cell r="CS17901" t="str">
            <v>CS</v>
          </cell>
        </row>
        <row r="17902">
          <cell r="Q17902" t="str">
            <v>0001_4210 - Customer and Power Services</v>
          </cell>
          <cell r="R17902">
            <v>1</v>
          </cell>
          <cell r="AY17902">
            <v>95210.083898792669</v>
          </cell>
          <cell r="CJ17902">
            <v>0</v>
          </cell>
          <cell r="CK17902">
            <v>0</v>
          </cell>
          <cell r="CL17902" t="str">
            <v>0001_4210</v>
          </cell>
          <cell r="CP17902" t="str">
            <v>TRADES</v>
          </cell>
          <cell r="CR17902" t="str">
            <v>SYSTEM RESPONSE REP</v>
          </cell>
          <cell r="CS17902" t="str">
            <v>DG</v>
          </cell>
        </row>
        <row r="17903">
          <cell r="Q17903" t="str">
            <v>0001_5100 - Equipment Services</v>
          </cell>
          <cell r="R17903">
            <v>1</v>
          </cell>
          <cell r="AY17903">
            <v>85190.911031180862</v>
          </cell>
          <cell r="CJ17903">
            <v>0</v>
          </cell>
          <cell r="CK17903">
            <v>0</v>
          </cell>
          <cell r="CL17903" t="str">
            <v>0001_5100</v>
          </cell>
          <cell r="CP17903" t="str">
            <v>TRADES</v>
          </cell>
          <cell r="CR17903" t="str">
            <v>FLEET MECHANIC</v>
          </cell>
          <cell r="CS17903" t="str">
            <v>AM</v>
          </cell>
        </row>
        <row r="17904">
          <cell r="Q17904" t="str">
            <v>0001_3820 - Program Management</v>
          </cell>
          <cell r="R17904">
            <v>1</v>
          </cell>
          <cell r="AY17904">
            <v>68324.966347741909</v>
          </cell>
          <cell r="CJ17904">
            <v>0</v>
          </cell>
          <cell r="CK17904">
            <v>0</v>
          </cell>
          <cell r="CL17904" t="str">
            <v>0001_3820</v>
          </cell>
          <cell r="CP17904" t="str">
            <v>CLERICAL_UNION</v>
          </cell>
          <cell r="CR17904" t="str">
            <v>SENIOR OFFICE CLERK LEVEL I</v>
          </cell>
          <cell r="CS17904" t="str">
            <v>DS</v>
          </cell>
        </row>
        <row r="17905">
          <cell r="Q17905" t="str">
            <v>0001_3310 - Stations &amp; Distribution Automation</v>
          </cell>
          <cell r="R17905">
            <v>1</v>
          </cell>
          <cell r="AY17905">
            <v>106637.62990754459</v>
          </cell>
          <cell r="CJ17905">
            <v>0</v>
          </cell>
          <cell r="CK17905">
            <v>0</v>
          </cell>
          <cell r="CL17905" t="str">
            <v>0001_3310</v>
          </cell>
          <cell r="CP17905" t="str">
            <v>TRADES</v>
          </cell>
          <cell r="CR17905" t="str">
            <v>DISTRIBUTION SYSTEM TECHNOLOGIST</v>
          </cell>
          <cell r="CS17905" t="str">
            <v>DS</v>
          </cell>
        </row>
        <row r="17906">
          <cell r="Q17906" t="str">
            <v>0001_4250 - Metering &amp; Field Services</v>
          </cell>
          <cell r="R17906">
            <v>1</v>
          </cell>
          <cell r="AY17906">
            <v>81482.023842653536</v>
          </cell>
          <cell r="CJ17906">
            <v>0</v>
          </cell>
          <cell r="CK17906">
            <v>0</v>
          </cell>
          <cell r="CL17906" t="str">
            <v>0001_4250</v>
          </cell>
          <cell r="CP17906" t="str">
            <v>NONTRADES</v>
          </cell>
          <cell r="CR17906" t="str">
            <v>FIELD SERVICE REPRESENTATIVE</v>
          </cell>
          <cell r="CS17906" t="str">
            <v>DG</v>
          </cell>
        </row>
        <row r="17907">
          <cell r="Q17907" t="str">
            <v>0001_3160 - Distribution Projects West</v>
          </cell>
          <cell r="R17907">
            <v>1</v>
          </cell>
          <cell r="AY17907">
            <v>97457.163030247044</v>
          </cell>
          <cell r="CJ17907">
            <v>0</v>
          </cell>
          <cell r="CK17907">
            <v>0</v>
          </cell>
          <cell r="CL17907" t="str">
            <v>0001_3160</v>
          </cell>
          <cell r="CP17907" t="str">
            <v>TRADES</v>
          </cell>
          <cell r="CR17907" t="str">
            <v>CERT CREW LEADER, LINE</v>
          </cell>
          <cell r="CS17907" t="str">
            <v>DS</v>
          </cell>
        </row>
        <row r="17908">
          <cell r="Q17908" t="str">
            <v>0001_4150 - Meter Technology</v>
          </cell>
          <cell r="R17908">
            <v>1</v>
          </cell>
          <cell r="AY17908">
            <v>72518.758282426294</v>
          </cell>
          <cell r="CJ17908">
            <v>0</v>
          </cell>
          <cell r="CK17908">
            <v>0</v>
          </cell>
          <cell r="CL17908" t="str">
            <v>0001_4150</v>
          </cell>
          <cell r="CP17908" t="str">
            <v>CLERICAL_UNION</v>
          </cell>
          <cell r="CR17908" t="str">
            <v>CUSTOMER SERVICE REP</v>
          </cell>
          <cell r="CS17908" t="str">
            <v>CS</v>
          </cell>
        </row>
        <row r="17909">
          <cell r="Q17909" t="str">
            <v>0001_3720 - Customer and Reliability Services</v>
          </cell>
          <cell r="R17909">
            <v>1</v>
          </cell>
          <cell r="AY17909">
            <v>87852.002330742078</v>
          </cell>
          <cell r="CJ17909">
            <v>0</v>
          </cell>
          <cell r="CK17909">
            <v>0</v>
          </cell>
          <cell r="CL17909" t="str">
            <v>0001_3720</v>
          </cell>
          <cell r="CP17909" t="str">
            <v>TRADES</v>
          </cell>
          <cell r="CR17909" t="str">
            <v>CERTIFIED POWER LINE PERSON</v>
          </cell>
          <cell r="CS17909" t="str">
            <v>DG</v>
          </cell>
        </row>
        <row r="17910">
          <cell r="Q17910" t="str">
            <v>0001_3160 - Distribution Projects West</v>
          </cell>
          <cell r="R17910">
            <v>1</v>
          </cell>
          <cell r="AY17910">
            <v>97457.163030247044</v>
          </cell>
          <cell r="CJ17910">
            <v>0</v>
          </cell>
          <cell r="CK17910">
            <v>0</v>
          </cell>
          <cell r="CL17910" t="str">
            <v>0001_3160</v>
          </cell>
          <cell r="CP17910" t="str">
            <v>TRADES</v>
          </cell>
          <cell r="CR17910" t="str">
            <v>CERT CREW LEADER, LINE</v>
          </cell>
          <cell r="CS17910" t="str">
            <v>DS</v>
          </cell>
        </row>
        <row r="17911">
          <cell r="Q17911" t="str">
            <v>0001_4210 - Customer and Power Services</v>
          </cell>
          <cell r="R17911">
            <v>1</v>
          </cell>
          <cell r="AY17911">
            <v>95210.083898792669</v>
          </cell>
          <cell r="CJ17911">
            <v>0</v>
          </cell>
          <cell r="CK17911">
            <v>0</v>
          </cell>
          <cell r="CL17911" t="str">
            <v>0001_4210</v>
          </cell>
          <cell r="CP17911" t="str">
            <v>TRADES</v>
          </cell>
          <cell r="CR17911" t="str">
            <v>SYSTEM RESPONSE REP</v>
          </cell>
          <cell r="CS17911" t="str">
            <v>DG</v>
          </cell>
        </row>
        <row r="17912">
          <cell r="Q17912" t="str">
            <v>0001_2520 - Warehouse Management</v>
          </cell>
          <cell r="R17912">
            <v>1</v>
          </cell>
          <cell r="AY17912">
            <v>73624.896798802292</v>
          </cell>
          <cell r="CJ17912">
            <v>0</v>
          </cell>
          <cell r="CK17912">
            <v>0</v>
          </cell>
          <cell r="CL17912" t="str">
            <v>0001_2520</v>
          </cell>
          <cell r="CP17912" t="str">
            <v>NONTRADES</v>
          </cell>
          <cell r="CR17912" t="str">
            <v>LOGISTICS HANDLER</v>
          </cell>
          <cell r="CS17912" t="str">
            <v>AM</v>
          </cell>
        </row>
        <row r="17913">
          <cell r="Q17913" t="str">
            <v>0001_4420 - CC-Accounts Receivable</v>
          </cell>
          <cell r="R17913">
            <v>1</v>
          </cell>
          <cell r="AY17913">
            <v>72518.758282426294</v>
          </cell>
          <cell r="CJ17913">
            <v>0</v>
          </cell>
          <cell r="CK17913">
            <v>0</v>
          </cell>
          <cell r="CL17913" t="str">
            <v>0001_4420</v>
          </cell>
          <cell r="CP17913" t="str">
            <v>CLERICAL_UNION</v>
          </cell>
          <cell r="CR17913" t="str">
            <v>CUSTOMER SERVICE REP</v>
          </cell>
          <cell r="CS17913" t="str">
            <v>CS</v>
          </cell>
        </row>
        <row r="17914">
          <cell r="Q17914" t="str">
            <v>0001_3110 - Distribution Projects East</v>
          </cell>
          <cell r="R17914">
            <v>1</v>
          </cell>
          <cell r="AY17914">
            <v>100654.21337120939</v>
          </cell>
          <cell r="CJ17914">
            <v>0</v>
          </cell>
          <cell r="CK17914">
            <v>0</v>
          </cell>
          <cell r="CL17914" t="str">
            <v>0001_3110</v>
          </cell>
          <cell r="CP17914" t="str">
            <v>TRADES</v>
          </cell>
          <cell r="CR17914" t="str">
            <v>CERT CREW LEADER, LINE</v>
          </cell>
          <cell r="CS17914" t="str">
            <v>DS</v>
          </cell>
        </row>
        <row r="17915">
          <cell r="Q17915" t="str">
            <v>0001_1240 - Legal Serv Claims</v>
          </cell>
          <cell r="R17915">
            <v>1</v>
          </cell>
          <cell r="AY17915">
            <v>67469.246235220038</v>
          </cell>
          <cell r="CJ17915">
            <v>0</v>
          </cell>
          <cell r="CK17915">
            <v>0</v>
          </cell>
          <cell r="CL17915" t="str">
            <v>0001_1240</v>
          </cell>
          <cell r="CP17915" t="str">
            <v>ADMINISTRATIVE_MGT</v>
          </cell>
          <cell r="CR17915" t="str">
            <v>CLAIMS CLERK</v>
          </cell>
          <cell r="CS17915" t="str">
            <v>Leg.</v>
          </cell>
        </row>
        <row r="17916">
          <cell r="Q17916" t="str">
            <v>0001_4410 - Call Centre</v>
          </cell>
          <cell r="R17916">
            <v>1</v>
          </cell>
          <cell r="AY17916">
            <v>72518.758282426294</v>
          </cell>
          <cell r="CJ17916">
            <v>0</v>
          </cell>
          <cell r="CK17916">
            <v>0</v>
          </cell>
          <cell r="CL17916" t="str">
            <v>0001_4410</v>
          </cell>
          <cell r="CP17916" t="str">
            <v>CLERICAL_UNION</v>
          </cell>
          <cell r="CR17916" t="str">
            <v>CUSTOMER SERVICE REP</v>
          </cell>
          <cell r="CS17916" t="str">
            <v>CS</v>
          </cell>
        </row>
        <row r="17917">
          <cell r="Q17917" t="str">
            <v>0001_3130 - Distribution Projects Centre</v>
          </cell>
          <cell r="R17917">
            <v>1</v>
          </cell>
          <cell r="AY17917">
            <v>97960.975990687759</v>
          </cell>
          <cell r="CJ17917">
            <v>0</v>
          </cell>
          <cell r="CK17917">
            <v>0</v>
          </cell>
          <cell r="CL17917" t="str">
            <v>0001_3130</v>
          </cell>
          <cell r="CP17917" t="str">
            <v>NONTRADES</v>
          </cell>
          <cell r="CR17917" t="str">
            <v>CREW LEADER, PLANT MECHANIC</v>
          </cell>
          <cell r="CS17917" t="str">
            <v>DS</v>
          </cell>
        </row>
        <row r="17918">
          <cell r="Q17918" t="str">
            <v>0001_3720 - Customer and Reliability Services</v>
          </cell>
          <cell r="R17918">
            <v>1</v>
          </cell>
          <cell r="AY17918">
            <v>87852.002330742078</v>
          </cell>
          <cell r="CJ17918">
            <v>0</v>
          </cell>
          <cell r="CK17918">
            <v>0</v>
          </cell>
          <cell r="CL17918" t="str">
            <v>0001_3720</v>
          </cell>
          <cell r="CP17918" t="str">
            <v>TRADES</v>
          </cell>
          <cell r="CR17918" t="str">
            <v>CERTIFIED POWER LINE PERSON</v>
          </cell>
          <cell r="CS17918" t="str">
            <v>DG</v>
          </cell>
        </row>
        <row r="17919">
          <cell r="Q17919" t="str">
            <v>0001_2200 - System Reliability</v>
          </cell>
          <cell r="R17919">
            <v>1</v>
          </cell>
          <cell r="AY17919">
            <v>87667.256545209399</v>
          </cell>
          <cell r="CJ17919">
            <v>0.68867452240000004</v>
          </cell>
          <cell r="CK17919">
            <v>-83605.751909999992</v>
          </cell>
          <cell r="CL17919" t="str">
            <v>0001_2200</v>
          </cell>
          <cell r="CP17919" t="str">
            <v>TECHNICAL</v>
          </cell>
          <cell r="CR17919" t="str">
            <v>ENGINEERING TECHNOLOGIST LEVEL I</v>
          </cell>
          <cell r="CS17919" t="str">
            <v>AM</v>
          </cell>
        </row>
        <row r="17920">
          <cell r="Q17920" t="str">
            <v>0001_4250 - Metering &amp; Field Services</v>
          </cell>
          <cell r="R17920">
            <v>1</v>
          </cell>
          <cell r="AY17920">
            <v>77943.341302983798</v>
          </cell>
          <cell r="CJ17920">
            <v>0</v>
          </cell>
          <cell r="CK17920">
            <v>0</v>
          </cell>
          <cell r="CL17920" t="str">
            <v>0001_4250</v>
          </cell>
          <cell r="CP17920" t="str">
            <v>TRADES</v>
          </cell>
          <cell r="CR17920" t="str">
            <v>CERT METER MECHANIC / TESTER</v>
          </cell>
          <cell r="CS17920" t="str">
            <v>DG</v>
          </cell>
        </row>
        <row r="17921">
          <cell r="Q17921" t="str">
            <v>0001_4450 - CC-Customer Mgt Serv</v>
          </cell>
          <cell r="R17921">
            <v>1</v>
          </cell>
          <cell r="AY17921">
            <v>93535.778412185493</v>
          </cell>
          <cell r="CJ17921">
            <v>0</v>
          </cell>
          <cell r="CK17921">
            <v>0</v>
          </cell>
          <cell r="CL17921" t="str">
            <v>0001_4450</v>
          </cell>
          <cell r="CP17921" t="str">
            <v>CLERICAL_UNION</v>
          </cell>
          <cell r="CR17921" t="str">
            <v>ENERGY SERVICE TECH</v>
          </cell>
          <cell r="CS17921" t="str">
            <v>CS</v>
          </cell>
        </row>
        <row r="17922">
          <cell r="Q17922" t="str">
            <v>0001_1782 - Services &amp; Applications</v>
          </cell>
          <cell r="R17922">
            <v>1</v>
          </cell>
          <cell r="AY17922">
            <v>113993.30425155547</v>
          </cell>
          <cell r="CJ17922">
            <v>0</v>
          </cell>
          <cell r="CK17922">
            <v>0</v>
          </cell>
          <cell r="CL17922" t="str">
            <v>0001_1782</v>
          </cell>
          <cell r="CP17922" t="str">
            <v>PROFESSIONAL</v>
          </cell>
          <cell r="CR17922" t="str">
            <v>SYSTEMS CONSULTANT</v>
          </cell>
          <cell r="CS17922" t="str">
            <v>IT</v>
          </cell>
        </row>
        <row r="17923">
          <cell r="Q17923" t="str">
            <v>0001_3720 - Customer and Reliability Services</v>
          </cell>
          <cell r="R17923">
            <v>1</v>
          </cell>
          <cell r="AY17923">
            <v>84309.092929452847</v>
          </cell>
          <cell r="CJ17923">
            <v>0</v>
          </cell>
          <cell r="CK17923">
            <v>0</v>
          </cell>
          <cell r="CL17923" t="str">
            <v>0001_3720</v>
          </cell>
          <cell r="CP17923" t="str">
            <v>TRADES</v>
          </cell>
          <cell r="CR17923" t="str">
            <v>CERTIFIED POWER CABLE PERSON</v>
          </cell>
          <cell r="CS17923" t="str">
            <v>DG</v>
          </cell>
        </row>
        <row r="17924">
          <cell r="Q17924" t="str">
            <v>0001_4210 - Customer and Power Services</v>
          </cell>
          <cell r="R17924">
            <v>1</v>
          </cell>
          <cell r="AY17924">
            <v>93026.138439995862</v>
          </cell>
          <cell r="CJ17924">
            <v>0</v>
          </cell>
          <cell r="CK17924">
            <v>0</v>
          </cell>
          <cell r="CL17924" t="str">
            <v>0001_4210</v>
          </cell>
          <cell r="CP17924" t="str">
            <v>TRADES</v>
          </cell>
          <cell r="CR17924" t="str">
            <v>STATION RESPONSE REP</v>
          </cell>
          <cell r="CS17924" t="str">
            <v>DG</v>
          </cell>
        </row>
        <row r="17925">
          <cell r="Q17925" t="str">
            <v>0001_3310 - Stations &amp; Distribution Automation</v>
          </cell>
          <cell r="R17925">
            <v>1</v>
          </cell>
          <cell r="AY17925">
            <v>83712.36517467731</v>
          </cell>
          <cell r="CJ17925">
            <v>0</v>
          </cell>
          <cell r="CK17925">
            <v>0</v>
          </cell>
          <cell r="CL17925" t="str">
            <v>0001_3310</v>
          </cell>
          <cell r="CP17925" t="str">
            <v>CLERICAL_UNION</v>
          </cell>
          <cell r="CR17925" t="str">
            <v>STATION INSPECTOR</v>
          </cell>
          <cell r="CS17925" t="str">
            <v>DS</v>
          </cell>
        </row>
        <row r="17926">
          <cell r="Q17926" t="str">
            <v>0001_4480 - Distribution Grid Operations</v>
          </cell>
          <cell r="R17926">
            <v>1</v>
          </cell>
          <cell r="AY17926">
            <v>110123.05179982007</v>
          </cell>
          <cell r="CJ17926">
            <v>0.73202603580000003</v>
          </cell>
          <cell r="CK17926">
            <v>-111332.60673</v>
          </cell>
          <cell r="CL17926" t="str">
            <v>0001_4480</v>
          </cell>
          <cell r="CP17926" t="str">
            <v>TRADES</v>
          </cell>
          <cell r="CR17926" t="str">
            <v>POWER SYSTEM CONTROLLER</v>
          </cell>
          <cell r="CS17926" t="str">
            <v>DG</v>
          </cell>
        </row>
        <row r="17927">
          <cell r="Q17927" t="str">
            <v>0001_3130 - Distribution Projects Centre</v>
          </cell>
          <cell r="R17927">
            <v>1</v>
          </cell>
          <cell r="AY17927">
            <v>90607.961296087553</v>
          </cell>
          <cell r="CJ17927">
            <v>0</v>
          </cell>
          <cell r="CK17927">
            <v>0</v>
          </cell>
          <cell r="CL17927" t="str">
            <v>0001_3130</v>
          </cell>
          <cell r="CP17927" t="str">
            <v>TRADES</v>
          </cell>
          <cell r="CR17927" t="str">
            <v>CERTIFIED POWER CABLE PERSON</v>
          </cell>
          <cell r="CS17927" t="str">
            <v>DS</v>
          </cell>
        </row>
        <row r="17928">
          <cell r="Q17928" t="str">
            <v>0001_4330 - Customer Offers &amp; Sustainment</v>
          </cell>
          <cell r="R17928">
            <v>1</v>
          </cell>
          <cell r="AY17928">
            <v>94966.8378550177</v>
          </cell>
          <cell r="CJ17928">
            <v>0</v>
          </cell>
          <cell r="CK17928">
            <v>0</v>
          </cell>
          <cell r="CL17928" t="str">
            <v>0001_4330</v>
          </cell>
          <cell r="CP17928" t="str">
            <v>TECHNICAL</v>
          </cell>
          <cell r="CR17928" t="str">
            <v>ENGINEERING TECHNOLOGIST LEVEL II</v>
          </cell>
          <cell r="CS17928" t="str">
            <v>DS</v>
          </cell>
        </row>
        <row r="17929">
          <cell r="Q17929" t="str">
            <v>0001_4250 - Metering &amp; Field Services</v>
          </cell>
          <cell r="R17929">
            <v>1</v>
          </cell>
          <cell r="AY17929">
            <v>81482.023842653536</v>
          </cell>
          <cell r="CJ17929">
            <v>0</v>
          </cell>
          <cell r="CK17929">
            <v>0</v>
          </cell>
          <cell r="CL17929" t="str">
            <v>0001_4250</v>
          </cell>
          <cell r="CP17929" t="str">
            <v>NONTRADES</v>
          </cell>
          <cell r="CR17929" t="str">
            <v>FIELD SERVICE REPRESENTATIVE</v>
          </cell>
          <cell r="CS17929" t="str">
            <v>DG</v>
          </cell>
        </row>
        <row r="17930">
          <cell r="Q17930" t="str">
            <v>0001_1750 - IT Services and Infrastructure</v>
          </cell>
          <cell r="R17930">
            <v>1</v>
          </cell>
          <cell r="AY17930">
            <v>109678.14620373648</v>
          </cell>
          <cell r="CJ17930">
            <v>0</v>
          </cell>
          <cell r="CK17930">
            <v>0</v>
          </cell>
          <cell r="CL17930" t="str">
            <v>0001_1750</v>
          </cell>
          <cell r="CP17930" t="str">
            <v>SUPERVISORY</v>
          </cell>
          <cell r="CR17930" t="str">
            <v>PRODUCTION SUPPORT ANALYST</v>
          </cell>
          <cell r="CS17930" t="str">
            <v>IT</v>
          </cell>
        </row>
        <row r="17931">
          <cell r="Q17931" t="str">
            <v>0001_4410 - Call Centre</v>
          </cell>
          <cell r="R17931">
            <v>1</v>
          </cell>
          <cell r="AY17931">
            <v>72518.758282426294</v>
          </cell>
          <cell r="CJ17931">
            <v>0</v>
          </cell>
          <cell r="CK17931">
            <v>0</v>
          </cell>
          <cell r="CL17931" t="str">
            <v>0001_4410</v>
          </cell>
          <cell r="CP17931" t="str">
            <v>CLERICAL_UNION</v>
          </cell>
          <cell r="CR17931" t="str">
            <v>CUSTOMER SERVICE REP</v>
          </cell>
          <cell r="CS17931" t="str">
            <v>CS</v>
          </cell>
        </row>
        <row r="17932">
          <cell r="Q17932" t="str">
            <v>0001_3720 - Customer and Reliability Services</v>
          </cell>
          <cell r="R17932">
            <v>1</v>
          </cell>
          <cell r="AY17932">
            <v>87852.002330742078</v>
          </cell>
          <cell r="CJ17932">
            <v>0</v>
          </cell>
          <cell r="CK17932">
            <v>0</v>
          </cell>
          <cell r="CL17932" t="str">
            <v>0001_3720</v>
          </cell>
          <cell r="CP17932" t="str">
            <v>TRADES</v>
          </cell>
          <cell r="CR17932" t="str">
            <v>CERTIFIED POWER LINE PERSON</v>
          </cell>
          <cell r="CS17932" t="str">
            <v>DG</v>
          </cell>
        </row>
        <row r="17933">
          <cell r="Q17933" t="str">
            <v>0001_4270 - Cust. &amp; Power Sys. Planning &amp; Logistics</v>
          </cell>
          <cell r="R17933">
            <v>1</v>
          </cell>
          <cell r="AY17933">
            <v>81639.080098599588</v>
          </cell>
          <cell r="CJ17933">
            <v>0</v>
          </cell>
          <cell r="CK17933">
            <v>0</v>
          </cell>
          <cell r="CL17933" t="str">
            <v>0001_4270</v>
          </cell>
          <cell r="CP17933" t="str">
            <v>NONTRADES</v>
          </cell>
          <cell r="CR17933" t="str">
            <v>TROUBLE DISPATCHER</v>
          </cell>
          <cell r="CS17933" t="str">
            <v>DG</v>
          </cell>
        </row>
        <row r="17934">
          <cell r="Q17934" t="str">
            <v>0001_3310 - Stations &amp; Distribution Automation</v>
          </cell>
          <cell r="R17934">
            <v>1</v>
          </cell>
          <cell r="AY17934">
            <v>94966.8378550177</v>
          </cell>
          <cell r="CJ17934">
            <v>0</v>
          </cell>
          <cell r="CK17934">
            <v>0</v>
          </cell>
          <cell r="CL17934" t="str">
            <v>0001_3310</v>
          </cell>
          <cell r="CP17934" t="str">
            <v>TECHNICAL</v>
          </cell>
          <cell r="CR17934" t="str">
            <v>ENGINEERING TECHNOLOGIST LEVEL II</v>
          </cell>
          <cell r="CS17934" t="str">
            <v>DS</v>
          </cell>
        </row>
        <row r="17935">
          <cell r="Q17935" t="str">
            <v>0001_1323 - Payroll</v>
          </cell>
          <cell r="R17935">
            <v>1</v>
          </cell>
          <cell r="AY17935">
            <v>74967.167565034877</v>
          </cell>
          <cell r="CJ17935">
            <v>0</v>
          </cell>
          <cell r="CK17935">
            <v>0</v>
          </cell>
          <cell r="CL17935" t="str">
            <v>0001_1323</v>
          </cell>
          <cell r="CP17935" t="str">
            <v>ADMINISTRATIVE_MGT</v>
          </cell>
          <cell r="CR17935" t="str">
            <v>PAYROLL ANALYST</v>
          </cell>
          <cell r="CS17935" t="str">
            <v>Fin.</v>
          </cell>
        </row>
        <row r="17936">
          <cell r="Q17936" t="str">
            <v>0001_4330 - Customer Offers &amp; Sustainment</v>
          </cell>
          <cell r="R17936">
            <v>1</v>
          </cell>
          <cell r="AY17936">
            <v>109276.36811904305</v>
          </cell>
          <cell r="CJ17936">
            <v>0.70114685480000005</v>
          </cell>
          <cell r="CK17936">
            <v>-104271.83355</v>
          </cell>
          <cell r="CL17936" t="str">
            <v>0001_4330</v>
          </cell>
          <cell r="CP17936" t="str">
            <v>SUPERVISORY</v>
          </cell>
          <cell r="CR17936" t="str">
            <v>SUPERVISOR, DESIGN</v>
          </cell>
          <cell r="CS17936" t="str">
            <v>DS</v>
          </cell>
        </row>
        <row r="17937">
          <cell r="Q17937" t="str">
            <v>0001_5100 - Equipment Services</v>
          </cell>
          <cell r="R17937">
            <v>1</v>
          </cell>
          <cell r="AY17937">
            <v>85190.911031180862</v>
          </cell>
          <cell r="CJ17937">
            <v>0</v>
          </cell>
          <cell r="CK17937">
            <v>0</v>
          </cell>
          <cell r="CL17937" t="str">
            <v>0001_5100</v>
          </cell>
          <cell r="CP17937" t="str">
            <v>TRADES</v>
          </cell>
          <cell r="CR17937" t="str">
            <v>FLEET MECHANIC</v>
          </cell>
          <cell r="CS17937" t="str">
            <v>AM</v>
          </cell>
        </row>
        <row r="17938">
          <cell r="Q17938" t="str">
            <v>0001_2700 - Capacity Planning</v>
          </cell>
          <cell r="R17938">
            <v>1</v>
          </cell>
          <cell r="AY17938">
            <v>115241.71671886172</v>
          </cell>
          <cell r="CJ17938">
            <v>0.68867452240000004</v>
          </cell>
          <cell r="CK17938">
            <v>-105472.51035000001</v>
          </cell>
          <cell r="CL17938" t="str">
            <v>0001_2700</v>
          </cell>
          <cell r="CP17938" t="str">
            <v>PROFESSIONAL</v>
          </cell>
          <cell r="CR17938" t="str">
            <v>ENGINEER</v>
          </cell>
          <cell r="CS17938" t="str">
            <v>AM</v>
          </cell>
        </row>
        <row r="17939">
          <cell r="Q17939" t="str">
            <v>0001_4330 - Customer Offers &amp; Sustainment</v>
          </cell>
          <cell r="R17939">
            <v>1</v>
          </cell>
          <cell r="AY17939">
            <v>85800.930157181137</v>
          </cell>
          <cell r="CJ17939">
            <v>0</v>
          </cell>
          <cell r="CK17939">
            <v>0</v>
          </cell>
          <cell r="CL17939" t="str">
            <v>0001_4330</v>
          </cell>
          <cell r="CP17939" t="str">
            <v>TRADES</v>
          </cell>
          <cell r="CR17939" t="str">
            <v>CERTIFIED POWER CABLE PERSON</v>
          </cell>
          <cell r="CS17939" t="str">
            <v>DS</v>
          </cell>
        </row>
        <row r="17940">
          <cell r="Q17940" t="str">
            <v>0001_5200 - Facilities</v>
          </cell>
          <cell r="R17940">
            <v>1</v>
          </cell>
          <cell r="AY17940">
            <v>83725.085369544075</v>
          </cell>
          <cell r="CJ17940">
            <v>0</v>
          </cell>
          <cell r="CK17940">
            <v>0</v>
          </cell>
          <cell r="CL17940" t="str">
            <v>0001_5200</v>
          </cell>
          <cell r="CP17940" t="str">
            <v>TRADES</v>
          </cell>
          <cell r="CR17940" t="str">
            <v>BUILDING SYSTEM TECHNICIAN</v>
          </cell>
          <cell r="CS17940" t="str">
            <v>Faclt.</v>
          </cell>
        </row>
        <row r="17941">
          <cell r="Q17941" t="str">
            <v>0001_4210 - Customer and Power Services</v>
          </cell>
          <cell r="R17941">
            <v>1</v>
          </cell>
          <cell r="AY17941">
            <v>93026.138439995862</v>
          </cell>
          <cell r="CJ17941">
            <v>0</v>
          </cell>
          <cell r="CK17941">
            <v>0</v>
          </cell>
          <cell r="CL17941" t="str">
            <v>0001_4210</v>
          </cell>
          <cell r="CP17941" t="str">
            <v>TRADES</v>
          </cell>
          <cell r="CR17941" t="str">
            <v>STATION RESPONSE REP</v>
          </cell>
          <cell r="CS17941" t="str">
            <v>DG</v>
          </cell>
        </row>
        <row r="17942">
          <cell r="Q17942" t="str">
            <v>0001_4480 - Distribution Grid Operations</v>
          </cell>
          <cell r="R17942">
            <v>1</v>
          </cell>
          <cell r="AY17942">
            <v>110123.05179982007</v>
          </cell>
          <cell r="CJ17942">
            <v>0.73202603580000003</v>
          </cell>
          <cell r="CK17942">
            <v>-111333.09047999998</v>
          </cell>
          <cell r="CL17942" t="str">
            <v>0001_4480</v>
          </cell>
          <cell r="CP17942" t="str">
            <v>TRADES</v>
          </cell>
          <cell r="CR17942" t="str">
            <v>POWER SYSTEM CONTROLLER</v>
          </cell>
          <cell r="CS17942" t="str">
            <v>DG</v>
          </cell>
        </row>
        <row r="17943">
          <cell r="Q17943" t="str">
            <v>0001_3110 - Distribution Projects East</v>
          </cell>
          <cell r="R17943">
            <v>1</v>
          </cell>
          <cell r="AY17943">
            <v>88157.419455053896</v>
          </cell>
          <cell r="CJ17943">
            <v>0</v>
          </cell>
          <cell r="CK17943">
            <v>0</v>
          </cell>
          <cell r="CL17943" t="str">
            <v>0001_3110</v>
          </cell>
          <cell r="CP17943" t="str">
            <v>TRADES</v>
          </cell>
          <cell r="CR17943" t="str">
            <v>CPLP - APPRENTICE</v>
          </cell>
          <cell r="CS17943" t="str">
            <v>DS</v>
          </cell>
        </row>
        <row r="17944">
          <cell r="Q17944" t="str">
            <v>0001_4410 - Call Centre</v>
          </cell>
          <cell r="R17944">
            <v>1</v>
          </cell>
          <cell r="AY17944">
            <v>82879.820686295818</v>
          </cell>
          <cell r="CJ17944">
            <v>0</v>
          </cell>
          <cell r="CK17944">
            <v>0</v>
          </cell>
          <cell r="CL17944" t="str">
            <v>0001_4410</v>
          </cell>
          <cell r="CP17944" t="str">
            <v>CLERICAL_UNION</v>
          </cell>
          <cell r="CR17944" t="str">
            <v>CUST SERV REP (DISPATCHER) 'SHIFT'</v>
          </cell>
          <cell r="CS17944" t="str">
            <v>CS</v>
          </cell>
        </row>
        <row r="17945">
          <cell r="Q17945" t="str">
            <v>0001_3310 - Stations &amp; Distribution Automation</v>
          </cell>
          <cell r="R17945">
            <v>1</v>
          </cell>
          <cell r="AY17945">
            <v>104840.31022241803</v>
          </cell>
          <cell r="CJ17945">
            <v>0</v>
          </cell>
          <cell r="CK17945">
            <v>0</v>
          </cell>
          <cell r="CL17945" t="str">
            <v>0001_3310</v>
          </cell>
          <cell r="CP17945" t="str">
            <v>TRADES</v>
          </cell>
          <cell r="CR17945" t="str">
            <v>DISTRIBUTION SYSTEM TECHNOLOGIST</v>
          </cell>
          <cell r="CS17945" t="str">
            <v>DS</v>
          </cell>
        </row>
        <row r="17946">
          <cell r="Q17946" t="str">
            <v>0001_3720 - Customer and Reliability Services</v>
          </cell>
          <cell r="R17946">
            <v>1</v>
          </cell>
          <cell r="AY17946">
            <v>87852.002330742078</v>
          </cell>
          <cell r="CJ17946">
            <v>0</v>
          </cell>
          <cell r="CK17946">
            <v>0</v>
          </cell>
          <cell r="CL17946" t="str">
            <v>0001_3720</v>
          </cell>
          <cell r="CP17946" t="str">
            <v>TRADES</v>
          </cell>
          <cell r="CR17946" t="str">
            <v>CERTIFIED POWER LINE PERSON</v>
          </cell>
          <cell r="CS17946" t="str">
            <v>DG</v>
          </cell>
        </row>
        <row r="17947">
          <cell r="Q17947" t="str">
            <v>0001_4425 - Conbill</v>
          </cell>
          <cell r="R17947">
            <v>1</v>
          </cell>
          <cell r="AY17947">
            <v>114706.37718194014</v>
          </cell>
          <cell r="CJ17947">
            <v>0</v>
          </cell>
          <cell r="CK17947">
            <v>0</v>
          </cell>
          <cell r="CL17947" t="str">
            <v>0001_4425</v>
          </cell>
          <cell r="CP17947" t="str">
            <v>SUPERVISORY</v>
          </cell>
          <cell r="CR17947" t="str">
            <v>PRODUCT MANAGER, BILLING &amp; SETTLEMENT</v>
          </cell>
          <cell r="CS17947" t="str">
            <v>CS</v>
          </cell>
        </row>
        <row r="17948">
          <cell r="Q17948" t="str">
            <v>0001_3310 - Stations &amp; Distribution Automation</v>
          </cell>
          <cell r="R17948">
            <v>1</v>
          </cell>
          <cell r="AY17948">
            <v>87898.169713326701</v>
          </cell>
          <cell r="CJ17948">
            <v>0</v>
          </cell>
          <cell r="CK17948">
            <v>0</v>
          </cell>
          <cell r="CL17948" t="str">
            <v>0001_3310</v>
          </cell>
          <cell r="CP17948" t="str">
            <v>TRADES</v>
          </cell>
          <cell r="CR17948" t="str">
            <v>DISTRIBUTION SYSTEM TECHNOLOGIST</v>
          </cell>
          <cell r="CS17948" t="str">
            <v>DS</v>
          </cell>
        </row>
        <row r="17949">
          <cell r="Q17949" t="str">
            <v>0001_3850 - Strategy &amp; Enterprise Risk Management</v>
          </cell>
          <cell r="R17949">
            <v>1</v>
          </cell>
          <cell r="AY17949">
            <v>73250.103063041315</v>
          </cell>
          <cell r="CJ17949">
            <v>0</v>
          </cell>
          <cell r="CK17949">
            <v>0</v>
          </cell>
          <cell r="CL17949" t="str">
            <v>0001_3850</v>
          </cell>
          <cell r="CP17949" t="str">
            <v>ADMINISTRATIVE_MGT</v>
          </cell>
          <cell r="CR17949" t="str">
            <v>STRATEGY PLANNING ANALYST</v>
          </cell>
          <cell r="CS17949" t="str">
            <v>SM</v>
          </cell>
        </row>
        <row r="17950">
          <cell r="Q17950" t="str">
            <v>0001_4210 - Customer and Power Services</v>
          </cell>
          <cell r="R17950">
            <v>1</v>
          </cell>
          <cell r="AY17950">
            <v>95210.083898792669</v>
          </cell>
          <cell r="CJ17950">
            <v>0</v>
          </cell>
          <cell r="CK17950">
            <v>0</v>
          </cell>
          <cell r="CL17950" t="str">
            <v>0001_4210</v>
          </cell>
          <cell r="CP17950" t="str">
            <v>TRADES</v>
          </cell>
          <cell r="CR17950" t="str">
            <v>SYSTEM RESPONSE REP</v>
          </cell>
          <cell r="CS17950" t="str">
            <v>DG</v>
          </cell>
        </row>
        <row r="17951">
          <cell r="Q17951" t="str">
            <v>0001_4250 - Metering &amp; Field Services</v>
          </cell>
          <cell r="R17951">
            <v>1</v>
          </cell>
          <cell r="AY17951">
            <v>73480.493350212753</v>
          </cell>
          <cell r="CJ17951">
            <v>0</v>
          </cell>
          <cell r="CK17951">
            <v>0</v>
          </cell>
          <cell r="CL17951" t="str">
            <v>0001_4250</v>
          </cell>
          <cell r="CP17951" t="str">
            <v>NONTRADES</v>
          </cell>
          <cell r="CR17951" t="str">
            <v>METER INSTALLER</v>
          </cell>
          <cell r="CS17951" t="str">
            <v>DG</v>
          </cell>
        </row>
        <row r="17952">
          <cell r="Q17952" t="str">
            <v>0001_3130 - Distribution Projects Centre</v>
          </cell>
          <cell r="R17952">
            <v>1</v>
          </cell>
          <cell r="AY17952">
            <v>87852.002330742078</v>
          </cell>
          <cell r="CJ17952">
            <v>0</v>
          </cell>
          <cell r="CK17952">
            <v>0</v>
          </cell>
          <cell r="CL17952" t="str">
            <v>0001_3130</v>
          </cell>
          <cell r="CP17952" t="str">
            <v>TRADES</v>
          </cell>
          <cell r="CR17952" t="str">
            <v>CERTIFIED POWER LINE PERSON</v>
          </cell>
          <cell r="CS17952" t="str">
            <v>DS</v>
          </cell>
        </row>
        <row r="17953">
          <cell r="Q17953" t="str">
            <v>0001_5200 - Facilities</v>
          </cell>
          <cell r="R17953">
            <v>1</v>
          </cell>
          <cell r="AY17953">
            <v>89179.271149604188</v>
          </cell>
          <cell r="CJ17953">
            <v>0</v>
          </cell>
          <cell r="CK17953">
            <v>0</v>
          </cell>
          <cell r="CL17953" t="str">
            <v>0001_5200</v>
          </cell>
          <cell r="CP17953" t="str">
            <v>CLERICAL_UNION</v>
          </cell>
          <cell r="CR17953" t="str">
            <v>FACILITIES TECH LEVEL II</v>
          </cell>
          <cell r="CS17953" t="str">
            <v>Faclt.</v>
          </cell>
        </row>
        <row r="17954">
          <cell r="Q17954" t="str">
            <v>0001_3720 - Customer and Reliability Services</v>
          </cell>
          <cell r="R17954">
            <v>1</v>
          </cell>
          <cell r="AY17954">
            <v>82085.98553520297</v>
          </cell>
          <cell r="CJ17954">
            <v>0</v>
          </cell>
          <cell r="CK17954">
            <v>0</v>
          </cell>
          <cell r="CL17954" t="str">
            <v>0001_3720</v>
          </cell>
          <cell r="CP17954" t="str">
            <v>TRADES</v>
          </cell>
          <cell r="CR17954" t="str">
            <v>CPCP - APPRENTICE</v>
          </cell>
          <cell r="CS17954" t="str">
            <v>DG</v>
          </cell>
        </row>
        <row r="17955">
          <cell r="Q17955" t="str">
            <v>0001_3620 - Program Support Office</v>
          </cell>
          <cell r="R17955">
            <v>1</v>
          </cell>
          <cell r="AY17955">
            <v>185175.33255648075</v>
          </cell>
          <cell r="CJ17955">
            <v>0</v>
          </cell>
          <cell r="CK17955">
            <v>0</v>
          </cell>
          <cell r="CL17955" t="str">
            <v>0001_3620</v>
          </cell>
          <cell r="CP17955" t="str">
            <v>MANAGERIAL</v>
          </cell>
          <cell r="CR17955" t="str">
            <v>MANAGER, PROGRAM SUPPORT OFFICE</v>
          </cell>
          <cell r="CS17955" t="str">
            <v>DS</v>
          </cell>
        </row>
        <row r="17956">
          <cell r="Q17956" t="str">
            <v>0008_8120 CDM Program Development</v>
          </cell>
          <cell r="R17956">
            <v>1</v>
          </cell>
          <cell r="AY17956">
            <v>103275.71529730431</v>
          </cell>
          <cell r="CJ17956">
            <v>0</v>
          </cell>
          <cell r="CK17956">
            <v>0</v>
          </cell>
          <cell r="CL17956" t="str">
            <v>0008_8120</v>
          </cell>
          <cell r="CP17956" t="str">
            <v>PROFESSIONAL</v>
          </cell>
          <cell r="CR17956" t="str">
            <v>PROJECT CONSULTANT</v>
          </cell>
          <cell r="CS17956" t="str">
            <v>CDM</v>
          </cell>
        </row>
        <row r="17957">
          <cell r="Q17957" t="str">
            <v>0001_1321 - Accounts Payable</v>
          </cell>
          <cell r="R17957">
            <v>1</v>
          </cell>
          <cell r="AY17957">
            <v>114595.04265056555</v>
          </cell>
          <cell r="CJ17957">
            <v>0</v>
          </cell>
          <cell r="CK17957">
            <v>0</v>
          </cell>
          <cell r="CL17957" t="str">
            <v>0001_1321</v>
          </cell>
          <cell r="CP17957" t="str">
            <v>SUPERVISORY</v>
          </cell>
          <cell r="CR17957" t="str">
            <v>SUPERVISOR, ACCOUNTS PAYABLE</v>
          </cell>
          <cell r="CS17957" t="str">
            <v>Fin.</v>
          </cell>
        </row>
        <row r="17958">
          <cell r="Q17958" t="str">
            <v>0001_1100 - Treasury Rate Regulatory RM</v>
          </cell>
          <cell r="R17958">
            <v>1</v>
          </cell>
          <cell r="AY17958">
            <v>265199.75913467992</v>
          </cell>
          <cell r="CJ17958">
            <v>0</v>
          </cell>
          <cell r="CK17958">
            <v>0</v>
          </cell>
          <cell r="CL17958" t="str">
            <v>0001_1100</v>
          </cell>
          <cell r="CP17958" t="str">
            <v>EXECUTIVE</v>
          </cell>
          <cell r="CR17958" t="str">
            <v>VICE PRESIDENT, TREASURER &amp; REG AFFAIRS</v>
          </cell>
          <cell r="CS17958" t="str">
            <v>TRRR</v>
          </cell>
        </row>
        <row r="17959">
          <cell r="Q17959" t="str">
            <v>0001_5100 - Equipment Services</v>
          </cell>
          <cell r="R17959">
            <v>1</v>
          </cell>
          <cell r="AY17959">
            <v>68324.966347741909</v>
          </cell>
          <cell r="CJ17959">
            <v>0</v>
          </cell>
          <cell r="CK17959">
            <v>0</v>
          </cell>
          <cell r="CL17959" t="str">
            <v>0001_5100</v>
          </cell>
          <cell r="CP17959" t="str">
            <v>CLERICAL_UNION</v>
          </cell>
          <cell r="CR17959" t="str">
            <v>SENIOR OFFICE CLERK LEVEL I</v>
          </cell>
          <cell r="CS17959" t="str">
            <v>AM</v>
          </cell>
        </row>
        <row r="17960">
          <cell r="Q17960" t="str">
            <v>0001_3110 - Distribution Projects East</v>
          </cell>
          <cell r="R17960">
            <v>1</v>
          </cell>
          <cell r="AY17960">
            <v>94966.8378550177</v>
          </cell>
          <cell r="CJ17960">
            <v>0</v>
          </cell>
          <cell r="CK17960">
            <v>0</v>
          </cell>
          <cell r="CL17960" t="str">
            <v>0001_3110</v>
          </cell>
          <cell r="CP17960" t="str">
            <v>TECHNICAL</v>
          </cell>
          <cell r="CR17960" t="str">
            <v>ENGINEERING TECHNOLOGIST LEVEL II</v>
          </cell>
          <cell r="CS17960" t="str">
            <v>DS</v>
          </cell>
        </row>
        <row r="17961">
          <cell r="Q17961" t="str">
            <v>0001_2520 - Warehouse Management</v>
          </cell>
          <cell r="R17961">
            <v>1</v>
          </cell>
          <cell r="AY17961">
            <v>122063.54478583684</v>
          </cell>
          <cell r="CJ17961">
            <v>0</v>
          </cell>
          <cell r="CK17961">
            <v>0</v>
          </cell>
          <cell r="CL17961" t="str">
            <v>0001_2520</v>
          </cell>
          <cell r="CP17961" t="str">
            <v>SUPERVISORY</v>
          </cell>
          <cell r="CR17961" t="str">
            <v>SUPERVISOR, DEMAND MANAGEMENT</v>
          </cell>
          <cell r="CS17961" t="str">
            <v>AM</v>
          </cell>
        </row>
        <row r="17962">
          <cell r="Q17962" t="str">
            <v>0001_3160 - Distribution Projects West</v>
          </cell>
          <cell r="R17962">
            <v>1</v>
          </cell>
          <cell r="AY17962">
            <v>97457.163030247044</v>
          </cell>
          <cell r="CJ17962">
            <v>0</v>
          </cell>
          <cell r="CK17962">
            <v>0</v>
          </cell>
          <cell r="CL17962" t="str">
            <v>0001_3160</v>
          </cell>
          <cell r="CP17962" t="str">
            <v>TRADES</v>
          </cell>
          <cell r="CR17962" t="str">
            <v>CERT CREW LEADER, LINE</v>
          </cell>
          <cell r="CS17962" t="str">
            <v>DS</v>
          </cell>
        </row>
        <row r="17963">
          <cell r="Q17963" t="str">
            <v>0001_3130 - Distribution Projects Centre</v>
          </cell>
          <cell r="R17963">
            <v>1</v>
          </cell>
          <cell r="AY17963">
            <v>68412.501420981498</v>
          </cell>
          <cell r="CJ17963">
            <v>0</v>
          </cell>
          <cell r="CK17963">
            <v>0</v>
          </cell>
          <cell r="CL17963" t="str">
            <v>0001_3130</v>
          </cell>
          <cell r="CP17963" t="str">
            <v>NONTRADES</v>
          </cell>
          <cell r="CR17963" t="str">
            <v>PIT INSPECTOR</v>
          </cell>
          <cell r="CS17963" t="str">
            <v>DS</v>
          </cell>
        </row>
        <row r="17964">
          <cell r="Q17964" t="str">
            <v>0001_4210 - Customer and Power Services</v>
          </cell>
          <cell r="R17964">
            <v>1</v>
          </cell>
          <cell r="AY17964">
            <v>95210.083898792669</v>
          </cell>
          <cell r="CJ17964">
            <v>0</v>
          </cell>
          <cell r="CK17964">
            <v>0</v>
          </cell>
          <cell r="CL17964" t="str">
            <v>0001_4210</v>
          </cell>
          <cell r="CP17964" t="str">
            <v>TRADES</v>
          </cell>
          <cell r="CR17964" t="str">
            <v>SYSTEM RESPONSE REP</v>
          </cell>
          <cell r="CS17964" t="str">
            <v>DG</v>
          </cell>
        </row>
        <row r="17965">
          <cell r="Q17965" t="str">
            <v>0001_3130 - Distribution Projects Centre</v>
          </cell>
          <cell r="R17965">
            <v>1</v>
          </cell>
          <cell r="AY17965">
            <v>97960.975990687759</v>
          </cell>
          <cell r="CJ17965">
            <v>0</v>
          </cell>
          <cell r="CK17965">
            <v>0</v>
          </cell>
          <cell r="CL17965" t="str">
            <v>0001_3130</v>
          </cell>
          <cell r="CP17965" t="str">
            <v>NONTRADES</v>
          </cell>
          <cell r="CR17965" t="str">
            <v>CREW LEADER, PLANT MECHANIC</v>
          </cell>
          <cell r="CS17965" t="str">
            <v>DS</v>
          </cell>
        </row>
        <row r="17966">
          <cell r="Q17966" t="str">
            <v>0001_4210 - Customer and Power Services</v>
          </cell>
          <cell r="R17966">
            <v>1</v>
          </cell>
          <cell r="AY17966">
            <v>95210.083898792669</v>
          </cell>
          <cell r="CJ17966">
            <v>0</v>
          </cell>
          <cell r="CK17966">
            <v>0</v>
          </cell>
          <cell r="CL17966" t="str">
            <v>0001_4210</v>
          </cell>
          <cell r="CP17966" t="str">
            <v>TRADES</v>
          </cell>
          <cell r="CR17966" t="str">
            <v>SYSTEM RESPONSE REP</v>
          </cell>
          <cell r="CS17966" t="str">
            <v>DG</v>
          </cell>
        </row>
        <row r="17967">
          <cell r="Q17967" t="str">
            <v>0001_2520 - Warehouse Management</v>
          </cell>
          <cell r="R17967">
            <v>1</v>
          </cell>
          <cell r="AY17967">
            <v>79137.229724294113</v>
          </cell>
          <cell r="CJ17967">
            <v>0</v>
          </cell>
          <cell r="CK17967">
            <v>0</v>
          </cell>
          <cell r="CL17967" t="str">
            <v>0001_2520</v>
          </cell>
          <cell r="CP17967" t="str">
            <v>NONTRADES</v>
          </cell>
          <cell r="CR17967" t="str">
            <v>LOGISTICS HANDLER</v>
          </cell>
          <cell r="CS17967" t="str">
            <v>AM</v>
          </cell>
        </row>
        <row r="17968">
          <cell r="Q17968" t="str">
            <v>0001_1321 - Accounts Payable</v>
          </cell>
          <cell r="R17968">
            <v>1</v>
          </cell>
          <cell r="AY17968">
            <v>71058.061657098966</v>
          </cell>
          <cell r="CJ17968">
            <v>0</v>
          </cell>
          <cell r="CK17968">
            <v>0</v>
          </cell>
          <cell r="CL17968" t="str">
            <v>0001_1321</v>
          </cell>
          <cell r="CP17968" t="str">
            <v>CLERICAL_UNION</v>
          </cell>
          <cell r="CR17968" t="str">
            <v>ACCOUNTING CLERK LEVEL II</v>
          </cell>
          <cell r="CS17968" t="str">
            <v>Fin.</v>
          </cell>
        </row>
        <row r="17969">
          <cell r="Q17969" t="str">
            <v>0001_2520 - Warehouse Management</v>
          </cell>
          <cell r="R17969">
            <v>1</v>
          </cell>
          <cell r="AY17969">
            <v>73624.896798802292</v>
          </cell>
          <cell r="CJ17969">
            <v>0</v>
          </cell>
          <cell r="CK17969">
            <v>0</v>
          </cell>
          <cell r="CL17969" t="str">
            <v>0001_2520</v>
          </cell>
          <cell r="CP17969" t="str">
            <v>NONTRADES</v>
          </cell>
          <cell r="CR17969" t="str">
            <v>LOGISTICS HANDLER</v>
          </cell>
          <cell r="CS17969" t="str">
            <v>AM</v>
          </cell>
        </row>
        <row r="17970">
          <cell r="Q17970" t="str">
            <v>0001_4460 - Collections</v>
          </cell>
          <cell r="R17970">
            <v>1</v>
          </cell>
          <cell r="AY17970">
            <v>72518.758282426294</v>
          </cell>
          <cell r="CJ17970">
            <v>0</v>
          </cell>
          <cell r="CK17970">
            <v>0</v>
          </cell>
          <cell r="CL17970" t="str">
            <v>0001_4460</v>
          </cell>
          <cell r="CP17970" t="str">
            <v>CLERICAL_UNION</v>
          </cell>
          <cell r="CR17970" t="str">
            <v>CUSTOMER SERVICE REP</v>
          </cell>
          <cell r="CS17970" t="str">
            <v>CS</v>
          </cell>
        </row>
        <row r="17971">
          <cell r="Q17971" t="str">
            <v>0001_3110 - Distribution Projects East</v>
          </cell>
          <cell r="R17971">
            <v>1</v>
          </cell>
          <cell r="AY17971">
            <v>94966.8378550177</v>
          </cell>
          <cell r="CJ17971">
            <v>0</v>
          </cell>
          <cell r="CK17971">
            <v>0</v>
          </cell>
          <cell r="CL17971" t="str">
            <v>0001_3110</v>
          </cell>
          <cell r="CP17971" t="str">
            <v>TECHNICAL</v>
          </cell>
          <cell r="CR17971" t="str">
            <v>ENGINEERING TECHNOLOGIST LEVEL II</v>
          </cell>
          <cell r="CS17971" t="str">
            <v>DS</v>
          </cell>
        </row>
        <row r="17972">
          <cell r="Q17972" t="str">
            <v>0001_3310 - Stations &amp; Distribution Automation</v>
          </cell>
          <cell r="R17972">
            <v>1</v>
          </cell>
          <cell r="AY17972">
            <v>125375.37931505447</v>
          </cell>
          <cell r="CJ17972">
            <v>0.56341163930000004</v>
          </cell>
          <cell r="CK17972">
            <v>-95952.452680000002</v>
          </cell>
          <cell r="CL17972" t="str">
            <v>0001_3310</v>
          </cell>
          <cell r="CP17972" t="str">
            <v>SUPERVISORY</v>
          </cell>
          <cell r="CR17972" t="str">
            <v>SUPERVISOR</v>
          </cell>
          <cell r="CS17972" t="str">
            <v>DS</v>
          </cell>
        </row>
        <row r="17973">
          <cell r="Q17973" t="str">
            <v>0001_1760 - Project Management</v>
          </cell>
          <cell r="R17973">
            <v>1</v>
          </cell>
          <cell r="AY17973">
            <v>113204.95213235306</v>
          </cell>
          <cell r="CJ17973">
            <v>0</v>
          </cell>
          <cell r="CK17973">
            <v>0</v>
          </cell>
          <cell r="CL17973" t="str">
            <v>0001_1760</v>
          </cell>
          <cell r="CP17973" t="str">
            <v>PROFESSIONAL</v>
          </cell>
          <cell r="CR17973" t="str">
            <v>SYSTEMS CONSULTANT</v>
          </cell>
          <cell r="CS17973" t="str">
            <v>IT</v>
          </cell>
        </row>
        <row r="17974">
          <cell r="Q17974" t="str">
            <v>0001_4250 - Metering &amp; Field Services</v>
          </cell>
          <cell r="R17974">
            <v>1</v>
          </cell>
          <cell r="AY17974">
            <v>81482.023842653536</v>
          </cell>
          <cell r="CJ17974">
            <v>0</v>
          </cell>
          <cell r="CK17974">
            <v>0</v>
          </cell>
          <cell r="CL17974" t="str">
            <v>0001_4250</v>
          </cell>
          <cell r="CP17974" t="str">
            <v>NONTRADES</v>
          </cell>
          <cell r="CR17974" t="str">
            <v>FIELD SERVICE REPRESENTATIVE</v>
          </cell>
          <cell r="CS17974" t="str">
            <v>DG</v>
          </cell>
        </row>
        <row r="17975">
          <cell r="Q17975" t="str">
            <v>0001_3130 - Distribution Projects Centre</v>
          </cell>
          <cell r="R17975">
            <v>1</v>
          </cell>
          <cell r="AY17975">
            <v>74450.512793184185</v>
          </cell>
          <cell r="CJ17975">
            <v>0</v>
          </cell>
          <cell r="CK17975">
            <v>0</v>
          </cell>
          <cell r="CL17975" t="str">
            <v>0001_3130</v>
          </cell>
          <cell r="CP17975" t="str">
            <v>NONTRADES</v>
          </cell>
          <cell r="CR17975" t="str">
            <v>PLANT MECHANIC</v>
          </cell>
          <cell r="CS17975" t="str">
            <v>DS</v>
          </cell>
        </row>
        <row r="17976">
          <cell r="Q17976" t="str">
            <v>0001_1330 - Fin-Corporate Tax</v>
          </cell>
          <cell r="R17976">
            <v>1</v>
          </cell>
          <cell r="AY17976">
            <v>113739.02809460677</v>
          </cell>
          <cell r="CJ17976">
            <v>0</v>
          </cell>
          <cell r="CK17976">
            <v>0</v>
          </cell>
          <cell r="CL17976" t="str">
            <v>0001_1330</v>
          </cell>
          <cell r="CP17976" t="str">
            <v>PROFESSIONAL</v>
          </cell>
          <cell r="CR17976" t="str">
            <v>SENIOR TAX CONSULTANT</v>
          </cell>
          <cell r="CS17976" t="str">
            <v>Fin.</v>
          </cell>
        </row>
        <row r="17977">
          <cell r="Q17977" t="str">
            <v>0001_1750 - IT Services and Infrastructure</v>
          </cell>
          <cell r="R17977">
            <v>1</v>
          </cell>
          <cell r="AY17977">
            <v>86070.718164977719</v>
          </cell>
          <cell r="CJ17977">
            <v>0</v>
          </cell>
          <cell r="CK17977">
            <v>0</v>
          </cell>
          <cell r="CL17977" t="str">
            <v>0001_1750</v>
          </cell>
          <cell r="CP17977" t="str">
            <v>CLERICAL_UNION</v>
          </cell>
          <cell r="CR17977" t="str">
            <v>PROGRAMMER ANALYST</v>
          </cell>
          <cell r="CS17977" t="str">
            <v>IT</v>
          </cell>
        </row>
        <row r="17978">
          <cell r="Q17978" t="str">
            <v>0001_4330 - Customer Offers &amp; Sustainment</v>
          </cell>
          <cell r="R17978">
            <v>1</v>
          </cell>
          <cell r="AY17978">
            <v>82085.708304286207</v>
          </cell>
          <cell r="CJ17978">
            <v>0</v>
          </cell>
          <cell r="CK17978">
            <v>0</v>
          </cell>
          <cell r="CL17978" t="str">
            <v>0001_4330</v>
          </cell>
          <cell r="CP17978" t="str">
            <v>TRADES</v>
          </cell>
          <cell r="CR17978" t="str">
            <v>CPLP - APPRENTICE</v>
          </cell>
          <cell r="CS17978" t="str">
            <v>DS</v>
          </cell>
        </row>
        <row r="17979">
          <cell r="Q17979" t="str">
            <v>0001_4410 - Call Centre</v>
          </cell>
          <cell r="R17979">
            <v>1</v>
          </cell>
          <cell r="AY17979">
            <v>72518.758282426294</v>
          </cell>
          <cell r="CJ17979">
            <v>0</v>
          </cell>
          <cell r="CK17979">
            <v>0</v>
          </cell>
          <cell r="CL17979" t="str">
            <v>0001_4410</v>
          </cell>
          <cell r="CP17979" t="str">
            <v>CLERICAL_UNION</v>
          </cell>
          <cell r="CR17979" t="str">
            <v>CUSTOMER SERVICE REP</v>
          </cell>
          <cell r="CS17979" t="str">
            <v>CS</v>
          </cell>
        </row>
        <row r="17980">
          <cell r="Q17980" t="str">
            <v>0001_4270 - Cust. &amp; Power Sys. Planning &amp; Logistics</v>
          </cell>
          <cell r="R17980">
            <v>1</v>
          </cell>
          <cell r="AY17980">
            <v>81639.080098599588</v>
          </cell>
          <cell r="CJ17980">
            <v>0</v>
          </cell>
          <cell r="CK17980">
            <v>0</v>
          </cell>
          <cell r="CL17980" t="str">
            <v>0001_4270</v>
          </cell>
          <cell r="CP17980" t="str">
            <v>NONTRADES</v>
          </cell>
          <cell r="CR17980" t="str">
            <v>TROUBLE DISPATCHER</v>
          </cell>
          <cell r="CS17980" t="str">
            <v>DG</v>
          </cell>
        </row>
        <row r="17981">
          <cell r="Q17981" t="str">
            <v>0001_4250 - Metering &amp; Field Services</v>
          </cell>
          <cell r="R17981">
            <v>1</v>
          </cell>
          <cell r="AY17981">
            <v>83723.148681720297</v>
          </cell>
          <cell r="CJ17981">
            <v>0</v>
          </cell>
          <cell r="CK17981">
            <v>0</v>
          </cell>
          <cell r="CL17981" t="str">
            <v>0001_4250</v>
          </cell>
          <cell r="CP17981" t="str">
            <v>NONTRADES</v>
          </cell>
          <cell r="CR17981" t="str">
            <v>METER RESOURCE SUPPORT REP</v>
          </cell>
          <cell r="CS17981" t="str">
            <v>DG</v>
          </cell>
        </row>
        <row r="17982">
          <cell r="Q17982" t="str">
            <v>0001_2400 - Policy &amp; Standards</v>
          </cell>
          <cell r="R17982">
            <v>1</v>
          </cell>
          <cell r="AY17982">
            <v>96342.813361789915</v>
          </cell>
          <cell r="CJ17982">
            <v>0.5387525782</v>
          </cell>
          <cell r="CK17982">
            <v>-71809.506290000005</v>
          </cell>
          <cell r="CL17982" t="str">
            <v>0001_2400</v>
          </cell>
          <cell r="CP17982" t="str">
            <v>TECHNICAL</v>
          </cell>
          <cell r="CR17982" t="str">
            <v>ENGINEERING TECHNOLOGIST LEVEL II</v>
          </cell>
          <cell r="CS17982" t="str">
            <v>AM</v>
          </cell>
        </row>
        <row r="17983">
          <cell r="Q17983" t="str">
            <v>0001_1770 - Enterprise PMO &amp; Governance</v>
          </cell>
          <cell r="R17983">
            <v>1</v>
          </cell>
          <cell r="AY17983">
            <v>59975.836183491549</v>
          </cell>
          <cell r="CJ17983">
            <v>0</v>
          </cell>
          <cell r="CK17983">
            <v>0</v>
          </cell>
          <cell r="CL17983" t="str">
            <v>0001_1770</v>
          </cell>
          <cell r="CP17983" t="str">
            <v>ADMINISTRATIVE_MGT</v>
          </cell>
          <cell r="CR17983" t="str">
            <v>ADMINISTRATIVE ASSISTANT LEVEL I</v>
          </cell>
          <cell r="CS17983" t="str">
            <v>IT</v>
          </cell>
        </row>
        <row r="17984">
          <cell r="Q17984" t="str">
            <v>0001_1770 - Enterprise PMO &amp; Governance</v>
          </cell>
          <cell r="R17984">
            <v>1</v>
          </cell>
          <cell r="AY17984">
            <v>68324.966347741909</v>
          </cell>
          <cell r="CJ17984">
            <v>0</v>
          </cell>
          <cell r="CK17984">
            <v>0</v>
          </cell>
          <cell r="CL17984" t="str">
            <v>0001_1770</v>
          </cell>
          <cell r="CP17984" t="str">
            <v>CLERICAL_UNION</v>
          </cell>
          <cell r="CR17984" t="str">
            <v>SENIOR OFFICE CLERK LEVEL I</v>
          </cell>
          <cell r="CS17984" t="str">
            <v>IT</v>
          </cell>
        </row>
        <row r="17985">
          <cell r="Q17985" t="str">
            <v>0001_4330 - Customer Offers &amp; Sustainment</v>
          </cell>
          <cell r="R17985">
            <v>1</v>
          </cell>
          <cell r="AY17985">
            <v>85800.930157181137</v>
          </cell>
          <cell r="CJ17985">
            <v>0</v>
          </cell>
          <cell r="CK17985">
            <v>0</v>
          </cell>
          <cell r="CL17985" t="str">
            <v>0001_4330</v>
          </cell>
          <cell r="CP17985" t="str">
            <v>TRADES</v>
          </cell>
          <cell r="CR17985" t="str">
            <v>CERTIFIED POWER CABLE PERSON</v>
          </cell>
          <cell r="CS17985" t="str">
            <v>DS</v>
          </cell>
        </row>
        <row r="17986">
          <cell r="Q17986" t="str">
            <v>0001_1211 - Legal Corporate Commercial</v>
          </cell>
          <cell r="R17986">
            <v>1</v>
          </cell>
          <cell r="AY17986">
            <v>59975.836183491549</v>
          </cell>
          <cell r="CJ17986">
            <v>0</v>
          </cell>
          <cell r="CK17986">
            <v>0</v>
          </cell>
          <cell r="CL17986" t="str">
            <v>0001_1211</v>
          </cell>
          <cell r="CP17986" t="str">
            <v>ADMINISTRATIVE_MGT</v>
          </cell>
          <cell r="CR17986" t="str">
            <v>ADMINISTRATIVE ASSISTANT LEVEL I</v>
          </cell>
          <cell r="CS17986" t="str">
            <v>Leg.</v>
          </cell>
        </row>
        <row r="17987">
          <cell r="Q17987" t="str">
            <v>0001_4330 - Customer Offers &amp; Sustainment</v>
          </cell>
          <cell r="R17987">
            <v>1</v>
          </cell>
          <cell r="AY17987">
            <v>94966.8378550177</v>
          </cell>
          <cell r="CJ17987">
            <v>0</v>
          </cell>
          <cell r="CK17987">
            <v>0</v>
          </cell>
          <cell r="CL17987" t="str">
            <v>0001_4330</v>
          </cell>
          <cell r="CP17987" t="str">
            <v>TECHNICAL</v>
          </cell>
          <cell r="CR17987" t="str">
            <v>ENGINEERING TECHNOLOGIST LEVEL II</v>
          </cell>
          <cell r="CS17987" t="str">
            <v>DS</v>
          </cell>
        </row>
        <row r="17988">
          <cell r="Q17988" t="str">
            <v>0001_2530 - Acquisition Serv</v>
          </cell>
          <cell r="R17988">
            <v>1</v>
          </cell>
          <cell r="AY17988">
            <v>89179.097349566015</v>
          </cell>
          <cell r="CJ17988">
            <v>0</v>
          </cell>
          <cell r="CK17988">
            <v>0</v>
          </cell>
          <cell r="CL17988" t="str">
            <v>0001_2530</v>
          </cell>
          <cell r="CP17988" t="str">
            <v>CLERICAL_UNION</v>
          </cell>
          <cell r="CR17988" t="str">
            <v>SUPPLY CHAIN SPECIALIST</v>
          </cell>
          <cell r="CS17988" t="str">
            <v>AM</v>
          </cell>
        </row>
        <row r="17989">
          <cell r="Q17989" t="str">
            <v>0001_4150 - Meter Technology</v>
          </cell>
          <cell r="R17989">
            <v>1</v>
          </cell>
          <cell r="AY17989">
            <v>107650.76420373647</v>
          </cell>
          <cell r="CJ17989">
            <v>0</v>
          </cell>
          <cell r="CK17989">
            <v>0</v>
          </cell>
          <cell r="CL17989" t="str">
            <v>0001_4150</v>
          </cell>
          <cell r="CP17989" t="str">
            <v>PROFESSIONAL</v>
          </cell>
          <cell r="CR17989" t="str">
            <v>BUSINESS ANALYST</v>
          </cell>
          <cell r="CS17989" t="str">
            <v>CS</v>
          </cell>
        </row>
        <row r="17990">
          <cell r="Q17990" t="str">
            <v>0001_3160 - Distribution Projects West</v>
          </cell>
          <cell r="R17990">
            <v>1</v>
          </cell>
          <cell r="AY17990">
            <v>125375.56856913881</v>
          </cell>
          <cell r="CJ17990">
            <v>0.5753437589</v>
          </cell>
          <cell r="CK17990">
            <v>-98019.084190000009</v>
          </cell>
          <cell r="CL17990" t="str">
            <v>0001_3160</v>
          </cell>
          <cell r="CP17990" t="str">
            <v>SUPERVISORY</v>
          </cell>
          <cell r="CR17990" t="str">
            <v>SUPERVISOR, DESIGN</v>
          </cell>
          <cell r="CS17990" t="str">
            <v>DS</v>
          </cell>
        </row>
        <row r="17991">
          <cell r="Q17991" t="str">
            <v>0001_3160 - Distribution Projects West</v>
          </cell>
          <cell r="R17991">
            <v>1</v>
          </cell>
          <cell r="AY17991">
            <v>117575.21982955889</v>
          </cell>
          <cell r="CJ17991">
            <v>0.5753437589</v>
          </cell>
          <cell r="CK17991">
            <v>-92169.359490000003</v>
          </cell>
          <cell r="CL17991" t="str">
            <v>0001_3160</v>
          </cell>
          <cell r="CP17991" t="str">
            <v>SUPERVISORY</v>
          </cell>
          <cell r="CR17991" t="str">
            <v>SUPERVISOR, CONSTRUCTION &amp; MAINTENANCE</v>
          </cell>
          <cell r="CS17991" t="str">
            <v>DS</v>
          </cell>
        </row>
        <row r="17992">
          <cell r="Q17992" t="str">
            <v>0001_4420 - CC-Accounts Receivable</v>
          </cell>
          <cell r="R17992">
            <v>1</v>
          </cell>
          <cell r="AY17992">
            <v>86071.225299090453</v>
          </cell>
          <cell r="CJ17992">
            <v>0</v>
          </cell>
          <cell r="CK17992">
            <v>0</v>
          </cell>
          <cell r="CL17992" t="str">
            <v>0001_4420</v>
          </cell>
          <cell r="CP17992" t="str">
            <v>CLERICAL_UNION</v>
          </cell>
          <cell r="CR17992" t="str">
            <v>GENERAL SERVICE BILLING SPECIALIST</v>
          </cell>
          <cell r="CS17992" t="str">
            <v>CS</v>
          </cell>
        </row>
        <row r="17993">
          <cell r="Q17993" t="str">
            <v>0001_4480 - Distribution Grid Operations</v>
          </cell>
          <cell r="R17993">
            <v>1</v>
          </cell>
          <cell r="AY17993">
            <v>110123.05179982007</v>
          </cell>
          <cell r="CJ17993">
            <v>0.73202603580000003</v>
          </cell>
          <cell r="CK17993">
            <v>-111332.60673</v>
          </cell>
          <cell r="CL17993" t="str">
            <v>0001_4480</v>
          </cell>
          <cell r="CP17993" t="str">
            <v>TRADES</v>
          </cell>
          <cell r="CR17993" t="str">
            <v>POWER SYSTEM CONTROLLER</v>
          </cell>
          <cell r="CS17993" t="str">
            <v>DG</v>
          </cell>
        </row>
        <row r="17994">
          <cell r="Q17994" t="str">
            <v>0001_4270 - Cust. &amp; Power Sys. Planning &amp; Logistics</v>
          </cell>
          <cell r="R17994">
            <v>1</v>
          </cell>
          <cell r="AY17994">
            <v>76488.081179280052</v>
          </cell>
          <cell r="CJ17994">
            <v>0</v>
          </cell>
          <cell r="CK17994">
            <v>0</v>
          </cell>
          <cell r="CL17994" t="str">
            <v>0001_4270</v>
          </cell>
          <cell r="CP17994" t="str">
            <v>CLERICAL_UNION</v>
          </cell>
          <cell r="CR17994" t="str">
            <v>SENIOR OFFICE CLERK LEVEL I</v>
          </cell>
          <cell r="CS17994" t="str">
            <v>DG</v>
          </cell>
        </row>
        <row r="17995">
          <cell r="Q17995" t="str">
            <v>0001_3850 - Strategy &amp; Enterprise Risk Management</v>
          </cell>
          <cell r="R17995">
            <v>1</v>
          </cell>
          <cell r="AY17995">
            <v>71350.162431052348</v>
          </cell>
          <cell r="CJ17995">
            <v>0</v>
          </cell>
          <cell r="CK17995">
            <v>0</v>
          </cell>
          <cell r="CL17995" t="str">
            <v>0001_3850</v>
          </cell>
          <cell r="CP17995" t="str">
            <v>ADMINISTRATIVE_MGT</v>
          </cell>
          <cell r="CR17995" t="str">
            <v>ERM &amp; POLICY ADMIN ANALYST</v>
          </cell>
          <cell r="CS17995" t="str">
            <v>SM</v>
          </cell>
        </row>
        <row r="17996">
          <cell r="Q17996" t="str">
            <v>0001_3110 - Distribution Projects East</v>
          </cell>
          <cell r="R17996">
            <v>1</v>
          </cell>
          <cell r="AY17996">
            <v>85489.926693254092</v>
          </cell>
          <cell r="CJ17996">
            <v>0</v>
          </cell>
          <cell r="CK17996">
            <v>0</v>
          </cell>
          <cell r="CL17996" t="str">
            <v>0001_3110</v>
          </cell>
          <cell r="CP17996" t="str">
            <v>TRADES</v>
          </cell>
          <cell r="CR17996" t="str">
            <v>CERTIFIED POWER LINE PERSON</v>
          </cell>
          <cell r="CS17996" t="str">
            <v>DS</v>
          </cell>
        </row>
        <row r="17997">
          <cell r="Q17997" t="str">
            <v>0001_4330 - Customer Offers &amp; Sustainment</v>
          </cell>
          <cell r="R17997">
            <v>1</v>
          </cell>
          <cell r="AY17997">
            <v>87670.102125016114</v>
          </cell>
          <cell r="CJ17997">
            <v>0</v>
          </cell>
          <cell r="CK17997">
            <v>0</v>
          </cell>
          <cell r="CL17997" t="str">
            <v>0001_4330</v>
          </cell>
          <cell r="CP17997" t="str">
            <v>TECHNICAL</v>
          </cell>
          <cell r="CR17997" t="str">
            <v>CIVIL DESIGNER</v>
          </cell>
          <cell r="CS17997" t="str">
            <v>DS</v>
          </cell>
        </row>
        <row r="17998">
          <cell r="Q17998" t="str">
            <v>0001_3160 - Distribution Projects West</v>
          </cell>
          <cell r="R17998">
            <v>1</v>
          </cell>
          <cell r="AY17998">
            <v>82344.496692677596</v>
          </cell>
          <cell r="CJ17998">
            <v>0</v>
          </cell>
          <cell r="CK17998">
            <v>0</v>
          </cell>
          <cell r="CL17998" t="str">
            <v>0001_3160</v>
          </cell>
          <cell r="CP17998" t="str">
            <v>NONTRADES</v>
          </cell>
          <cell r="CR17998" t="str">
            <v>CONSTRUCTION INSPECTOR</v>
          </cell>
          <cell r="CS17998" t="str">
            <v>DS</v>
          </cell>
        </row>
        <row r="17999">
          <cell r="Q17999" t="str">
            <v>0001_3310 - Stations &amp; Distribution Automation</v>
          </cell>
          <cell r="R17999">
            <v>1</v>
          </cell>
          <cell r="AY17999">
            <v>106637.62990754459</v>
          </cell>
          <cell r="CJ17999">
            <v>0</v>
          </cell>
          <cell r="CK17999">
            <v>0</v>
          </cell>
          <cell r="CL17999" t="str">
            <v>0001_3310</v>
          </cell>
          <cell r="CP17999" t="str">
            <v>TRADES</v>
          </cell>
          <cell r="CR17999" t="str">
            <v>DISTRIBUTION SYSTEM TECHNOLOGIST</v>
          </cell>
          <cell r="CS17999" t="str">
            <v>DS</v>
          </cell>
        </row>
        <row r="18000">
          <cell r="Q18000" t="str">
            <v>0001_4270 - Cust. &amp; Power Sys. Planning &amp; Logistics</v>
          </cell>
          <cell r="R18000">
            <v>1</v>
          </cell>
          <cell r="AY18000">
            <v>89592.48789044212</v>
          </cell>
          <cell r="CJ18000">
            <v>0</v>
          </cell>
          <cell r="CK18000">
            <v>0</v>
          </cell>
          <cell r="CL18000" t="str">
            <v>0001_4270</v>
          </cell>
          <cell r="CP18000" t="str">
            <v>SUPERVISORY</v>
          </cell>
          <cell r="CR18000" t="str">
            <v>SUPERVISOR, CUST &amp; POW SYS PLAN &amp; LOG</v>
          </cell>
          <cell r="CS18000" t="str">
            <v>DG</v>
          </cell>
        </row>
        <row r="18001">
          <cell r="Q18001" t="str">
            <v>0001_3110 - Distribution Projects East</v>
          </cell>
          <cell r="R18001">
            <v>1</v>
          </cell>
          <cell r="AY18001">
            <v>70116.924662552672</v>
          </cell>
          <cell r="CJ18001">
            <v>0</v>
          </cell>
          <cell r="CK18001">
            <v>0</v>
          </cell>
          <cell r="CL18001" t="str">
            <v>0001_3110</v>
          </cell>
          <cell r="CP18001" t="str">
            <v>NONTRADES</v>
          </cell>
          <cell r="CR18001" t="str">
            <v>MCO/DRIVER</v>
          </cell>
          <cell r="CS18001" t="str">
            <v>DS</v>
          </cell>
        </row>
        <row r="18002">
          <cell r="Q18002" t="str">
            <v>0001_4410 - Call Centre</v>
          </cell>
          <cell r="R18002">
            <v>1</v>
          </cell>
          <cell r="AY18002">
            <v>113560.0859354405</v>
          </cell>
          <cell r="CJ18002">
            <v>0</v>
          </cell>
          <cell r="CK18002">
            <v>0</v>
          </cell>
          <cell r="CL18002" t="str">
            <v>0001_4410</v>
          </cell>
          <cell r="CP18002" t="str">
            <v>SUPERVISORY</v>
          </cell>
          <cell r="CR18002" t="str">
            <v>QUALITY COORDINATOR</v>
          </cell>
          <cell r="CS18002" t="str">
            <v>CS</v>
          </cell>
        </row>
        <row r="18003">
          <cell r="Q18003" t="str">
            <v>0001_4330 - Customer Offers &amp; Sustainment</v>
          </cell>
          <cell r="R18003">
            <v>1</v>
          </cell>
          <cell r="AY18003">
            <v>85800.930157181137</v>
          </cell>
          <cell r="CJ18003">
            <v>0</v>
          </cell>
          <cell r="CK18003">
            <v>0</v>
          </cell>
          <cell r="CL18003" t="str">
            <v>0001_4330</v>
          </cell>
          <cell r="CP18003" t="str">
            <v>TRADES</v>
          </cell>
          <cell r="CR18003" t="str">
            <v>CERTIFIED POWER CABLE PERSON</v>
          </cell>
          <cell r="CS18003" t="str">
            <v>DS</v>
          </cell>
        </row>
        <row r="18004">
          <cell r="Q18004" t="str">
            <v>0001_3160 - Distribution Projects West</v>
          </cell>
          <cell r="R18004">
            <v>1</v>
          </cell>
          <cell r="AY18004">
            <v>94966.8378550177</v>
          </cell>
          <cell r="CJ18004">
            <v>0</v>
          </cell>
          <cell r="CK18004">
            <v>0</v>
          </cell>
          <cell r="CL18004" t="str">
            <v>0001_3160</v>
          </cell>
          <cell r="CP18004" t="str">
            <v>TECHNICAL</v>
          </cell>
          <cell r="CR18004" t="str">
            <v>ENGINEERING TECHNOLOGIST LEVEL II</v>
          </cell>
          <cell r="CS18004" t="str">
            <v>DS</v>
          </cell>
        </row>
        <row r="18005">
          <cell r="Q18005" t="str">
            <v>0001_3130 - Distribution Projects Centre</v>
          </cell>
          <cell r="R18005">
            <v>1</v>
          </cell>
          <cell r="AY18005">
            <v>85643.833295134158</v>
          </cell>
          <cell r="CJ18005">
            <v>0</v>
          </cell>
          <cell r="CK18005">
            <v>0</v>
          </cell>
          <cell r="CL18005" t="str">
            <v>0001_3130</v>
          </cell>
          <cell r="CP18005" t="str">
            <v>NONTRADES</v>
          </cell>
          <cell r="CR18005" t="str">
            <v>PLANT MECHANIC</v>
          </cell>
          <cell r="CS18005" t="str">
            <v>DS</v>
          </cell>
        </row>
        <row r="18006">
          <cell r="Q18006" t="str">
            <v>0001_3310 - Stations &amp; Distribution Automation</v>
          </cell>
          <cell r="R18006">
            <v>1</v>
          </cell>
          <cell r="AY18006">
            <v>98515.565001339884</v>
          </cell>
          <cell r="CJ18006">
            <v>0</v>
          </cell>
          <cell r="CK18006">
            <v>0</v>
          </cell>
          <cell r="CL18006" t="str">
            <v>0001_3310</v>
          </cell>
          <cell r="CP18006" t="str">
            <v>TRADES</v>
          </cell>
          <cell r="CR18006" t="str">
            <v>DISTRIBUTION SYSTEM TECHNOLOGIST</v>
          </cell>
          <cell r="CS18006" t="str">
            <v>DS</v>
          </cell>
        </row>
        <row r="18007">
          <cell r="Q18007" t="str">
            <v>0001_3160 - Distribution Projects West</v>
          </cell>
          <cell r="R18007">
            <v>1</v>
          </cell>
          <cell r="AY18007">
            <v>85358.700268949222</v>
          </cell>
          <cell r="CJ18007">
            <v>0</v>
          </cell>
          <cell r="CK18007">
            <v>0</v>
          </cell>
          <cell r="CL18007" t="str">
            <v>0001_3160</v>
          </cell>
          <cell r="CP18007" t="str">
            <v>TRADES</v>
          </cell>
          <cell r="CR18007" t="str">
            <v>CERTIFIED POWER LINE PERSON</v>
          </cell>
          <cell r="CS18007" t="str">
            <v>DS</v>
          </cell>
        </row>
        <row r="18008">
          <cell r="Q18008" t="str">
            <v>0001_4210 - Customer and Power Services</v>
          </cell>
          <cell r="R18008">
            <v>1</v>
          </cell>
          <cell r="AY18008">
            <v>89367.216358232559</v>
          </cell>
          <cell r="CJ18008">
            <v>0</v>
          </cell>
          <cell r="CK18008">
            <v>0</v>
          </cell>
          <cell r="CL18008" t="str">
            <v>0001_4210</v>
          </cell>
          <cell r="CP18008" t="str">
            <v>TRADES</v>
          </cell>
          <cell r="CR18008" t="str">
            <v>CERTIFIED POWER LINE PERSON</v>
          </cell>
          <cell r="CS18008" t="str">
            <v>DG</v>
          </cell>
        </row>
        <row r="18009">
          <cell r="Q18009" t="str">
            <v>0001_4330 - Customer Offers &amp; Sustainment</v>
          </cell>
          <cell r="R18009">
            <v>1</v>
          </cell>
          <cell r="AY18009">
            <v>100363.57243940224</v>
          </cell>
          <cell r="CJ18009">
            <v>0</v>
          </cell>
          <cell r="CK18009">
            <v>0</v>
          </cell>
          <cell r="CL18009" t="str">
            <v>0001_4330</v>
          </cell>
          <cell r="CP18009" t="str">
            <v>TRADES</v>
          </cell>
          <cell r="CR18009" t="str">
            <v>CERT CREW LEADER, LINE</v>
          </cell>
          <cell r="CS18009" t="str">
            <v>DS</v>
          </cell>
        </row>
        <row r="18010">
          <cell r="Q18010" t="str">
            <v>0001_3110 - Distribution Projects East</v>
          </cell>
          <cell r="R18010">
            <v>1</v>
          </cell>
          <cell r="AY18010">
            <v>82085.708304286207</v>
          </cell>
          <cell r="CJ18010">
            <v>0</v>
          </cell>
          <cell r="CK18010">
            <v>0</v>
          </cell>
          <cell r="CL18010" t="str">
            <v>0001_3110</v>
          </cell>
          <cell r="CP18010" t="str">
            <v>TRADES</v>
          </cell>
          <cell r="CR18010" t="str">
            <v>CPLP - APPRENTICE</v>
          </cell>
          <cell r="CS18010" t="str">
            <v>DS</v>
          </cell>
        </row>
        <row r="18011">
          <cell r="Q18011" t="str">
            <v>0001_3160 - Distribution Projects West</v>
          </cell>
          <cell r="R18011">
            <v>1</v>
          </cell>
          <cell r="AY18011">
            <v>82085.708304286207</v>
          </cell>
          <cell r="CJ18011">
            <v>0</v>
          </cell>
          <cell r="CK18011">
            <v>0</v>
          </cell>
          <cell r="CL18011" t="str">
            <v>0001_3160</v>
          </cell>
          <cell r="CP18011" t="str">
            <v>TRADES</v>
          </cell>
          <cell r="CR18011" t="str">
            <v>CPLP - APPRENTICE</v>
          </cell>
          <cell r="CS18011" t="str">
            <v>DS</v>
          </cell>
        </row>
        <row r="18012">
          <cell r="Q18012" t="str">
            <v>0001_2410 - Asset Attachment &amp; Leases</v>
          </cell>
          <cell r="R18012">
            <v>1</v>
          </cell>
          <cell r="AY18012">
            <v>81482.023842653536</v>
          </cell>
          <cell r="CJ18012">
            <v>0</v>
          </cell>
          <cell r="CK18012">
            <v>0</v>
          </cell>
          <cell r="CL18012" t="str">
            <v>0001_2410</v>
          </cell>
          <cell r="CP18012" t="str">
            <v>NONTRADES</v>
          </cell>
          <cell r="CR18012" t="str">
            <v>FIELD SERVICE REPRESENTATIVE</v>
          </cell>
          <cell r="CS18012" t="str">
            <v>AM</v>
          </cell>
        </row>
        <row r="18013">
          <cell r="Q18013" t="str">
            <v>0001_3310 - Stations &amp; Distribution Automation</v>
          </cell>
          <cell r="R18013">
            <v>1</v>
          </cell>
          <cell r="AY18013">
            <v>104840.31022241803</v>
          </cell>
          <cell r="CJ18013">
            <v>0</v>
          </cell>
          <cell r="CK18013">
            <v>0</v>
          </cell>
          <cell r="CL18013" t="str">
            <v>0001_3310</v>
          </cell>
          <cell r="CP18013" t="str">
            <v>TRADES</v>
          </cell>
          <cell r="CR18013" t="str">
            <v>DISTRIBUTION SYSTEM TECHNOLOGIST</v>
          </cell>
          <cell r="CS18013" t="str">
            <v>DS</v>
          </cell>
        </row>
        <row r="18014">
          <cell r="Q18014" t="str">
            <v>0001_1782 - Services &amp; Applications</v>
          </cell>
          <cell r="R18014">
            <v>1</v>
          </cell>
          <cell r="AY18014">
            <v>86071.886684937766</v>
          </cell>
          <cell r="CJ18014">
            <v>0</v>
          </cell>
          <cell r="CK18014">
            <v>0</v>
          </cell>
          <cell r="CL18014" t="str">
            <v>0001_1782</v>
          </cell>
          <cell r="CP18014" t="str">
            <v>CLERICAL_UNION</v>
          </cell>
          <cell r="CR18014" t="str">
            <v>PROGRAMMER/ANALYST</v>
          </cell>
          <cell r="CS18014" t="str">
            <v>IT</v>
          </cell>
        </row>
        <row r="18015">
          <cell r="Q18015" t="str">
            <v>0001_4250 - Metering &amp; Field Services</v>
          </cell>
          <cell r="R18015">
            <v>1</v>
          </cell>
          <cell r="AY18015">
            <v>135941.18607627734</v>
          </cell>
          <cell r="CJ18015">
            <v>0.57351200000000002</v>
          </cell>
          <cell r="CK18015">
            <v>-106000.91518</v>
          </cell>
          <cell r="CL18015" t="str">
            <v>0001_4250</v>
          </cell>
          <cell r="CP18015" t="str">
            <v>SUPERVISORY</v>
          </cell>
          <cell r="CR18015" t="str">
            <v>SUPERVISOR, METER FIELD OPERATIONS</v>
          </cell>
          <cell r="CS18015" t="str">
            <v>DG</v>
          </cell>
        </row>
        <row r="18016">
          <cell r="Q18016" t="str">
            <v>0001_4330 - Customer Offers &amp; Sustainment</v>
          </cell>
          <cell r="R18016">
            <v>1</v>
          </cell>
          <cell r="AY18016">
            <v>85800.930157181137</v>
          </cell>
          <cell r="CJ18016">
            <v>0</v>
          </cell>
          <cell r="CK18016">
            <v>0</v>
          </cell>
          <cell r="CL18016" t="str">
            <v>0001_4330</v>
          </cell>
          <cell r="CP18016" t="str">
            <v>TRADES</v>
          </cell>
          <cell r="CR18016" t="str">
            <v>CERTIFIED POWER CABLE PERSON</v>
          </cell>
          <cell r="CS18016" t="str">
            <v>DS</v>
          </cell>
        </row>
        <row r="18017">
          <cell r="Q18017" t="str">
            <v>0001_3130 - Distribution Projects Centre</v>
          </cell>
          <cell r="R18017">
            <v>1</v>
          </cell>
          <cell r="AY18017">
            <v>90607.961296087553</v>
          </cell>
          <cell r="CJ18017">
            <v>0</v>
          </cell>
          <cell r="CK18017">
            <v>0</v>
          </cell>
          <cell r="CL18017" t="str">
            <v>0001_3130</v>
          </cell>
          <cell r="CP18017" t="str">
            <v>TRADES</v>
          </cell>
          <cell r="CR18017" t="str">
            <v>CERTIFIED POWER CABLE PERSON</v>
          </cell>
          <cell r="CS18017" t="str">
            <v>DS</v>
          </cell>
        </row>
        <row r="18018">
          <cell r="Q18018" t="str">
            <v>0001_4480 - Distribution Grid Operations</v>
          </cell>
          <cell r="R18018">
            <v>1</v>
          </cell>
          <cell r="AY18018">
            <v>87667.256545209399</v>
          </cell>
          <cell r="CJ18018">
            <v>0.73202603580000003</v>
          </cell>
          <cell r="CK18018">
            <v>-88868.667499999996</v>
          </cell>
          <cell r="CL18018" t="str">
            <v>0001_4480</v>
          </cell>
          <cell r="CP18018" t="str">
            <v>TECHNICAL</v>
          </cell>
          <cell r="CR18018" t="str">
            <v>ENGINEERING TECHNOLOGIST LEVEL I</v>
          </cell>
          <cell r="CS18018" t="str">
            <v>DG</v>
          </cell>
        </row>
        <row r="18019">
          <cell r="Q18019" t="str">
            <v>0001_1323 - Payroll</v>
          </cell>
          <cell r="R18019">
            <v>1</v>
          </cell>
          <cell r="AY18019">
            <v>115723.15683071833</v>
          </cell>
          <cell r="CJ18019">
            <v>0</v>
          </cell>
          <cell r="CK18019">
            <v>0</v>
          </cell>
          <cell r="CL18019" t="str">
            <v>0001_1323</v>
          </cell>
          <cell r="CP18019" t="str">
            <v>SUPERVISORY</v>
          </cell>
          <cell r="CR18019" t="str">
            <v>SUPERVISOR, PAYROLL</v>
          </cell>
          <cell r="CS18019" t="str">
            <v>Fin.</v>
          </cell>
        </row>
        <row r="18020">
          <cell r="Q18020" t="str">
            <v>0001_3720 - Customer and Reliability Services</v>
          </cell>
          <cell r="R18020">
            <v>1</v>
          </cell>
          <cell r="AY18020">
            <v>99740.770410142737</v>
          </cell>
          <cell r="CJ18020">
            <v>0</v>
          </cell>
          <cell r="CK18020">
            <v>0</v>
          </cell>
          <cell r="CL18020" t="str">
            <v>0001_3720</v>
          </cell>
          <cell r="CP18020" t="str">
            <v>TRADES</v>
          </cell>
          <cell r="CR18020" t="str">
            <v>CERT CREW LEADER, LINE</v>
          </cell>
          <cell r="CS18020" t="str">
            <v>DG</v>
          </cell>
        </row>
        <row r="18021">
          <cell r="Q18021" t="str">
            <v>0001_3720 - Customer and Reliability Services</v>
          </cell>
          <cell r="R18021">
            <v>1</v>
          </cell>
          <cell r="AY18021">
            <v>87852.002330742078</v>
          </cell>
          <cell r="CJ18021">
            <v>0</v>
          </cell>
          <cell r="CK18021">
            <v>0</v>
          </cell>
          <cell r="CL18021" t="str">
            <v>0001_3720</v>
          </cell>
          <cell r="CP18021" t="str">
            <v>TRADES</v>
          </cell>
          <cell r="CR18021" t="str">
            <v>CERTIFIED POWER LINE PERSON</v>
          </cell>
          <cell r="CS18021" t="str">
            <v>DG</v>
          </cell>
        </row>
        <row r="18022">
          <cell r="Q18022" t="str">
            <v>0001_1320 - Fin-Corporate Control</v>
          </cell>
          <cell r="R18022">
            <v>1</v>
          </cell>
          <cell r="AY18022">
            <v>67469.246235220038</v>
          </cell>
          <cell r="CJ18022">
            <v>0</v>
          </cell>
          <cell r="CK18022">
            <v>0</v>
          </cell>
          <cell r="CL18022" t="str">
            <v>0001_1320</v>
          </cell>
          <cell r="CP18022" t="str">
            <v>ADMINISTRATIVE_MGT</v>
          </cell>
          <cell r="CR18022" t="str">
            <v>FINANCIAL REPORTING COORDINATOR</v>
          </cell>
          <cell r="CS18022" t="str">
            <v>Fin.</v>
          </cell>
        </row>
        <row r="18023">
          <cell r="Q18023" t="str">
            <v>0001_3130 - Distribution Projects Centre</v>
          </cell>
          <cell r="R18023">
            <v>1</v>
          </cell>
          <cell r="AY18023">
            <v>75420.90146573227</v>
          </cell>
          <cell r="CJ18023">
            <v>0</v>
          </cell>
          <cell r="CK18023">
            <v>0</v>
          </cell>
          <cell r="CL18023" t="str">
            <v>0001_3130</v>
          </cell>
          <cell r="CP18023" t="str">
            <v>NONTRADES</v>
          </cell>
          <cell r="CR18023" t="str">
            <v>PLANT MECHANIC</v>
          </cell>
          <cell r="CS18023" t="str">
            <v>DS</v>
          </cell>
        </row>
        <row r="18024">
          <cell r="Q18024" t="str">
            <v>0001_3110 - Distribution Projects East</v>
          </cell>
          <cell r="R18024">
            <v>1</v>
          </cell>
          <cell r="AY18024">
            <v>85489.926693254092</v>
          </cell>
          <cell r="CJ18024">
            <v>0</v>
          </cell>
          <cell r="CK18024">
            <v>0</v>
          </cell>
          <cell r="CL18024" t="str">
            <v>0001_3110</v>
          </cell>
          <cell r="CP18024" t="str">
            <v>TRADES</v>
          </cell>
          <cell r="CR18024" t="str">
            <v>CERTIFIED POWER LINE PERSON</v>
          </cell>
          <cell r="CS18024" t="str">
            <v>DS</v>
          </cell>
        </row>
        <row r="18025">
          <cell r="Q18025" t="str">
            <v>0002_4100 - STL M&amp;R</v>
          </cell>
          <cell r="R18025">
            <v>1</v>
          </cell>
          <cell r="AY18025">
            <v>73120.647406181684</v>
          </cell>
          <cell r="CJ18025">
            <v>0</v>
          </cell>
          <cell r="CK18025">
            <v>0</v>
          </cell>
          <cell r="CL18025" t="str">
            <v>0002_4100</v>
          </cell>
          <cell r="CP18025" t="str">
            <v>NONTRADES</v>
          </cell>
          <cell r="CR18025" t="str">
            <v>ST LT LINE SERVICE TECHNICIAN</v>
          </cell>
          <cell r="CS18025" t="str">
            <v>THESI</v>
          </cell>
        </row>
        <row r="18026">
          <cell r="Q18026" t="str">
            <v>0001_1420 - Rates &amp; Treasury</v>
          </cell>
          <cell r="R18026">
            <v>1</v>
          </cell>
          <cell r="AY18026">
            <v>115400.4773981593</v>
          </cell>
          <cell r="CJ18026">
            <v>0</v>
          </cell>
          <cell r="CK18026">
            <v>0</v>
          </cell>
          <cell r="CL18026" t="str">
            <v>0001_1420</v>
          </cell>
          <cell r="CP18026" t="str">
            <v>PROFESSIONAL</v>
          </cell>
          <cell r="CR18026" t="str">
            <v>SENIOR FINANCIAL ANALYST</v>
          </cell>
          <cell r="CS18026" t="str">
            <v>TRRR</v>
          </cell>
        </row>
        <row r="18027">
          <cell r="Q18027" t="str">
            <v>0001_3310 - Stations &amp; Distribution Automation</v>
          </cell>
          <cell r="R18027">
            <v>1</v>
          </cell>
          <cell r="AY18027">
            <v>106637.62990754459</v>
          </cell>
          <cell r="CJ18027">
            <v>0</v>
          </cell>
          <cell r="CK18027">
            <v>0</v>
          </cell>
          <cell r="CL18027" t="str">
            <v>0001_3310</v>
          </cell>
          <cell r="CP18027" t="str">
            <v>TRADES</v>
          </cell>
          <cell r="CR18027" t="str">
            <v>DISTRIBUTION SYSTEM TECHNOLOGIST</v>
          </cell>
          <cell r="CS18027" t="str">
            <v>DS</v>
          </cell>
        </row>
        <row r="18028">
          <cell r="Q18028" t="str">
            <v>0001_4480 - Distribution Grid Operations</v>
          </cell>
          <cell r="R18028">
            <v>1</v>
          </cell>
          <cell r="AY18028">
            <v>59975.836183491549</v>
          </cell>
          <cell r="CJ18028">
            <v>0</v>
          </cell>
          <cell r="CK18028">
            <v>0</v>
          </cell>
          <cell r="CL18028" t="str">
            <v>0001_4480</v>
          </cell>
          <cell r="CP18028" t="str">
            <v>ADMINISTRATIVE_MGT</v>
          </cell>
          <cell r="CR18028" t="str">
            <v>ADMINISTRATIVE ASSISTANT LEVEL I</v>
          </cell>
          <cell r="CS18028" t="str">
            <v>DG</v>
          </cell>
        </row>
        <row r="18029">
          <cell r="Q18029" t="str">
            <v>0001_4420 - CC-Accounts Receivable</v>
          </cell>
          <cell r="R18029">
            <v>1</v>
          </cell>
          <cell r="AY18029">
            <v>74007.478365919073</v>
          </cell>
          <cell r="CJ18029">
            <v>0</v>
          </cell>
          <cell r="CK18029">
            <v>0</v>
          </cell>
          <cell r="CL18029" t="str">
            <v>0001_4420</v>
          </cell>
          <cell r="CP18029" t="str">
            <v>CLERICAL_UNION</v>
          </cell>
          <cell r="CR18029" t="str">
            <v>CUSTOMER SERVICE ADVISOR</v>
          </cell>
          <cell r="CS18029" t="str">
            <v>CS</v>
          </cell>
        </row>
        <row r="18030">
          <cell r="Q18030" t="str">
            <v>0001_3822 - Customer Operations</v>
          </cell>
          <cell r="R18030">
            <v>1</v>
          </cell>
          <cell r="AY18030">
            <v>147493.26060511178</v>
          </cell>
          <cell r="CJ18030">
            <v>0.5</v>
          </cell>
          <cell r="CK18030">
            <v>-99992.866890000019</v>
          </cell>
          <cell r="CL18030" t="str">
            <v>0001_3822</v>
          </cell>
          <cell r="CP18030" t="str">
            <v>SUPERVISORY</v>
          </cell>
          <cell r="CR18030" t="str">
            <v>LEAD, CUST COMMUNICATIONS</v>
          </cell>
          <cell r="CS18030" t="str">
            <v>DS</v>
          </cell>
        </row>
        <row r="18031">
          <cell r="Q18031" t="str">
            <v>0001_4210 - Customer and Power Services</v>
          </cell>
          <cell r="R18031">
            <v>1</v>
          </cell>
          <cell r="AY18031">
            <v>93026.138439995862</v>
          </cell>
          <cell r="CJ18031">
            <v>0</v>
          </cell>
          <cell r="CK18031">
            <v>0</v>
          </cell>
          <cell r="CL18031" t="str">
            <v>0001_4210</v>
          </cell>
          <cell r="CP18031" t="str">
            <v>TRADES</v>
          </cell>
          <cell r="CR18031" t="str">
            <v>STATION RESPONSE REP</v>
          </cell>
          <cell r="CS18031" t="str">
            <v>DG</v>
          </cell>
        </row>
        <row r="18032">
          <cell r="Q18032" t="str">
            <v>0001_4480 - Distribution Grid Operations</v>
          </cell>
          <cell r="R18032">
            <v>1</v>
          </cell>
          <cell r="AY18032">
            <v>110123.05179982007</v>
          </cell>
          <cell r="CJ18032">
            <v>0.73202603580000003</v>
          </cell>
          <cell r="CK18032">
            <v>-111332.60673</v>
          </cell>
          <cell r="CL18032" t="str">
            <v>0001_4480</v>
          </cell>
          <cell r="CP18032" t="str">
            <v>TRADES</v>
          </cell>
          <cell r="CR18032" t="str">
            <v>POWER SYSTEM CONTROLLER</v>
          </cell>
          <cell r="CS18032" t="str">
            <v>DG</v>
          </cell>
        </row>
        <row r="18033">
          <cell r="Q18033" t="str">
            <v>0001_2520 - Warehouse Management</v>
          </cell>
          <cell r="R18033">
            <v>1</v>
          </cell>
          <cell r="AY18033">
            <v>73624.896798802292</v>
          </cell>
          <cell r="CJ18033">
            <v>0</v>
          </cell>
          <cell r="CK18033">
            <v>0</v>
          </cell>
          <cell r="CL18033" t="str">
            <v>0001_2520</v>
          </cell>
          <cell r="CP18033" t="str">
            <v>NONTRADES</v>
          </cell>
          <cell r="CR18033" t="str">
            <v>LOGISTICS HANDLER</v>
          </cell>
          <cell r="CS18033" t="str">
            <v>AM</v>
          </cell>
        </row>
        <row r="18034">
          <cell r="Q18034" t="str">
            <v>0001_4270 - Cust. &amp; Power Sys. Planning &amp; Logistics</v>
          </cell>
          <cell r="R18034">
            <v>1</v>
          </cell>
          <cell r="AY18034">
            <v>81639.080098599588</v>
          </cell>
          <cell r="CJ18034">
            <v>0</v>
          </cell>
          <cell r="CK18034">
            <v>0</v>
          </cell>
          <cell r="CL18034" t="str">
            <v>0001_4270</v>
          </cell>
          <cell r="CP18034" t="str">
            <v>NONTRADES</v>
          </cell>
          <cell r="CR18034" t="str">
            <v>TROUBLE DISPATCHER</v>
          </cell>
          <cell r="CS18034" t="str">
            <v>DG</v>
          </cell>
        </row>
        <row r="18035">
          <cell r="Q18035" t="str">
            <v>0001_4480 - Distribution Grid Operations</v>
          </cell>
          <cell r="R18035">
            <v>1</v>
          </cell>
          <cell r="AY18035">
            <v>110123.05179982007</v>
          </cell>
          <cell r="CJ18035">
            <v>0.73202603580000003</v>
          </cell>
          <cell r="CK18035">
            <v>-111333.09047999998</v>
          </cell>
          <cell r="CL18035" t="str">
            <v>0001_4480</v>
          </cell>
          <cell r="CP18035" t="str">
            <v>TRADES</v>
          </cell>
          <cell r="CR18035" t="str">
            <v>POWER SYSTEM CONTROLLER</v>
          </cell>
          <cell r="CS18035" t="str">
            <v>DG</v>
          </cell>
        </row>
        <row r="18036">
          <cell r="Q18036" t="str">
            <v>0001_3110 - Distribution Projects East</v>
          </cell>
          <cell r="R18036">
            <v>1</v>
          </cell>
          <cell r="AY18036">
            <v>64312.836004350836</v>
          </cell>
          <cell r="CJ18036">
            <v>0</v>
          </cell>
          <cell r="CK18036">
            <v>0</v>
          </cell>
          <cell r="CL18036" t="str">
            <v>0001_3110</v>
          </cell>
          <cell r="CP18036" t="str">
            <v>NONTRADES</v>
          </cell>
          <cell r="CR18036" t="str">
            <v>FIELD CLERK</v>
          </cell>
          <cell r="CS18036" t="str">
            <v>DS</v>
          </cell>
        </row>
        <row r="18037">
          <cell r="Q18037" t="str">
            <v>0001_4270 - Cust. &amp; Power Sys. Planning &amp; Logistics</v>
          </cell>
          <cell r="R18037">
            <v>1</v>
          </cell>
          <cell r="AY18037">
            <v>76371.377598137857</v>
          </cell>
          <cell r="CJ18037">
            <v>0</v>
          </cell>
          <cell r="CK18037">
            <v>0</v>
          </cell>
          <cell r="CL18037" t="str">
            <v>0001_4270</v>
          </cell>
          <cell r="CP18037" t="str">
            <v>CLERICAL_UNION</v>
          </cell>
          <cell r="CR18037" t="str">
            <v>PLANT LOCATOR</v>
          </cell>
          <cell r="CS18037" t="str">
            <v>DG</v>
          </cell>
        </row>
        <row r="18038">
          <cell r="Q18038" t="str">
            <v>0001_3720 - Customer and Reliability Services</v>
          </cell>
          <cell r="R18038">
            <v>1</v>
          </cell>
          <cell r="AY18038">
            <v>86070.718164977719</v>
          </cell>
          <cell r="CJ18038">
            <v>0</v>
          </cell>
          <cell r="CK18038">
            <v>0</v>
          </cell>
          <cell r="CL18038" t="str">
            <v>0001_3720</v>
          </cell>
          <cell r="CP18038" t="str">
            <v>CLERICAL_UNION</v>
          </cell>
          <cell r="CR18038" t="str">
            <v>SENIOR ELECTRICAL SERVICE INSPECTOR</v>
          </cell>
          <cell r="CS18038" t="str">
            <v>DG</v>
          </cell>
        </row>
        <row r="18039">
          <cell r="Q18039" t="str">
            <v>0001_4480 - Distribution Grid Operations</v>
          </cell>
          <cell r="R18039">
            <v>1</v>
          </cell>
          <cell r="AY18039">
            <v>110123.05179982007</v>
          </cell>
          <cell r="CJ18039">
            <v>0.73202603580000003</v>
          </cell>
          <cell r="CK18039">
            <v>-111332.60673</v>
          </cell>
          <cell r="CL18039" t="str">
            <v>0001_4480</v>
          </cell>
          <cell r="CP18039" t="str">
            <v>TRADES</v>
          </cell>
          <cell r="CR18039" t="str">
            <v>POWER SYSTEM CONTROLLER</v>
          </cell>
          <cell r="CS18039" t="str">
            <v>DG</v>
          </cell>
        </row>
        <row r="18040">
          <cell r="Q18040" t="str">
            <v>0001_3130 - Distribution Projects Centre</v>
          </cell>
          <cell r="R18040">
            <v>1</v>
          </cell>
          <cell r="AY18040">
            <v>74450.512793184185</v>
          </cell>
          <cell r="CJ18040">
            <v>0</v>
          </cell>
          <cell r="CK18040">
            <v>0</v>
          </cell>
          <cell r="CL18040" t="str">
            <v>0001_3130</v>
          </cell>
          <cell r="CP18040" t="str">
            <v>NONTRADES</v>
          </cell>
          <cell r="CR18040" t="str">
            <v>PLANT MECHANIC</v>
          </cell>
          <cell r="CS18040" t="str">
            <v>DS</v>
          </cell>
        </row>
        <row r="18041">
          <cell r="Q18041" t="str">
            <v>0001_2520 - Warehouse Management</v>
          </cell>
          <cell r="R18041">
            <v>1</v>
          </cell>
          <cell r="AY18041">
            <v>86070.751444426176</v>
          </cell>
          <cell r="CJ18041">
            <v>0</v>
          </cell>
          <cell r="CK18041">
            <v>0</v>
          </cell>
          <cell r="CL18041" t="str">
            <v>0001_2520</v>
          </cell>
          <cell r="CP18041" t="str">
            <v>CLERICAL_UNION</v>
          </cell>
          <cell r="CR18041" t="str">
            <v>SUPPLY CHAIN SPECIALIST</v>
          </cell>
          <cell r="CS18041" t="str">
            <v>AM</v>
          </cell>
        </row>
        <row r="18042">
          <cell r="Q18042" t="str">
            <v>0001_1750 - IT Services and Infrastructure</v>
          </cell>
          <cell r="R18042">
            <v>1</v>
          </cell>
          <cell r="AY18042">
            <v>86070.718164977719</v>
          </cell>
          <cell r="CJ18042">
            <v>0</v>
          </cell>
          <cell r="CK18042">
            <v>0</v>
          </cell>
          <cell r="CL18042" t="str">
            <v>0001_1750</v>
          </cell>
          <cell r="CP18042" t="str">
            <v>CLERICAL_UNION</v>
          </cell>
          <cell r="CR18042" t="str">
            <v>PROGRAMMER ANALYST</v>
          </cell>
          <cell r="CS18042" t="str">
            <v>IT</v>
          </cell>
        </row>
        <row r="18043">
          <cell r="Q18043" t="str">
            <v>0001_3160 - Distribution Projects West</v>
          </cell>
          <cell r="R18043">
            <v>1</v>
          </cell>
          <cell r="AY18043">
            <v>94966.8378550177</v>
          </cell>
          <cell r="CJ18043">
            <v>0</v>
          </cell>
          <cell r="CK18043">
            <v>0</v>
          </cell>
          <cell r="CL18043" t="str">
            <v>0001_3160</v>
          </cell>
          <cell r="CP18043" t="str">
            <v>TECHNICAL</v>
          </cell>
          <cell r="CR18043" t="str">
            <v>ENGINEERING TECHNOLOGIST LEVEL II</v>
          </cell>
          <cell r="CS18043" t="str">
            <v>DS</v>
          </cell>
        </row>
        <row r="18044">
          <cell r="Q18044" t="str">
            <v>0001_3720 - Customer and Reliability Services</v>
          </cell>
          <cell r="R18044">
            <v>1</v>
          </cell>
          <cell r="AY18044">
            <v>80096.655263165143</v>
          </cell>
          <cell r="CJ18044">
            <v>0.50486439689999996</v>
          </cell>
          <cell r="CK18044">
            <v>-55906.758699999998</v>
          </cell>
          <cell r="CL18044" t="str">
            <v>0001_3720</v>
          </cell>
          <cell r="CP18044" t="str">
            <v>CLERICAL_UNION</v>
          </cell>
          <cell r="CR18044" t="str">
            <v>ENGINEERING COST CLERK</v>
          </cell>
          <cell r="CS18044" t="str">
            <v>DG</v>
          </cell>
        </row>
        <row r="18045">
          <cell r="Q18045" t="str">
            <v>0001_1510 - Comm &amp; Public Affairs</v>
          </cell>
          <cell r="R18045">
            <v>1</v>
          </cell>
          <cell r="AY18045">
            <v>139148.42604630679</v>
          </cell>
          <cell r="CJ18045">
            <v>0</v>
          </cell>
          <cell r="CK18045">
            <v>0</v>
          </cell>
          <cell r="CL18045" t="str">
            <v>0001_1510</v>
          </cell>
          <cell r="CP18045" t="str">
            <v>MANAGERIAL</v>
          </cell>
          <cell r="CR18045" t="str">
            <v>MANAGER, COMMUNICATIONS &amp; PUBLIC AFFAIRS</v>
          </cell>
          <cell r="CS18045" t="str">
            <v>CP&amp;A</v>
          </cell>
        </row>
        <row r="18046">
          <cell r="Q18046" t="str">
            <v>0001_3820 - Program Management</v>
          </cell>
          <cell r="R18046">
            <v>1</v>
          </cell>
          <cell r="AY18046">
            <v>71057.969950469225</v>
          </cell>
          <cell r="CJ18046">
            <v>0.19556404529999999</v>
          </cell>
          <cell r="CK18046">
            <v>-19251.549760000002</v>
          </cell>
          <cell r="CL18046" t="str">
            <v>0001_3820</v>
          </cell>
          <cell r="CP18046" t="str">
            <v>CLERICAL_UNION</v>
          </cell>
          <cell r="CR18046" t="str">
            <v>ENERGY SERVICE CLERK</v>
          </cell>
          <cell r="CS18046" t="str">
            <v>DS</v>
          </cell>
        </row>
        <row r="18047">
          <cell r="Q18047" t="str">
            <v>0001_3160 - Distribution Projects West</v>
          </cell>
          <cell r="R18047">
            <v>1</v>
          </cell>
          <cell r="AY18047">
            <v>97458.23463227415</v>
          </cell>
          <cell r="CJ18047">
            <v>0</v>
          </cell>
          <cell r="CK18047">
            <v>0</v>
          </cell>
          <cell r="CL18047" t="str">
            <v>0001_3160</v>
          </cell>
          <cell r="CP18047" t="str">
            <v>TRADES</v>
          </cell>
          <cell r="CR18047" t="str">
            <v>CREW LEADER, CERT POWER CABLE</v>
          </cell>
          <cell r="CS18047" t="str">
            <v>DS</v>
          </cell>
        </row>
        <row r="18048">
          <cell r="Q18048" t="str">
            <v>0001_4150 - Meter Technology</v>
          </cell>
          <cell r="R18048">
            <v>1</v>
          </cell>
          <cell r="AY18048">
            <v>0</v>
          </cell>
          <cell r="CJ18048">
            <v>0</v>
          </cell>
          <cell r="CK18048">
            <v>0</v>
          </cell>
          <cell r="CL18048" t="str">
            <v>0001_4150</v>
          </cell>
          <cell r="CP18048" t="str">
            <v>PART_TIME_UNION</v>
          </cell>
          <cell r="CR18048" t="str">
            <v>CUSTOMER SERVICE REP - PART TIME</v>
          </cell>
          <cell r="CS18048" t="str">
            <v>CS</v>
          </cell>
        </row>
        <row r="18049">
          <cell r="Q18049" t="str">
            <v>0001_3130 - Distribution Projects Centre</v>
          </cell>
          <cell r="R18049">
            <v>1</v>
          </cell>
          <cell r="AY18049">
            <v>90607.961296087553</v>
          </cell>
          <cell r="CJ18049">
            <v>0</v>
          </cell>
          <cell r="CK18049">
            <v>0</v>
          </cell>
          <cell r="CL18049" t="str">
            <v>0001_3130</v>
          </cell>
          <cell r="CP18049" t="str">
            <v>TRADES</v>
          </cell>
          <cell r="CR18049" t="str">
            <v>CERTIFIED POWER CABLE PERSON</v>
          </cell>
          <cell r="CS18049" t="str">
            <v>DS</v>
          </cell>
        </row>
        <row r="18050">
          <cell r="Q18050" t="str">
            <v>0001_4270 - Cust. &amp; Power Sys. Planning &amp; Logistics</v>
          </cell>
          <cell r="R18050">
            <v>1</v>
          </cell>
          <cell r="AY18050">
            <v>82879.820686295818</v>
          </cell>
          <cell r="CJ18050">
            <v>0</v>
          </cell>
          <cell r="CK18050">
            <v>0</v>
          </cell>
          <cell r="CL18050" t="str">
            <v>0001_4270</v>
          </cell>
          <cell r="CP18050" t="str">
            <v>CLERICAL_UNION</v>
          </cell>
          <cell r="CR18050" t="str">
            <v>CUST SERV REP (DISPATCHER) 'SHIFT'</v>
          </cell>
          <cell r="CS18050" t="str">
            <v>DG</v>
          </cell>
        </row>
        <row r="18051">
          <cell r="Q18051" t="str">
            <v>0001_3820 - Program Management</v>
          </cell>
          <cell r="R18051">
            <v>1</v>
          </cell>
          <cell r="AY18051">
            <v>68324.966347741909</v>
          </cell>
          <cell r="CJ18051">
            <v>0</v>
          </cell>
          <cell r="CK18051">
            <v>0</v>
          </cell>
          <cell r="CL18051" t="str">
            <v>0001_3820</v>
          </cell>
          <cell r="CP18051" t="str">
            <v>CLERICAL_UNION</v>
          </cell>
          <cell r="CR18051" t="str">
            <v>SENIOR OFFICE CLERK LEVEL I</v>
          </cell>
          <cell r="CS18051" t="str">
            <v>DS</v>
          </cell>
        </row>
        <row r="18052">
          <cell r="Q18052" t="str">
            <v>0001_4330 - Customer Offers &amp; Sustainment</v>
          </cell>
          <cell r="R18052">
            <v>1</v>
          </cell>
          <cell r="AY18052">
            <v>95088.965105024457</v>
          </cell>
          <cell r="CJ18052">
            <v>0</v>
          </cell>
          <cell r="CK18052">
            <v>0</v>
          </cell>
          <cell r="CL18052" t="str">
            <v>0001_4330</v>
          </cell>
          <cell r="CP18052" t="str">
            <v>NONTECHNICAL</v>
          </cell>
          <cell r="CR18052" t="str">
            <v>PROJECT SPECIALIST</v>
          </cell>
          <cell r="CS18052" t="str">
            <v>DS</v>
          </cell>
        </row>
        <row r="18053">
          <cell r="Q18053" t="str">
            <v>0001_1510 - Comm &amp; Public Affairs</v>
          </cell>
          <cell r="R18053">
            <v>1</v>
          </cell>
          <cell r="AY18053">
            <v>59975.836183491549</v>
          </cell>
          <cell r="CJ18053">
            <v>0</v>
          </cell>
          <cell r="CK18053">
            <v>0</v>
          </cell>
          <cell r="CL18053" t="str">
            <v>0001_1510</v>
          </cell>
          <cell r="CP18053" t="str">
            <v>ADMINISTRATIVE_MGT</v>
          </cell>
          <cell r="CR18053" t="str">
            <v>ADMINISTRATIVE ASSISTANT LEVEL I</v>
          </cell>
          <cell r="CS18053" t="str">
            <v>CP&amp;A</v>
          </cell>
        </row>
        <row r="18054">
          <cell r="Q18054" t="str">
            <v>0001_3310 - Stations &amp; Distribution Automation</v>
          </cell>
          <cell r="R18054">
            <v>1</v>
          </cell>
          <cell r="AY18054">
            <v>94966.8378550177</v>
          </cell>
          <cell r="CJ18054">
            <v>0</v>
          </cell>
          <cell r="CK18054">
            <v>0</v>
          </cell>
          <cell r="CL18054" t="str">
            <v>0001_3310</v>
          </cell>
          <cell r="CP18054" t="str">
            <v>TECHNICAL</v>
          </cell>
          <cell r="CR18054" t="str">
            <v>ENGINEERING TECHNOLOGIST LEVEL II</v>
          </cell>
          <cell r="CS18054" t="str">
            <v>DS</v>
          </cell>
        </row>
        <row r="18055">
          <cell r="Q18055" t="str">
            <v>0001_3160 - Distribution Projects West</v>
          </cell>
          <cell r="R18055">
            <v>1</v>
          </cell>
          <cell r="AY18055">
            <v>80039.550602779069</v>
          </cell>
          <cell r="CJ18055">
            <v>0</v>
          </cell>
          <cell r="CK18055">
            <v>0</v>
          </cell>
          <cell r="CL18055" t="str">
            <v>0001_3160</v>
          </cell>
          <cell r="CP18055" t="str">
            <v>CLERICAL_UNION</v>
          </cell>
          <cell r="CR18055" t="str">
            <v>ENGINEERING TECH LEVEL II</v>
          </cell>
          <cell r="CS18055" t="str">
            <v>DS</v>
          </cell>
        </row>
        <row r="18056">
          <cell r="Q18056" t="str">
            <v>0001_3720 - Customer and Reliability Services</v>
          </cell>
          <cell r="R18056">
            <v>1</v>
          </cell>
          <cell r="AY18056">
            <v>88157.419455053896</v>
          </cell>
          <cell r="CJ18056">
            <v>0</v>
          </cell>
          <cell r="CK18056">
            <v>0</v>
          </cell>
          <cell r="CL18056" t="str">
            <v>0001_3720</v>
          </cell>
          <cell r="CP18056" t="str">
            <v>TRADES</v>
          </cell>
          <cell r="CR18056" t="str">
            <v>CPLP - APPRENTICE</v>
          </cell>
          <cell r="CS18056" t="str">
            <v>DG</v>
          </cell>
        </row>
        <row r="18057">
          <cell r="Q18057" t="str">
            <v>0001_4480 - Distribution Grid Operations</v>
          </cell>
          <cell r="R18057">
            <v>1</v>
          </cell>
          <cell r="AY18057">
            <v>87667.256545209399</v>
          </cell>
          <cell r="CJ18057">
            <v>0.73202603580000003</v>
          </cell>
          <cell r="CK18057">
            <v>-88868.667499999996</v>
          </cell>
          <cell r="CL18057" t="str">
            <v>0001_4480</v>
          </cell>
          <cell r="CP18057" t="str">
            <v>TECHNICAL</v>
          </cell>
          <cell r="CR18057" t="str">
            <v>ENGINEERING TECHNOLOGIST LEVEL I</v>
          </cell>
          <cell r="CS18057" t="str">
            <v>DG</v>
          </cell>
        </row>
        <row r="18058">
          <cell r="Q18058" t="str">
            <v>0001_3820 - Program Management</v>
          </cell>
          <cell r="R18058">
            <v>1</v>
          </cell>
          <cell r="AY18058">
            <v>64887.596929741841</v>
          </cell>
          <cell r="CJ18058">
            <v>2.9999999706653568E-10</v>
          </cell>
          <cell r="CK18058">
            <v>0</v>
          </cell>
          <cell r="CL18058" t="str">
            <v>0001_3820</v>
          </cell>
          <cell r="CP18058" t="str">
            <v>CLERICAL_UNION</v>
          </cell>
          <cell r="CR18058" t="str">
            <v>LABORATORY HAND</v>
          </cell>
          <cell r="CS18058" t="str">
            <v>DS</v>
          </cell>
        </row>
        <row r="18059">
          <cell r="Q18059" t="str">
            <v>0001_3822 - Customer Operations</v>
          </cell>
          <cell r="R18059">
            <v>1</v>
          </cell>
          <cell r="AY18059">
            <v>107650.76420373647</v>
          </cell>
          <cell r="CJ18059">
            <v>0</v>
          </cell>
          <cell r="CK18059">
            <v>0</v>
          </cell>
          <cell r="CL18059" t="str">
            <v>0001_3822</v>
          </cell>
          <cell r="CP18059" t="str">
            <v>PROFESSIONAL</v>
          </cell>
          <cell r="CR18059" t="str">
            <v>COMMUNICATIONS CONSULTANT</v>
          </cell>
          <cell r="CS18059" t="str">
            <v>DS</v>
          </cell>
        </row>
        <row r="18060">
          <cell r="Q18060" t="str">
            <v>0001_4150 - Meter Technology</v>
          </cell>
          <cell r="R18060">
            <v>1</v>
          </cell>
          <cell r="AY18060">
            <v>68324.966347741909</v>
          </cell>
          <cell r="CJ18060">
            <v>0</v>
          </cell>
          <cell r="CK18060">
            <v>0</v>
          </cell>
          <cell r="CL18060" t="str">
            <v>0001_4150</v>
          </cell>
          <cell r="CP18060" t="str">
            <v>CLERICAL_UNION</v>
          </cell>
          <cell r="CR18060" t="str">
            <v>SENIOR OFFICE CLERK LEVEL I</v>
          </cell>
          <cell r="CS18060" t="str">
            <v>CS</v>
          </cell>
        </row>
        <row r="18061">
          <cell r="Q18061" t="str">
            <v>0001_4410 - Call Centre</v>
          </cell>
          <cell r="R18061">
            <v>1</v>
          </cell>
          <cell r="AY18061">
            <v>157469.68614518081</v>
          </cell>
          <cell r="CJ18061">
            <v>0</v>
          </cell>
          <cell r="CK18061">
            <v>0</v>
          </cell>
          <cell r="CL18061" t="str">
            <v>0001_4410</v>
          </cell>
          <cell r="CP18061" t="str">
            <v>MANAGERIAL</v>
          </cell>
          <cell r="CR18061" t="str">
            <v>MANAGER, CALL CENTRE</v>
          </cell>
          <cell r="CS18061" t="str">
            <v>CS</v>
          </cell>
        </row>
        <row r="18062">
          <cell r="Q18062" t="str">
            <v>0001_3820 - Program Management</v>
          </cell>
          <cell r="R18062">
            <v>1</v>
          </cell>
          <cell r="AY18062">
            <v>71057.969950469225</v>
          </cell>
          <cell r="CJ18062">
            <v>0.19556404529999999</v>
          </cell>
          <cell r="CK18062">
            <v>-19251.549760000002</v>
          </cell>
          <cell r="CL18062" t="str">
            <v>0001_3820</v>
          </cell>
          <cell r="CP18062" t="str">
            <v>CLERICAL_UNION</v>
          </cell>
          <cell r="CR18062" t="str">
            <v>ENERGY SERVICE CLERK</v>
          </cell>
          <cell r="CS18062" t="str">
            <v>DS</v>
          </cell>
        </row>
        <row r="18063">
          <cell r="Q18063" t="str">
            <v>0001_3160 - Distribution Projects West</v>
          </cell>
          <cell r="R18063">
            <v>1</v>
          </cell>
          <cell r="AY18063">
            <v>97458.23463227415</v>
          </cell>
          <cell r="CJ18063">
            <v>0</v>
          </cell>
          <cell r="CK18063">
            <v>0</v>
          </cell>
          <cell r="CL18063" t="str">
            <v>0001_3160</v>
          </cell>
          <cell r="CP18063" t="str">
            <v>TRADES</v>
          </cell>
          <cell r="CR18063" t="str">
            <v>CREW LEADER, CERT POWER CABLE</v>
          </cell>
          <cell r="CS18063" t="str">
            <v>DS</v>
          </cell>
        </row>
        <row r="18064">
          <cell r="Q18064" t="str">
            <v>0001_4330 - Customer Offers &amp; Sustainment</v>
          </cell>
          <cell r="R18064">
            <v>1</v>
          </cell>
          <cell r="AY18064">
            <v>85800.930157181137</v>
          </cell>
          <cell r="CJ18064">
            <v>0</v>
          </cell>
          <cell r="CK18064">
            <v>0</v>
          </cell>
          <cell r="CL18064" t="str">
            <v>0001_4330</v>
          </cell>
          <cell r="CP18064" t="str">
            <v>TRADES</v>
          </cell>
          <cell r="CR18064" t="str">
            <v>CERTIFIED POWER CABLE PERSON</v>
          </cell>
          <cell r="CS18064" t="str">
            <v>DS</v>
          </cell>
        </row>
        <row r="18065">
          <cell r="Q18065" t="str">
            <v>0001_1420 - Rates &amp; Treasury</v>
          </cell>
          <cell r="R18065">
            <v>1</v>
          </cell>
          <cell r="AY18065">
            <v>157126.75535081708</v>
          </cell>
          <cell r="CJ18065">
            <v>0</v>
          </cell>
          <cell r="CK18065">
            <v>0</v>
          </cell>
          <cell r="CL18065" t="str">
            <v>0001_1420</v>
          </cell>
          <cell r="CP18065" t="str">
            <v>MANAGERIAL</v>
          </cell>
          <cell r="CR18065" t="str">
            <v>MANAGER, RATES &amp; TREASURY</v>
          </cell>
          <cell r="CS18065" t="str">
            <v>TRRR</v>
          </cell>
        </row>
        <row r="18066">
          <cell r="Q18066" t="str">
            <v>0001_3820 - Program Management</v>
          </cell>
          <cell r="R18066">
            <v>1</v>
          </cell>
          <cell r="AY18066">
            <v>71057.969950469225</v>
          </cell>
          <cell r="CJ18066">
            <v>0.19556404529999999</v>
          </cell>
          <cell r="CK18066">
            <v>-19251.608720000004</v>
          </cell>
          <cell r="CL18066" t="str">
            <v>0001_3820</v>
          </cell>
          <cell r="CP18066" t="str">
            <v>CLERICAL_UNION</v>
          </cell>
          <cell r="CR18066" t="str">
            <v>ENERGY SERVICE CLERK</v>
          </cell>
          <cell r="CS18066" t="str">
            <v>DS</v>
          </cell>
        </row>
        <row r="18067">
          <cell r="Q18067" t="str">
            <v>0001_4330 - Customer Offers &amp; Sustainment</v>
          </cell>
          <cell r="R18067">
            <v>1</v>
          </cell>
          <cell r="AY18067">
            <v>94966.8378550177</v>
          </cell>
          <cell r="CJ18067">
            <v>0</v>
          </cell>
          <cell r="CK18067">
            <v>0</v>
          </cell>
          <cell r="CL18067" t="str">
            <v>0001_4330</v>
          </cell>
          <cell r="CP18067" t="str">
            <v>TECHNICAL</v>
          </cell>
          <cell r="CR18067" t="str">
            <v>ENGINEERING TECHNOLOGIST LEVEL II</v>
          </cell>
          <cell r="CS18067" t="str">
            <v>DS</v>
          </cell>
        </row>
        <row r="18068">
          <cell r="Q18068" t="str">
            <v>0001_4420 - CC-Accounts Receivable</v>
          </cell>
          <cell r="R18068">
            <v>1</v>
          </cell>
          <cell r="AY18068">
            <v>116694.69406777603</v>
          </cell>
          <cell r="CJ18068">
            <v>0</v>
          </cell>
          <cell r="CK18068">
            <v>0</v>
          </cell>
          <cell r="CL18068" t="str">
            <v>0001_4420</v>
          </cell>
          <cell r="CP18068" t="str">
            <v>SUPERVISORY</v>
          </cell>
          <cell r="CR18068" t="str">
            <v>SUPERVISOR</v>
          </cell>
          <cell r="CS18068" t="str">
            <v>CS</v>
          </cell>
        </row>
        <row r="18069">
          <cell r="Q18069" t="str">
            <v>0001_3720 - Customer and Reliability Services</v>
          </cell>
          <cell r="R18069">
            <v>1</v>
          </cell>
          <cell r="AY18069">
            <v>80038.963500485173</v>
          </cell>
          <cell r="CJ18069">
            <v>0</v>
          </cell>
          <cell r="CK18069">
            <v>0</v>
          </cell>
          <cell r="CL18069" t="str">
            <v>0001_3720</v>
          </cell>
          <cell r="CP18069" t="str">
            <v>CLERICAL_UNION</v>
          </cell>
          <cell r="CR18069" t="str">
            <v>ELECTRICAL SERVICE INSPECTOR</v>
          </cell>
          <cell r="CS18069" t="str">
            <v>DG</v>
          </cell>
        </row>
        <row r="18070">
          <cell r="Q18070" t="str">
            <v>0001_3130 - Distribution Projects Centre</v>
          </cell>
          <cell r="R18070">
            <v>1</v>
          </cell>
          <cell r="AY18070">
            <v>94966.8378550177</v>
          </cell>
          <cell r="CJ18070">
            <v>0</v>
          </cell>
          <cell r="CK18070">
            <v>0</v>
          </cell>
          <cell r="CL18070" t="str">
            <v>0001_3130</v>
          </cell>
          <cell r="CP18070" t="str">
            <v>TECHNICAL</v>
          </cell>
          <cell r="CR18070" t="str">
            <v>ENGINEERING TECHNOLOGIST LEVEL II</v>
          </cell>
          <cell r="CS18070" t="str">
            <v>DS</v>
          </cell>
        </row>
        <row r="18071">
          <cell r="Q18071" t="str">
            <v>0001_3310 - Stations &amp; Distribution Automation</v>
          </cell>
          <cell r="R18071">
            <v>1</v>
          </cell>
          <cell r="AY18071">
            <v>98898.646164630991</v>
          </cell>
          <cell r="CJ18071">
            <v>0</v>
          </cell>
          <cell r="CK18071">
            <v>0</v>
          </cell>
          <cell r="CL18071" t="str">
            <v>0001_3310</v>
          </cell>
          <cell r="CP18071" t="str">
            <v>CLERICAL_UNION</v>
          </cell>
          <cell r="CR18071" t="str">
            <v>TELECOM TECH LEVEL II</v>
          </cell>
          <cell r="CS18071" t="str">
            <v>DS</v>
          </cell>
        </row>
        <row r="18072">
          <cell r="Q18072" t="str">
            <v>0001_4420 - CC-Accounts Receivable</v>
          </cell>
          <cell r="R18072">
            <v>1</v>
          </cell>
          <cell r="AY18072">
            <v>86071.225299090453</v>
          </cell>
          <cell r="CJ18072">
            <v>0</v>
          </cell>
          <cell r="CK18072">
            <v>0</v>
          </cell>
          <cell r="CL18072" t="str">
            <v>0001_4420</v>
          </cell>
          <cell r="CP18072" t="str">
            <v>CLERICAL_UNION</v>
          </cell>
          <cell r="CR18072" t="str">
            <v>GENERAL SERVICE BILLING SPECIALIST</v>
          </cell>
          <cell r="CS18072" t="str">
            <v>CS</v>
          </cell>
        </row>
        <row r="18073">
          <cell r="Q18073" t="str">
            <v>0001_3820 - Program Management</v>
          </cell>
          <cell r="R18073">
            <v>1</v>
          </cell>
          <cell r="AY18073">
            <v>68324.966347741909</v>
          </cell>
          <cell r="CJ18073">
            <v>0</v>
          </cell>
          <cell r="CK18073">
            <v>0</v>
          </cell>
          <cell r="CL18073" t="str">
            <v>0001_3820</v>
          </cell>
          <cell r="CP18073" t="str">
            <v>CLERICAL_UNION</v>
          </cell>
          <cell r="CR18073" t="str">
            <v>SENIOR OFFICE CLERK LEVEL I</v>
          </cell>
          <cell r="CS18073" t="str">
            <v>DS</v>
          </cell>
        </row>
        <row r="18074">
          <cell r="Q18074" t="str">
            <v>0001_3160 - Distribution Projects West</v>
          </cell>
          <cell r="R18074">
            <v>1</v>
          </cell>
          <cell r="AY18074">
            <v>93536.944821118086</v>
          </cell>
          <cell r="CJ18074">
            <v>0</v>
          </cell>
          <cell r="CK18074">
            <v>0</v>
          </cell>
          <cell r="CL18074" t="str">
            <v>0001_3160</v>
          </cell>
          <cell r="CP18074" t="str">
            <v>TECHNICAL</v>
          </cell>
          <cell r="CR18074" t="str">
            <v>ENGINEERING TECHNOLOGIST LEVEL II</v>
          </cell>
          <cell r="CS18074" t="str">
            <v>DS</v>
          </cell>
        </row>
        <row r="18075">
          <cell r="Q18075" t="str">
            <v>0001_5200 - Facilities</v>
          </cell>
          <cell r="R18075">
            <v>1</v>
          </cell>
          <cell r="AY18075">
            <v>83723.47409234209</v>
          </cell>
          <cell r="CJ18075">
            <v>0</v>
          </cell>
          <cell r="CK18075">
            <v>0</v>
          </cell>
          <cell r="CL18075" t="str">
            <v>0001_5200</v>
          </cell>
          <cell r="CP18075" t="str">
            <v>TRADES</v>
          </cell>
          <cell r="CR18075" t="str">
            <v>PAINTER</v>
          </cell>
          <cell r="CS18075" t="str">
            <v>Faclt.</v>
          </cell>
        </row>
        <row r="18076">
          <cell r="Q18076" t="str">
            <v>0001_4420 - CC-Accounts Receivable</v>
          </cell>
          <cell r="R18076">
            <v>1</v>
          </cell>
          <cell r="AY18076">
            <v>87947.619390957814</v>
          </cell>
          <cell r="CJ18076">
            <v>0</v>
          </cell>
          <cell r="CK18076">
            <v>0</v>
          </cell>
          <cell r="CL18076" t="str">
            <v>0001_4420</v>
          </cell>
          <cell r="CP18076" t="str">
            <v>CLERICAL_UNION</v>
          </cell>
          <cell r="CR18076" t="str">
            <v>GENERAL SERVICE BILLING SPECIALIST</v>
          </cell>
          <cell r="CS18076" t="str">
            <v>CS</v>
          </cell>
        </row>
        <row r="18077">
          <cell r="Q18077" t="str">
            <v>0001_2200 - System Reliability</v>
          </cell>
          <cell r="R18077">
            <v>1</v>
          </cell>
          <cell r="AY18077">
            <v>93536.944821118086</v>
          </cell>
          <cell r="CJ18077">
            <v>0.68867452240000004</v>
          </cell>
          <cell r="CK18077">
            <v>-89160.210250000018</v>
          </cell>
          <cell r="CL18077" t="str">
            <v>0001_2200</v>
          </cell>
          <cell r="CP18077" t="str">
            <v>TECHNICAL</v>
          </cell>
          <cell r="CR18077" t="str">
            <v>ENGINEERING TECHNOLOGIST LEVEL II</v>
          </cell>
          <cell r="CS18077" t="str">
            <v>AM</v>
          </cell>
        </row>
        <row r="18078">
          <cell r="Q18078" t="str">
            <v>0001_4420 - CC-Accounts Receivable</v>
          </cell>
          <cell r="R18078">
            <v>1</v>
          </cell>
          <cell r="AY18078">
            <v>58696.246361013145</v>
          </cell>
          <cell r="CJ18078">
            <v>0</v>
          </cell>
          <cell r="CK18078">
            <v>0</v>
          </cell>
          <cell r="CL18078" t="str">
            <v>0001_4420</v>
          </cell>
          <cell r="CP18078" t="str">
            <v>CLERICAL_UNION</v>
          </cell>
          <cell r="CR18078" t="str">
            <v>OFFICE CLERK</v>
          </cell>
          <cell r="CS18078" t="str">
            <v>CS</v>
          </cell>
        </row>
        <row r="18079">
          <cell r="Q18079" t="str">
            <v>0001_1610 - Hr Planning Benefits &amp; Comp</v>
          </cell>
          <cell r="R18079">
            <v>1</v>
          </cell>
          <cell r="AY18079">
            <v>107868.202199839</v>
          </cell>
          <cell r="CJ18079">
            <v>0</v>
          </cell>
          <cell r="CK18079">
            <v>0</v>
          </cell>
          <cell r="CL18079" t="str">
            <v>0001_1610</v>
          </cell>
          <cell r="CP18079" t="str">
            <v>PROFESSIONAL</v>
          </cell>
          <cell r="CR18079" t="str">
            <v>BENEFITS &amp; COMPENSATION SPECIALIST</v>
          </cell>
          <cell r="CS18079" t="str">
            <v>OE&amp;EHS</v>
          </cell>
        </row>
        <row r="18080">
          <cell r="Q18080" t="str">
            <v>0001_1420 - Rates &amp; Treasury</v>
          </cell>
          <cell r="R18080">
            <v>1</v>
          </cell>
          <cell r="AY18080">
            <v>115400.4773981593</v>
          </cell>
          <cell r="CJ18080">
            <v>0</v>
          </cell>
          <cell r="CK18080">
            <v>0</v>
          </cell>
          <cell r="CL18080" t="str">
            <v>0001_1420</v>
          </cell>
          <cell r="CP18080" t="str">
            <v>PROFESSIONAL</v>
          </cell>
          <cell r="CR18080" t="str">
            <v>ECONOMIST, TARIFF &amp; PRICING</v>
          </cell>
          <cell r="CS18080" t="str">
            <v>TRRR</v>
          </cell>
        </row>
        <row r="18081">
          <cell r="Q18081" t="str">
            <v>0001_4480 - Distribution Grid Operations</v>
          </cell>
          <cell r="R18081">
            <v>1</v>
          </cell>
          <cell r="AY18081">
            <v>110123.05179982007</v>
          </cell>
          <cell r="CJ18081">
            <v>0.73202603580000003</v>
          </cell>
          <cell r="CK18081">
            <v>-111332.60673</v>
          </cell>
          <cell r="CL18081" t="str">
            <v>0001_4480</v>
          </cell>
          <cell r="CP18081" t="str">
            <v>TRADES</v>
          </cell>
          <cell r="CR18081" t="str">
            <v>POWER SYSTEM CONTROLLER</v>
          </cell>
          <cell r="CS18081" t="str">
            <v>DG</v>
          </cell>
        </row>
        <row r="18082">
          <cell r="Q18082" t="str">
            <v>0001_4425 - Conbill</v>
          </cell>
          <cell r="R18082">
            <v>1</v>
          </cell>
          <cell r="AY18082">
            <v>71058.061657098966</v>
          </cell>
          <cell r="CJ18082">
            <v>0</v>
          </cell>
          <cell r="CK18082">
            <v>0</v>
          </cell>
          <cell r="CL18082" t="str">
            <v>0001_4425</v>
          </cell>
          <cell r="CP18082" t="str">
            <v>CLERICAL_UNION</v>
          </cell>
          <cell r="CR18082" t="str">
            <v>ACCOUNTING CLERK LEVEL II</v>
          </cell>
          <cell r="CS18082" t="str">
            <v>CS</v>
          </cell>
        </row>
        <row r="18083">
          <cell r="Q18083" t="str">
            <v>0001_5200 - Facilities</v>
          </cell>
          <cell r="R18083">
            <v>1</v>
          </cell>
          <cell r="AY18083">
            <v>60948.890630821486</v>
          </cell>
          <cell r="CJ18083">
            <v>0</v>
          </cell>
          <cell r="CK18083">
            <v>0</v>
          </cell>
          <cell r="CL18083" t="str">
            <v>0001_5200</v>
          </cell>
          <cell r="CP18083" t="str">
            <v>NONTRADES</v>
          </cell>
          <cell r="CR18083" t="str">
            <v>CUSTODIAN</v>
          </cell>
          <cell r="CS18083" t="str">
            <v>Faclt.</v>
          </cell>
        </row>
        <row r="18084">
          <cell r="Q18084" t="str">
            <v>0001_1240 - Legal Serv Claims</v>
          </cell>
          <cell r="R18084">
            <v>1</v>
          </cell>
          <cell r="AY18084">
            <v>61005.067819870652</v>
          </cell>
          <cell r="CJ18084">
            <v>0</v>
          </cell>
          <cell r="CK18084">
            <v>0</v>
          </cell>
          <cell r="CL18084" t="str">
            <v>0001_1240</v>
          </cell>
          <cell r="CP18084" t="str">
            <v>ADMINISTRATIVE_MGT</v>
          </cell>
          <cell r="CR18084" t="str">
            <v>CLAIMS ASSISTANT</v>
          </cell>
          <cell r="CS18084" t="str">
            <v>Leg.</v>
          </cell>
        </row>
        <row r="18085">
          <cell r="Q18085" t="str">
            <v>0001_1910 - OE Dev&amp;Perf</v>
          </cell>
          <cell r="R18085">
            <v>1</v>
          </cell>
          <cell r="AY18085">
            <v>110564.43335151015</v>
          </cell>
          <cell r="CJ18085">
            <v>0</v>
          </cell>
          <cell r="CK18085">
            <v>0</v>
          </cell>
          <cell r="CL18085" t="str">
            <v>0001_1910</v>
          </cell>
          <cell r="CP18085" t="str">
            <v>PROFESSIONAL</v>
          </cell>
          <cell r="CR18085" t="str">
            <v>OD CONSULTANT</v>
          </cell>
          <cell r="CS18085" t="str">
            <v>OE&amp;EHS</v>
          </cell>
        </row>
        <row r="18086">
          <cell r="Q18086" t="str">
            <v>0001_4480 - Distribution Grid Operations</v>
          </cell>
          <cell r="R18086">
            <v>1</v>
          </cell>
          <cell r="AY18086">
            <v>110123.05179982007</v>
          </cell>
          <cell r="CJ18086">
            <v>0.73202603580000003</v>
          </cell>
          <cell r="CK18086">
            <v>-111332.60673</v>
          </cell>
          <cell r="CL18086" t="str">
            <v>0001_4480</v>
          </cell>
          <cell r="CP18086" t="str">
            <v>TRADES</v>
          </cell>
          <cell r="CR18086" t="str">
            <v>POWER SYSTEM CONTROLLER</v>
          </cell>
          <cell r="CS18086" t="str">
            <v>DG</v>
          </cell>
        </row>
        <row r="18087">
          <cell r="Q18087" t="str">
            <v>0001_4150 - Meter Technology</v>
          </cell>
          <cell r="R18087">
            <v>1</v>
          </cell>
          <cell r="AY18087">
            <v>86070.718164977719</v>
          </cell>
          <cell r="CJ18087">
            <v>0.38684097560000003</v>
          </cell>
          <cell r="CK18087">
            <v>-45984.950369999999</v>
          </cell>
          <cell r="CL18087" t="str">
            <v>0001_4150</v>
          </cell>
          <cell r="CP18087" t="str">
            <v>CLERICAL_UNION</v>
          </cell>
          <cell r="CR18087" t="str">
            <v>TECHNICAL CLERK</v>
          </cell>
          <cell r="CS18087" t="str">
            <v>CS</v>
          </cell>
        </row>
        <row r="18088">
          <cell r="Q18088" t="str">
            <v>0001_4330 - Customer Offers &amp; Sustainment</v>
          </cell>
          <cell r="R18088">
            <v>1</v>
          </cell>
          <cell r="AY18088">
            <v>100363.57243940224</v>
          </cell>
          <cell r="CJ18088">
            <v>0</v>
          </cell>
          <cell r="CK18088">
            <v>0</v>
          </cell>
          <cell r="CL18088" t="str">
            <v>0001_4330</v>
          </cell>
          <cell r="CP18088" t="str">
            <v>TRADES</v>
          </cell>
          <cell r="CR18088" t="str">
            <v>CERT CREW LEADER, LINE</v>
          </cell>
          <cell r="CS18088" t="str">
            <v>DS</v>
          </cell>
        </row>
        <row r="18089">
          <cell r="Q18089" t="str">
            <v>0001_4330 - Customer Offers &amp; Sustainment</v>
          </cell>
          <cell r="R18089">
            <v>1</v>
          </cell>
          <cell r="AY18089">
            <v>85800.930157181137</v>
          </cell>
          <cell r="CJ18089">
            <v>0</v>
          </cell>
          <cell r="CK18089">
            <v>0</v>
          </cell>
          <cell r="CL18089" t="str">
            <v>0001_4330</v>
          </cell>
          <cell r="CP18089" t="str">
            <v>TRADES</v>
          </cell>
          <cell r="CR18089" t="str">
            <v>CERTIFIED POWER CABLE PERSON</v>
          </cell>
          <cell r="CS18089" t="str">
            <v>DS</v>
          </cell>
        </row>
        <row r="18090">
          <cell r="Q18090" t="str">
            <v>0001_4250 - Metering &amp; Field Services</v>
          </cell>
          <cell r="R18090">
            <v>1</v>
          </cell>
          <cell r="AY18090">
            <v>83723.301078022676</v>
          </cell>
          <cell r="CJ18090">
            <v>0</v>
          </cell>
          <cell r="CK18090">
            <v>0</v>
          </cell>
          <cell r="CL18090" t="str">
            <v>0001_4250</v>
          </cell>
          <cell r="CP18090" t="str">
            <v>TRADES</v>
          </cell>
          <cell r="CR18090" t="str">
            <v>CERT METER MECHANIC / TESTER</v>
          </cell>
          <cell r="CS18090" t="str">
            <v>DG</v>
          </cell>
        </row>
        <row r="18091">
          <cell r="Q18091" t="str">
            <v>0002_4100 - STL M&amp;R</v>
          </cell>
          <cell r="R18091">
            <v>1</v>
          </cell>
          <cell r="AY18091">
            <v>70225.230348067926</v>
          </cell>
          <cell r="CJ18091">
            <v>0</v>
          </cell>
          <cell r="CK18091">
            <v>0</v>
          </cell>
          <cell r="CL18091" t="str">
            <v>0002_4100</v>
          </cell>
          <cell r="CP18091" t="str">
            <v>NONTRADES</v>
          </cell>
          <cell r="CR18091" t="str">
            <v>ST LT MAINTAINER</v>
          </cell>
          <cell r="CS18091" t="str">
            <v>THESI</v>
          </cell>
        </row>
        <row r="18092">
          <cell r="Q18092" t="str">
            <v>0001_2530 - Acquisition Serv</v>
          </cell>
          <cell r="R18092">
            <v>1</v>
          </cell>
          <cell r="AY18092">
            <v>89179.097349566015</v>
          </cell>
          <cell r="CJ18092">
            <v>0</v>
          </cell>
          <cell r="CK18092">
            <v>0</v>
          </cell>
          <cell r="CL18092" t="str">
            <v>0001_2530</v>
          </cell>
          <cell r="CP18092" t="str">
            <v>CLERICAL_UNION</v>
          </cell>
          <cell r="CR18092" t="str">
            <v>SUPPLY CHAIN SPECIALIST</v>
          </cell>
          <cell r="CS18092" t="str">
            <v>AM</v>
          </cell>
        </row>
        <row r="18093">
          <cell r="Q18093" t="str">
            <v>0001_3110 - Distribution Projects East</v>
          </cell>
          <cell r="R18093">
            <v>1</v>
          </cell>
          <cell r="AY18093">
            <v>85489.926693254092</v>
          </cell>
          <cell r="CJ18093">
            <v>0</v>
          </cell>
          <cell r="CK18093">
            <v>0</v>
          </cell>
          <cell r="CL18093" t="str">
            <v>0001_3110</v>
          </cell>
          <cell r="CP18093" t="str">
            <v>TRADES</v>
          </cell>
          <cell r="CR18093" t="str">
            <v>CERTIFIED POWER LINE PERSON</v>
          </cell>
          <cell r="CS18093" t="str">
            <v>DS</v>
          </cell>
        </row>
        <row r="18094">
          <cell r="Q18094" t="str">
            <v>0001_3720 - Customer and Reliability Services</v>
          </cell>
          <cell r="R18094">
            <v>1</v>
          </cell>
          <cell r="AY18094">
            <v>86978.751665561504</v>
          </cell>
          <cell r="CJ18094">
            <v>0</v>
          </cell>
          <cell r="CK18094">
            <v>0</v>
          </cell>
          <cell r="CL18094" t="str">
            <v>0001_3720</v>
          </cell>
          <cell r="CP18094" t="str">
            <v>TRADES</v>
          </cell>
          <cell r="CR18094" t="str">
            <v>CPLP - APPRENTICE</v>
          </cell>
          <cell r="CS18094" t="str">
            <v>DG</v>
          </cell>
        </row>
        <row r="18095">
          <cell r="Q18095" t="str">
            <v>0001_3110 - Distribution Projects East</v>
          </cell>
          <cell r="R18095">
            <v>1</v>
          </cell>
          <cell r="AY18095">
            <v>77944.841599780702</v>
          </cell>
          <cell r="CJ18095">
            <v>0</v>
          </cell>
          <cell r="CK18095">
            <v>0</v>
          </cell>
          <cell r="CL18095" t="str">
            <v>0001_3110</v>
          </cell>
          <cell r="CP18095" t="str">
            <v>TRADES</v>
          </cell>
          <cell r="CR18095" t="str">
            <v>CPLP - APPRENTICE</v>
          </cell>
          <cell r="CS18095" t="str">
            <v>DS</v>
          </cell>
        </row>
        <row r="18096">
          <cell r="Q18096" t="str">
            <v>0001_3130 - Distribution Projects Centre</v>
          </cell>
          <cell r="R18096">
            <v>1</v>
          </cell>
          <cell r="AY18096">
            <v>103852.3353141987</v>
          </cell>
          <cell r="CJ18096">
            <v>0</v>
          </cell>
          <cell r="CK18096">
            <v>0</v>
          </cell>
          <cell r="CL18096" t="str">
            <v>0001_3130</v>
          </cell>
          <cell r="CP18096" t="str">
            <v>TRADES</v>
          </cell>
          <cell r="CR18096" t="str">
            <v>CREW LEADER, CERT POWER CABLE</v>
          </cell>
          <cell r="CS18096" t="str">
            <v>DS</v>
          </cell>
        </row>
        <row r="18097">
          <cell r="Q18097" t="str">
            <v>0001_3160 - Distribution Projects West</v>
          </cell>
          <cell r="R18097">
            <v>1</v>
          </cell>
          <cell r="AY18097">
            <v>87670.102125016114</v>
          </cell>
          <cell r="CJ18097">
            <v>0</v>
          </cell>
          <cell r="CK18097">
            <v>0</v>
          </cell>
          <cell r="CL18097" t="str">
            <v>0001_3160</v>
          </cell>
          <cell r="CP18097" t="str">
            <v>TECHNICAL</v>
          </cell>
          <cell r="CR18097" t="str">
            <v>CIVIL DESIGNER</v>
          </cell>
          <cell r="CS18097" t="str">
            <v>DS</v>
          </cell>
        </row>
        <row r="18098">
          <cell r="Q18098" t="str">
            <v>0001_3130 - Distribution Projects Centre</v>
          </cell>
          <cell r="R18098">
            <v>1</v>
          </cell>
          <cell r="AY18098">
            <v>82085.708304286207</v>
          </cell>
          <cell r="CJ18098">
            <v>0</v>
          </cell>
          <cell r="CK18098">
            <v>0</v>
          </cell>
          <cell r="CL18098" t="str">
            <v>0001_3130</v>
          </cell>
          <cell r="CP18098" t="str">
            <v>TRADES</v>
          </cell>
          <cell r="CR18098" t="str">
            <v>CPLP - APPRENTICE</v>
          </cell>
          <cell r="CS18098" t="str">
            <v>DS</v>
          </cell>
        </row>
        <row r="18099">
          <cell r="Q18099" t="str">
            <v>0001_3160 - Distribution Projects West</v>
          </cell>
          <cell r="R18099">
            <v>1</v>
          </cell>
          <cell r="AY18099">
            <v>83723.602282827487</v>
          </cell>
          <cell r="CJ18099">
            <v>0</v>
          </cell>
          <cell r="CK18099">
            <v>0</v>
          </cell>
          <cell r="CL18099" t="str">
            <v>0001_3160</v>
          </cell>
          <cell r="CP18099" t="str">
            <v>NONTRADES</v>
          </cell>
          <cell r="CR18099" t="str">
            <v>CUSTOMER FIELD REPRESENTATIVE</v>
          </cell>
          <cell r="CS18099" t="str">
            <v>DS</v>
          </cell>
        </row>
        <row r="18100">
          <cell r="Q18100" t="str">
            <v>0001_1341 - Financial Reporting &amp; Compliance</v>
          </cell>
          <cell r="R18100">
            <v>1</v>
          </cell>
          <cell r="AY18100">
            <v>144285.09156188119</v>
          </cell>
          <cell r="CJ18100">
            <v>0</v>
          </cell>
          <cell r="CK18100">
            <v>0</v>
          </cell>
          <cell r="CL18100" t="str">
            <v>0001_1341</v>
          </cell>
          <cell r="CP18100" t="str">
            <v>MANAGERIAL</v>
          </cell>
          <cell r="CR18100" t="str">
            <v>MANAGER, PLANNING &amp; REPORTING</v>
          </cell>
          <cell r="CS18100" t="str">
            <v>Fin.</v>
          </cell>
        </row>
        <row r="18101">
          <cell r="Q18101" t="str">
            <v>0001_2520 - Warehouse Management</v>
          </cell>
          <cell r="R18101">
            <v>1</v>
          </cell>
          <cell r="AY18101">
            <v>76548.441791674486</v>
          </cell>
          <cell r="CJ18101">
            <v>0</v>
          </cell>
          <cell r="CK18101">
            <v>0</v>
          </cell>
          <cell r="CL18101" t="str">
            <v>0001_2520</v>
          </cell>
          <cell r="CP18101" t="str">
            <v>NONTRADES</v>
          </cell>
          <cell r="CR18101" t="str">
            <v>LOGISTICS HANDLER</v>
          </cell>
          <cell r="CS18101" t="str">
            <v>AM</v>
          </cell>
        </row>
        <row r="18102">
          <cell r="Q18102" t="str">
            <v>0001_4420 - CC-Accounts Receivable</v>
          </cell>
          <cell r="R18102">
            <v>1</v>
          </cell>
          <cell r="AY18102">
            <v>74007.478365919073</v>
          </cell>
          <cell r="CJ18102">
            <v>0</v>
          </cell>
          <cell r="CK18102">
            <v>0</v>
          </cell>
          <cell r="CL18102" t="str">
            <v>0001_4420</v>
          </cell>
          <cell r="CP18102" t="str">
            <v>CLERICAL_UNION</v>
          </cell>
          <cell r="CR18102" t="str">
            <v>CUSTOMER SERVICE ADVISOR</v>
          </cell>
          <cell r="CS18102" t="str">
            <v>CS</v>
          </cell>
        </row>
        <row r="18103">
          <cell r="Q18103" t="str">
            <v>0001_3820 - Program Management</v>
          </cell>
          <cell r="R18103">
            <v>1</v>
          </cell>
          <cell r="AY18103">
            <v>71057.969950469225</v>
          </cell>
          <cell r="CJ18103">
            <v>0.19556404529999999</v>
          </cell>
          <cell r="CK18103">
            <v>-19251.608720000004</v>
          </cell>
          <cell r="CL18103" t="str">
            <v>0001_3820</v>
          </cell>
          <cell r="CP18103" t="str">
            <v>CLERICAL_UNION</v>
          </cell>
          <cell r="CR18103" t="str">
            <v>ENERGY SERVICE CLERK</v>
          </cell>
          <cell r="CS18103" t="str">
            <v>DS</v>
          </cell>
        </row>
        <row r="18104">
          <cell r="Q18104" t="str">
            <v>0001_1782 - Services &amp; Applications</v>
          </cell>
          <cell r="R18104">
            <v>1</v>
          </cell>
          <cell r="AY18104">
            <v>111103.0515033621</v>
          </cell>
          <cell r="CJ18104">
            <v>0</v>
          </cell>
          <cell r="CK18104">
            <v>0</v>
          </cell>
          <cell r="CL18104" t="str">
            <v>0001_1782</v>
          </cell>
          <cell r="CP18104" t="str">
            <v>PROFESSIONAL</v>
          </cell>
          <cell r="CR18104" t="str">
            <v>SYSTEMS CONSULTANT</v>
          </cell>
          <cell r="CS18104" t="str">
            <v>IT</v>
          </cell>
        </row>
        <row r="18105">
          <cell r="Q18105" t="str">
            <v>0001_1760 - Project Management</v>
          </cell>
          <cell r="R18105">
            <v>1</v>
          </cell>
          <cell r="AY18105">
            <v>112538.1013161329</v>
          </cell>
          <cell r="CJ18105">
            <v>0</v>
          </cell>
          <cell r="CK18105">
            <v>0</v>
          </cell>
          <cell r="CL18105" t="str">
            <v>0001_1760</v>
          </cell>
          <cell r="CP18105" t="str">
            <v>PROFESSIONAL</v>
          </cell>
          <cell r="CR18105" t="str">
            <v>CLIENT CONSULTANT</v>
          </cell>
          <cell r="CS18105" t="str">
            <v>IT</v>
          </cell>
        </row>
        <row r="18106">
          <cell r="Q18106" t="str">
            <v>0001_3130 - Distribution Projects Centre</v>
          </cell>
          <cell r="R18106">
            <v>1</v>
          </cell>
          <cell r="AY18106">
            <v>125375.56856913881</v>
          </cell>
          <cell r="CJ18106">
            <v>0.52436718689999995</v>
          </cell>
          <cell r="CK18106">
            <v>-89334.289090000006</v>
          </cell>
          <cell r="CL18106" t="str">
            <v>0001_3130</v>
          </cell>
          <cell r="CP18106" t="str">
            <v>SUPERVISORY</v>
          </cell>
          <cell r="CR18106" t="str">
            <v>SUPERVISOR, DESIGN</v>
          </cell>
          <cell r="CS18106" t="str">
            <v>DS</v>
          </cell>
        </row>
        <row r="18107">
          <cell r="Q18107" t="str">
            <v>0001_3720 - Customer and Reliability Services</v>
          </cell>
          <cell r="R18107">
            <v>1</v>
          </cell>
          <cell r="AY18107">
            <v>84309.092929452847</v>
          </cell>
          <cell r="CJ18107">
            <v>0</v>
          </cell>
          <cell r="CK18107">
            <v>0</v>
          </cell>
          <cell r="CL18107" t="str">
            <v>0001_3720</v>
          </cell>
          <cell r="CP18107" t="str">
            <v>TRADES</v>
          </cell>
          <cell r="CR18107" t="str">
            <v>CERTIFIED POWER CABLE PERSON</v>
          </cell>
          <cell r="CS18107" t="str">
            <v>DG</v>
          </cell>
        </row>
        <row r="18108">
          <cell r="Q18108" t="str">
            <v>0001_4210 - Customer and Power Services</v>
          </cell>
          <cell r="R18108">
            <v>1</v>
          </cell>
          <cell r="AY18108">
            <v>89367.216358232559</v>
          </cell>
          <cell r="CJ18108">
            <v>0</v>
          </cell>
          <cell r="CK18108">
            <v>0</v>
          </cell>
          <cell r="CL18108" t="str">
            <v>0001_4210</v>
          </cell>
          <cell r="CP18108" t="str">
            <v>TRADES</v>
          </cell>
          <cell r="CR18108" t="str">
            <v>CERTIFIED POWER LINE PERSON</v>
          </cell>
          <cell r="CS18108" t="str">
            <v>DG</v>
          </cell>
        </row>
        <row r="18109">
          <cell r="Q18109" t="str">
            <v>0001_2510 - Inventory Management</v>
          </cell>
          <cell r="R18109">
            <v>1</v>
          </cell>
          <cell r="AY18109">
            <v>89179.097349566015</v>
          </cell>
          <cell r="CJ18109">
            <v>0</v>
          </cell>
          <cell r="CK18109">
            <v>0</v>
          </cell>
          <cell r="CL18109" t="str">
            <v>0001_2510</v>
          </cell>
          <cell r="CP18109" t="str">
            <v>NONTRADES</v>
          </cell>
          <cell r="CR18109" t="str">
            <v>SUPPLY CHAIN SPECIALIST</v>
          </cell>
          <cell r="CS18109" t="str">
            <v>AM</v>
          </cell>
        </row>
        <row r="18110">
          <cell r="Q18110" t="str">
            <v>0001_3110 - Distribution Projects East</v>
          </cell>
          <cell r="R18110">
            <v>1</v>
          </cell>
          <cell r="AY18110">
            <v>123640.21169607817</v>
          </cell>
          <cell r="CJ18110">
            <v>0.7582272766</v>
          </cell>
          <cell r="CK18110">
            <v>-127820.35293000001</v>
          </cell>
          <cell r="CL18110" t="str">
            <v>0001_3110</v>
          </cell>
          <cell r="CP18110" t="str">
            <v>SUPERVISORY</v>
          </cell>
          <cell r="CR18110" t="str">
            <v>SUPERVISOR, CONSTRUCTION &amp; MAINTENANCE</v>
          </cell>
          <cell r="CS18110" t="str">
            <v>DS</v>
          </cell>
        </row>
        <row r="18111">
          <cell r="Q18111" t="str">
            <v>0001_1810 - EHS Safety</v>
          </cell>
          <cell r="R18111">
            <v>1</v>
          </cell>
          <cell r="AY18111">
            <v>114972.72647200254</v>
          </cell>
          <cell r="CJ18111">
            <v>0</v>
          </cell>
          <cell r="CK18111">
            <v>0</v>
          </cell>
          <cell r="CL18111" t="str">
            <v>0001_1810</v>
          </cell>
          <cell r="CP18111" t="str">
            <v>PROFESSIONAL</v>
          </cell>
          <cell r="CR18111" t="str">
            <v>SAFETY &amp; ENVIRONMENTAL CONSULTANT</v>
          </cell>
          <cell r="CS18111" t="str">
            <v>OE&amp;EHS</v>
          </cell>
        </row>
        <row r="18112">
          <cell r="Q18112" t="str">
            <v>0001_4210 - Customer and Power Services</v>
          </cell>
          <cell r="R18112">
            <v>1</v>
          </cell>
          <cell r="AY18112">
            <v>95210.083898792669</v>
          </cell>
          <cell r="CJ18112">
            <v>0</v>
          </cell>
          <cell r="CK18112">
            <v>0</v>
          </cell>
          <cell r="CL18112" t="str">
            <v>0001_4210</v>
          </cell>
          <cell r="CP18112" t="str">
            <v>TRADES</v>
          </cell>
          <cell r="CR18112" t="str">
            <v>SYSTEM RESPONSE REP</v>
          </cell>
          <cell r="CS18112" t="str">
            <v>DG</v>
          </cell>
        </row>
        <row r="18113">
          <cell r="Q18113" t="str">
            <v>0001_4480 - Distribution Grid Operations</v>
          </cell>
          <cell r="R18113">
            <v>1</v>
          </cell>
          <cell r="AY18113">
            <v>87667.256545209399</v>
          </cell>
          <cell r="CJ18113">
            <v>0.73202603580000003</v>
          </cell>
          <cell r="CK18113">
            <v>-88868.395339999988</v>
          </cell>
          <cell r="CL18113" t="str">
            <v>0001_4480</v>
          </cell>
          <cell r="CP18113" t="str">
            <v>TECHNICAL</v>
          </cell>
          <cell r="CR18113" t="str">
            <v>ENGINEERING TECHNOLOGIST LEVEL I</v>
          </cell>
          <cell r="CS18113" t="str">
            <v>DG</v>
          </cell>
        </row>
        <row r="18114">
          <cell r="Q18114" t="str">
            <v>0001_3130 - Distribution Projects Centre</v>
          </cell>
          <cell r="R18114">
            <v>1</v>
          </cell>
          <cell r="AY18114">
            <v>90607.961296087553</v>
          </cell>
          <cell r="CJ18114">
            <v>0</v>
          </cell>
          <cell r="CK18114">
            <v>0</v>
          </cell>
          <cell r="CL18114" t="str">
            <v>0001_3130</v>
          </cell>
          <cell r="CP18114" t="str">
            <v>TRADES</v>
          </cell>
          <cell r="CR18114" t="str">
            <v>CERTIFIED POWER CABLE PERSON</v>
          </cell>
          <cell r="CS18114" t="str">
            <v>DS</v>
          </cell>
        </row>
        <row r="18115">
          <cell r="Q18115" t="str">
            <v>0001_3110 - Distribution Projects East</v>
          </cell>
          <cell r="R18115">
            <v>1</v>
          </cell>
          <cell r="AY18115">
            <v>94966.8378550177</v>
          </cell>
          <cell r="CJ18115">
            <v>0</v>
          </cell>
          <cell r="CK18115">
            <v>0</v>
          </cell>
          <cell r="CL18115" t="str">
            <v>0001_3110</v>
          </cell>
          <cell r="CP18115" t="str">
            <v>TECHNICAL</v>
          </cell>
          <cell r="CR18115" t="str">
            <v>ENGINEERING TECHNOLOGIST LEVEL II</v>
          </cell>
          <cell r="CS18115" t="str">
            <v>DS</v>
          </cell>
        </row>
        <row r="18116">
          <cell r="Q18116" t="str">
            <v>0001_1810 - EHS Safety</v>
          </cell>
          <cell r="R18116">
            <v>1</v>
          </cell>
          <cell r="AY18116">
            <v>115722.94074446311</v>
          </cell>
          <cell r="CJ18116">
            <v>0</v>
          </cell>
          <cell r="CK18116">
            <v>0</v>
          </cell>
          <cell r="CL18116" t="str">
            <v>0001_1810</v>
          </cell>
          <cell r="CP18116" t="str">
            <v>PROFESSIONAL</v>
          </cell>
          <cell r="CR18116" t="str">
            <v>SAFETY &amp; ENVIRONMENTAL CONSULTANT</v>
          </cell>
          <cell r="CS18116" t="str">
            <v>OE&amp;EHS</v>
          </cell>
        </row>
        <row r="18117">
          <cell r="Q18117" t="str">
            <v>0001_3720 - Customer and Reliability Services</v>
          </cell>
          <cell r="R18117">
            <v>1</v>
          </cell>
          <cell r="AY18117">
            <v>84309.092929452847</v>
          </cell>
          <cell r="CJ18117">
            <v>0</v>
          </cell>
          <cell r="CK18117">
            <v>0</v>
          </cell>
          <cell r="CL18117" t="str">
            <v>0001_3720</v>
          </cell>
          <cell r="CP18117" t="str">
            <v>TRADES</v>
          </cell>
          <cell r="CR18117" t="str">
            <v>CERTIFIED POWER CABLE PERSON</v>
          </cell>
          <cell r="CS18117" t="str">
            <v>DG</v>
          </cell>
        </row>
        <row r="18118">
          <cell r="Q18118" t="str">
            <v>0001_4425 - Conbill</v>
          </cell>
          <cell r="R18118">
            <v>1</v>
          </cell>
          <cell r="AY18118">
            <v>88652.828929115887</v>
          </cell>
          <cell r="CJ18118">
            <v>0</v>
          </cell>
          <cell r="CK18118">
            <v>0</v>
          </cell>
          <cell r="CL18118" t="str">
            <v>0001_4425</v>
          </cell>
          <cell r="CP18118" t="str">
            <v>CLERICAL_UNION</v>
          </cell>
          <cell r="CR18118" t="str">
            <v>BILLING SETTLEMENT SPECIALIST</v>
          </cell>
          <cell r="CS18118" t="str">
            <v>CS</v>
          </cell>
        </row>
        <row r="18119">
          <cell r="Q18119" t="str">
            <v>0001_3720 - Customer and Reliability Services</v>
          </cell>
          <cell r="R18119">
            <v>1</v>
          </cell>
          <cell r="AY18119">
            <v>97458.23463227415</v>
          </cell>
          <cell r="CJ18119">
            <v>0</v>
          </cell>
          <cell r="CK18119">
            <v>0</v>
          </cell>
          <cell r="CL18119" t="str">
            <v>0001_3720</v>
          </cell>
          <cell r="CP18119" t="str">
            <v>TRADES</v>
          </cell>
          <cell r="CR18119" t="str">
            <v>CREW LEADER, CERT POWER CABLE</v>
          </cell>
          <cell r="CS18119" t="str">
            <v>DG</v>
          </cell>
        </row>
        <row r="18120">
          <cell r="Q18120" t="str">
            <v>0001_3720 - Customer and Reliability Services</v>
          </cell>
          <cell r="R18120">
            <v>1</v>
          </cell>
          <cell r="AY18120">
            <v>86978.751665561504</v>
          </cell>
          <cell r="CJ18120">
            <v>0</v>
          </cell>
          <cell r="CK18120">
            <v>0</v>
          </cell>
          <cell r="CL18120" t="str">
            <v>0001_3720</v>
          </cell>
          <cell r="CP18120" t="str">
            <v>TRADES</v>
          </cell>
          <cell r="CR18120" t="str">
            <v>CPLP - APPRENTICE</v>
          </cell>
          <cell r="CS18120" t="str">
            <v>DG</v>
          </cell>
        </row>
        <row r="18121">
          <cell r="Q18121" t="str">
            <v>0001_4480 - Distribution Grid Operations</v>
          </cell>
          <cell r="R18121">
            <v>1</v>
          </cell>
          <cell r="AY18121">
            <v>110123.05179982007</v>
          </cell>
          <cell r="CJ18121">
            <v>0.73202603580000003</v>
          </cell>
          <cell r="CK18121">
            <v>-111332.60673</v>
          </cell>
          <cell r="CL18121" t="str">
            <v>0001_4480</v>
          </cell>
          <cell r="CP18121" t="str">
            <v>TRADES</v>
          </cell>
          <cell r="CR18121" t="str">
            <v>POWER SYSTEM CONTROLLER</v>
          </cell>
          <cell r="CS18121" t="str">
            <v>DG</v>
          </cell>
        </row>
        <row r="18122">
          <cell r="Q18122" t="str">
            <v>0001_5100 - Equipment Services</v>
          </cell>
          <cell r="R18122">
            <v>1</v>
          </cell>
          <cell r="AY18122">
            <v>85190.911031180862</v>
          </cell>
          <cell r="CJ18122">
            <v>0</v>
          </cell>
          <cell r="CK18122">
            <v>0</v>
          </cell>
          <cell r="CL18122" t="str">
            <v>0001_5100</v>
          </cell>
          <cell r="CP18122" t="str">
            <v>TRADES</v>
          </cell>
          <cell r="CR18122" t="str">
            <v>FLEET MECHANIC</v>
          </cell>
          <cell r="CS18122" t="str">
            <v>AM</v>
          </cell>
        </row>
        <row r="18123">
          <cell r="Q18123" t="str">
            <v>0001_3130 - Distribution Projects Centre</v>
          </cell>
          <cell r="R18123">
            <v>1</v>
          </cell>
          <cell r="AY18123">
            <v>68412.501420981498</v>
          </cell>
          <cell r="CJ18123">
            <v>0</v>
          </cell>
          <cell r="CK18123">
            <v>0</v>
          </cell>
          <cell r="CL18123" t="str">
            <v>0001_3130</v>
          </cell>
          <cell r="CP18123" t="str">
            <v>NONTRADES</v>
          </cell>
          <cell r="CR18123" t="str">
            <v>PIT INSPECTOR</v>
          </cell>
          <cell r="CS18123" t="str">
            <v>DS</v>
          </cell>
        </row>
        <row r="18124">
          <cell r="Q18124" t="str">
            <v>0001_3310 - Stations &amp; Distribution Automation</v>
          </cell>
          <cell r="R18124">
            <v>1</v>
          </cell>
          <cell r="AY18124">
            <v>104087.72729626654</v>
          </cell>
          <cell r="CJ18124">
            <v>0</v>
          </cell>
          <cell r="CK18124">
            <v>0</v>
          </cell>
          <cell r="CL18124" t="str">
            <v>0001_3310</v>
          </cell>
          <cell r="CP18124" t="str">
            <v>TRADES</v>
          </cell>
          <cell r="CR18124" t="str">
            <v>DISTRIBUTION SYSTEM TECHNOLOGIST</v>
          </cell>
          <cell r="CS18124" t="str">
            <v>DS</v>
          </cell>
        </row>
        <row r="18125">
          <cell r="Q18125" t="str">
            <v>0001_4460 - Collections</v>
          </cell>
          <cell r="R18125">
            <v>1</v>
          </cell>
          <cell r="AY18125">
            <v>72518.758282426294</v>
          </cell>
          <cell r="CJ18125">
            <v>0</v>
          </cell>
          <cell r="CK18125">
            <v>0</v>
          </cell>
          <cell r="CL18125" t="str">
            <v>0001_4460</v>
          </cell>
          <cell r="CP18125" t="str">
            <v>CLERICAL_UNION</v>
          </cell>
          <cell r="CR18125" t="str">
            <v>CUSTOMER SERVICE REP</v>
          </cell>
          <cell r="CS18125" t="str">
            <v>CS</v>
          </cell>
        </row>
        <row r="18126">
          <cell r="Q18126" t="str">
            <v>0001_3720 - Customer and Reliability Services</v>
          </cell>
          <cell r="R18126">
            <v>1</v>
          </cell>
          <cell r="AY18126">
            <v>94966.8378550177</v>
          </cell>
          <cell r="CJ18126">
            <v>0.50486439689999996</v>
          </cell>
          <cell r="CK18126">
            <v>-66346.426930000001</v>
          </cell>
          <cell r="CL18126" t="str">
            <v>0001_3720</v>
          </cell>
          <cell r="CP18126" t="str">
            <v>TECHNICAL</v>
          </cell>
          <cell r="CR18126" t="str">
            <v>ENGINEERING TECHNOLOGIST LEVEL II</v>
          </cell>
          <cell r="CS18126" t="str">
            <v>DG</v>
          </cell>
        </row>
        <row r="18127">
          <cell r="Q18127" t="str">
            <v>0001_4150 - Meter Technology</v>
          </cell>
          <cell r="R18127">
            <v>1</v>
          </cell>
          <cell r="AY18127">
            <v>71057.969950469225</v>
          </cell>
          <cell r="CJ18127">
            <v>0.38684097560000003</v>
          </cell>
          <cell r="CK18127">
            <v>-38081.071000000004</v>
          </cell>
          <cell r="CL18127" t="str">
            <v>0001_4150</v>
          </cell>
          <cell r="CP18127" t="str">
            <v>CLERICAL_UNION</v>
          </cell>
          <cell r="CR18127" t="str">
            <v>ENERGY SERVICE CLERK</v>
          </cell>
          <cell r="CS18127" t="str">
            <v>CS</v>
          </cell>
        </row>
        <row r="18128">
          <cell r="Q18128" t="str">
            <v>0001_3820 - Program Management</v>
          </cell>
          <cell r="R18128">
            <v>1</v>
          </cell>
          <cell r="AY18128">
            <v>68324.966347741909</v>
          </cell>
          <cell r="CJ18128">
            <v>0</v>
          </cell>
          <cell r="CK18128">
            <v>0</v>
          </cell>
          <cell r="CL18128" t="str">
            <v>0001_3820</v>
          </cell>
          <cell r="CP18128" t="str">
            <v>CLERICAL_UNION</v>
          </cell>
          <cell r="CR18128" t="str">
            <v>SENIOR OFFICE CLERK LEVEL I</v>
          </cell>
          <cell r="CS18128" t="str">
            <v>DS</v>
          </cell>
        </row>
        <row r="18129">
          <cell r="Q18129" t="str">
            <v>0001_4330 - Customer Offers &amp; Sustainment</v>
          </cell>
          <cell r="R18129">
            <v>1</v>
          </cell>
          <cell r="AY18129">
            <v>84308.888874510056</v>
          </cell>
          <cell r="CJ18129">
            <v>0</v>
          </cell>
          <cell r="CK18129">
            <v>0</v>
          </cell>
          <cell r="CL18129" t="str">
            <v>0001_4330</v>
          </cell>
          <cell r="CP18129" t="str">
            <v>TRADES</v>
          </cell>
          <cell r="CR18129" t="str">
            <v>CERTIFIED POWER LINE PERSON</v>
          </cell>
          <cell r="CS18129" t="str">
            <v>DS</v>
          </cell>
        </row>
        <row r="18130">
          <cell r="Q18130" t="str">
            <v>0001_1770 - Enterprise PMO &amp; Governance</v>
          </cell>
          <cell r="R18130">
            <v>1</v>
          </cell>
          <cell r="AY18130">
            <v>68324.966346000016</v>
          </cell>
          <cell r="CJ18130">
            <v>0</v>
          </cell>
          <cell r="CK18130">
            <v>0</v>
          </cell>
          <cell r="CL18130" t="str">
            <v>0001_1770</v>
          </cell>
          <cell r="CP18130" t="str">
            <v>CLERICAL_UNION</v>
          </cell>
          <cell r="CR18130" t="str">
            <v>SENIOR OFFICE CLERK LEVEL I</v>
          </cell>
          <cell r="CS18130" t="str">
            <v>IT</v>
          </cell>
        </row>
        <row r="18131">
          <cell r="Q18131" t="str">
            <v>0001_3720 - Customer and Reliability Services</v>
          </cell>
          <cell r="R18131">
            <v>1</v>
          </cell>
          <cell r="AY18131">
            <v>99740.770410142737</v>
          </cell>
          <cell r="CJ18131">
            <v>0</v>
          </cell>
          <cell r="CK18131">
            <v>0</v>
          </cell>
          <cell r="CL18131" t="str">
            <v>0001_3720</v>
          </cell>
          <cell r="CP18131" t="str">
            <v>TRADES</v>
          </cell>
          <cell r="CR18131" t="str">
            <v>CERT CREW LEADER, LINE</v>
          </cell>
          <cell r="CS18131" t="str">
            <v>DG</v>
          </cell>
        </row>
        <row r="18132">
          <cell r="Q18132" t="str">
            <v>0001_1760 - Project Management</v>
          </cell>
          <cell r="R18132">
            <v>1</v>
          </cell>
          <cell r="AY18132">
            <v>133256.07338892375</v>
          </cell>
          <cell r="CJ18132">
            <v>0</v>
          </cell>
          <cell r="CK18132">
            <v>0</v>
          </cell>
          <cell r="CL18132" t="str">
            <v>0001_1760</v>
          </cell>
          <cell r="CP18132" t="str">
            <v>SUPERVISORY</v>
          </cell>
          <cell r="CR18132" t="str">
            <v>PROJECT LEADER</v>
          </cell>
          <cell r="CS18132" t="str">
            <v>IT</v>
          </cell>
        </row>
        <row r="18133">
          <cell r="Q18133" t="str">
            <v>0001_3720 - Customer and Reliability Services</v>
          </cell>
          <cell r="R18133">
            <v>1</v>
          </cell>
          <cell r="AY18133">
            <v>86978.751665561504</v>
          </cell>
          <cell r="CJ18133">
            <v>0</v>
          </cell>
          <cell r="CK18133">
            <v>0</v>
          </cell>
          <cell r="CL18133" t="str">
            <v>0001_3720</v>
          </cell>
          <cell r="CP18133" t="str">
            <v>TRADES</v>
          </cell>
          <cell r="CR18133" t="str">
            <v>CPLP - APPRENTICE</v>
          </cell>
          <cell r="CS18133" t="str">
            <v>DG</v>
          </cell>
        </row>
        <row r="18134">
          <cell r="Q18134" t="str">
            <v>0001_4210 - Customer and Power Services</v>
          </cell>
          <cell r="R18134">
            <v>1</v>
          </cell>
          <cell r="AY18134">
            <v>93026.138439995862</v>
          </cell>
          <cell r="CJ18134">
            <v>0</v>
          </cell>
          <cell r="CK18134">
            <v>0</v>
          </cell>
          <cell r="CL18134" t="str">
            <v>0001_4210</v>
          </cell>
          <cell r="CP18134" t="str">
            <v>TRADES</v>
          </cell>
          <cell r="CR18134" t="str">
            <v>STATION RESPONSE REP</v>
          </cell>
          <cell r="CS18134" t="str">
            <v>DG</v>
          </cell>
        </row>
        <row r="18135">
          <cell r="Q18135" t="str">
            <v>0001_4330 - Customer Offers &amp; Sustainment</v>
          </cell>
          <cell r="R18135">
            <v>1</v>
          </cell>
          <cell r="AY18135">
            <v>100363.57243940224</v>
          </cell>
          <cell r="CJ18135">
            <v>0</v>
          </cell>
          <cell r="CK18135">
            <v>0</v>
          </cell>
          <cell r="CL18135" t="str">
            <v>0001_4330</v>
          </cell>
          <cell r="CP18135" t="str">
            <v>TRADES</v>
          </cell>
          <cell r="CR18135" t="str">
            <v>CERT CREW LEADER, LINE</v>
          </cell>
          <cell r="CS18135" t="str">
            <v>DS</v>
          </cell>
        </row>
        <row r="18136">
          <cell r="Q18136" t="str">
            <v>0001_4330 - Customer Offers &amp; Sustainment</v>
          </cell>
          <cell r="R18136">
            <v>1</v>
          </cell>
          <cell r="AY18136">
            <v>97458.23463227415</v>
          </cell>
          <cell r="CJ18136">
            <v>0</v>
          </cell>
          <cell r="CK18136">
            <v>0</v>
          </cell>
          <cell r="CL18136" t="str">
            <v>0001_4330</v>
          </cell>
          <cell r="CP18136" t="str">
            <v>TRADES</v>
          </cell>
          <cell r="CR18136" t="str">
            <v>CREW LEADER, CERT POWER CABLE</v>
          </cell>
          <cell r="CS18136" t="str">
            <v>DS</v>
          </cell>
        </row>
        <row r="18137">
          <cell r="Q18137" t="str">
            <v>0001_3130 - Distribution Projects Centre</v>
          </cell>
          <cell r="R18137">
            <v>1</v>
          </cell>
          <cell r="AY18137">
            <v>81849.599237918344</v>
          </cell>
          <cell r="CJ18137">
            <v>0</v>
          </cell>
          <cell r="CK18137">
            <v>0</v>
          </cell>
          <cell r="CL18137" t="str">
            <v>0001_3130</v>
          </cell>
          <cell r="CP18137" t="str">
            <v>NONTRADES</v>
          </cell>
          <cell r="CR18137" t="str">
            <v>CHARGE HAND, CONSTRUCTION</v>
          </cell>
          <cell r="CS18137" t="str">
            <v>DS</v>
          </cell>
        </row>
        <row r="18138">
          <cell r="Q18138" t="str">
            <v>0001_3110 - Distribution Projects East</v>
          </cell>
          <cell r="R18138">
            <v>1</v>
          </cell>
          <cell r="AY18138">
            <v>94966.8378550177</v>
          </cell>
          <cell r="CJ18138">
            <v>0</v>
          </cell>
          <cell r="CK18138">
            <v>0</v>
          </cell>
          <cell r="CL18138" t="str">
            <v>0001_3110</v>
          </cell>
          <cell r="CP18138" t="str">
            <v>TECHNICAL</v>
          </cell>
          <cell r="CR18138" t="str">
            <v>ENGINEERING TECHNOLOGIST LEVEL II</v>
          </cell>
          <cell r="CS18138" t="str">
            <v>DS</v>
          </cell>
        </row>
        <row r="18139">
          <cell r="Q18139" t="str">
            <v>0001_3110 - Distribution Projects East</v>
          </cell>
          <cell r="R18139">
            <v>1</v>
          </cell>
          <cell r="AY18139">
            <v>96424.500226227014</v>
          </cell>
          <cell r="CJ18139">
            <v>0</v>
          </cell>
          <cell r="CK18139">
            <v>0</v>
          </cell>
          <cell r="CL18139" t="str">
            <v>0001_3110</v>
          </cell>
          <cell r="CP18139" t="str">
            <v>TRADES</v>
          </cell>
          <cell r="CR18139" t="str">
            <v>CERTIFIED POWER LINE PERSON</v>
          </cell>
          <cell r="CS18139" t="str">
            <v>DS</v>
          </cell>
        </row>
        <row r="18140">
          <cell r="Q18140" t="str">
            <v>0001_4150 - Meter Technology</v>
          </cell>
          <cell r="R18140">
            <v>1</v>
          </cell>
          <cell r="AY18140">
            <v>93536.140090834888</v>
          </cell>
          <cell r="CJ18140">
            <v>0</v>
          </cell>
          <cell r="CK18140">
            <v>0</v>
          </cell>
          <cell r="CL18140" t="str">
            <v>0001_4150</v>
          </cell>
          <cell r="CP18140" t="str">
            <v>TRADES</v>
          </cell>
          <cell r="CR18140" t="str">
            <v>METERING TECHNICIAN</v>
          </cell>
          <cell r="CS18140" t="str">
            <v>CS</v>
          </cell>
        </row>
        <row r="18141">
          <cell r="Q18141" t="str">
            <v>0001_1770 - Enterprise PMO &amp; Governance</v>
          </cell>
          <cell r="R18141">
            <v>1</v>
          </cell>
          <cell r="AY18141">
            <v>115400.4773981593</v>
          </cell>
          <cell r="CJ18141">
            <v>0</v>
          </cell>
          <cell r="CK18141">
            <v>0</v>
          </cell>
          <cell r="CL18141" t="str">
            <v>0001_1770</v>
          </cell>
          <cell r="CP18141" t="str">
            <v>PROFESSIONAL</v>
          </cell>
          <cell r="CR18141" t="str">
            <v>PROJECT ANALYST</v>
          </cell>
          <cell r="CS18141" t="str">
            <v>IT</v>
          </cell>
        </row>
        <row r="18142">
          <cell r="Q18142" t="str">
            <v>0001_4480 - Distribution Grid Operations</v>
          </cell>
          <cell r="R18142">
            <v>1</v>
          </cell>
          <cell r="AY18142">
            <v>110123.05179982007</v>
          </cell>
          <cell r="CJ18142">
            <v>0.73202603580000003</v>
          </cell>
          <cell r="CK18142">
            <v>-111332.60673</v>
          </cell>
          <cell r="CL18142" t="str">
            <v>0001_4480</v>
          </cell>
          <cell r="CP18142" t="str">
            <v>TRADES</v>
          </cell>
          <cell r="CR18142" t="str">
            <v>POWER SYSTEM CONTROLLER</v>
          </cell>
          <cell r="CS18142" t="str">
            <v>DG</v>
          </cell>
        </row>
        <row r="18143">
          <cell r="Q18143" t="str">
            <v>0001_3720 - Customer and Reliability Services</v>
          </cell>
          <cell r="R18143">
            <v>1</v>
          </cell>
          <cell r="AY18143">
            <v>94966.8378550177</v>
          </cell>
          <cell r="CJ18143">
            <v>0.50486439689999996</v>
          </cell>
          <cell r="CK18143">
            <v>-66346.833589999995</v>
          </cell>
          <cell r="CL18143" t="str">
            <v>0001_3720</v>
          </cell>
          <cell r="CP18143" t="str">
            <v>TECHNICAL</v>
          </cell>
          <cell r="CR18143" t="str">
            <v>ENGINEERING TECHNOLOGIST LEVEL II</v>
          </cell>
          <cell r="CS18143" t="str">
            <v>DG</v>
          </cell>
        </row>
        <row r="18144">
          <cell r="Q18144" t="str">
            <v>0001_3130 - Distribution Projects Centre</v>
          </cell>
          <cell r="R18144">
            <v>1</v>
          </cell>
          <cell r="AY18144">
            <v>87852.002330742078</v>
          </cell>
          <cell r="CJ18144">
            <v>0</v>
          </cell>
          <cell r="CK18144">
            <v>0</v>
          </cell>
          <cell r="CL18144" t="str">
            <v>0001_3130</v>
          </cell>
          <cell r="CP18144" t="str">
            <v>TRADES</v>
          </cell>
          <cell r="CR18144" t="str">
            <v>CERTIFIED POWER LINE PERSON</v>
          </cell>
          <cell r="CS18144" t="str">
            <v>DS</v>
          </cell>
        </row>
        <row r="18145">
          <cell r="Q18145" t="str">
            <v>0005_1000 - Corporate Stewardship</v>
          </cell>
          <cell r="R18145">
            <v>1</v>
          </cell>
          <cell r="AY18145">
            <v>714851.76276170509</v>
          </cell>
          <cell r="CJ18145">
            <v>0</v>
          </cell>
          <cell r="CK18145">
            <v>0</v>
          </cell>
          <cell r="CL18145" t="str">
            <v>0005_1000</v>
          </cell>
          <cell r="CP18145" t="str">
            <v>EXECUTIVE</v>
          </cell>
          <cell r="CR18145" t="str">
            <v>PRESIDENT &amp; CEO</v>
          </cell>
          <cell r="CS18145" t="str">
            <v>THC</v>
          </cell>
        </row>
        <row r="18146">
          <cell r="Q18146" t="str">
            <v>0001_3720 - Customer and Reliability Services</v>
          </cell>
          <cell r="R18146">
            <v>1</v>
          </cell>
          <cell r="AY18146">
            <v>80038.963500485173</v>
          </cell>
          <cell r="CJ18146">
            <v>0</v>
          </cell>
          <cell r="CK18146">
            <v>0</v>
          </cell>
          <cell r="CL18146" t="str">
            <v>0001_3720</v>
          </cell>
          <cell r="CP18146" t="str">
            <v>CLERICAL_UNION</v>
          </cell>
          <cell r="CR18146" t="str">
            <v>ELECTRICAL SERVICE INSPECTOR</v>
          </cell>
          <cell r="CS18146" t="str">
            <v>DG</v>
          </cell>
        </row>
        <row r="18147">
          <cell r="Q18147" t="str">
            <v>0001_4330 - Customer Offers &amp; Sustainment</v>
          </cell>
          <cell r="R18147">
            <v>1</v>
          </cell>
          <cell r="AY18147">
            <v>94966.8378550177</v>
          </cell>
          <cell r="CJ18147">
            <v>0</v>
          </cell>
          <cell r="CK18147">
            <v>0</v>
          </cell>
          <cell r="CL18147" t="str">
            <v>0001_4330</v>
          </cell>
          <cell r="CP18147" t="str">
            <v>TECHNICAL</v>
          </cell>
          <cell r="CR18147" t="str">
            <v>ENGINEERING TECHNOLOGIST LEVEL II</v>
          </cell>
          <cell r="CS18147" t="str">
            <v>DS</v>
          </cell>
        </row>
        <row r="18148">
          <cell r="Q18148" t="str">
            <v>0001_4480 - Distribution Grid Operations</v>
          </cell>
          <cell r="R18148">
            <v>1</v>
          </cell>
          <cell r="AY18148">
            <v>110123.05179982007</v>
          </cell>
          <cell r="CJ18148">
            <v>0.73202603580000003</v>
          </cell>
          <cell r="CK18148">
            <v>-111333.09047999998</v>
          </cell>
          <cell r="CL18148" t="str">
            <v>0001_4480</v>
          </cell>
          <cell r="CP18148" t="str">
            <v>TRADES</v>
          </cell>
          <cell r="CR18148" t="str">
            <v>POWER SYSTEM CONTROLLER</v>
          </cell>
          <cell r="CS18148" t="str">
            <v>DG</v>
          </cell>
        </row>
        <row r="18149">
          <cell r="Q18149" t="str">
            <v>0001_4410 - Call Centre</v>
          </cell>
          <cell r="R18149">
            <v>1</v>
          </cell>
          <cell r="AY18149">
            <v>72518.758282426294</v>
          </cell>
          <cell r="CJ18149">
            <v>0</v>
          </cell>
          <cell r="CK18149">
            <v>0</v>
          </cell>
          <cell r="CL18149" t="str">
            <v>0001_4410</v>
          </cell>
          <cell r="CP18149" t="str">
            <v>CLERICAL_UNION</v>
          </cell>
          <cell r="CR18149" t="str">
            <v>CUSTOMER SERVICE REP</v>
          </cell>
          <cell r="CS18149" t="str">
            <v>CS</v>
          </cell>
        </row>
        <row r="18150">
          <cell r="Q18150" t="str">
            <v>0001_3720 - Customer and Reliability Services</v>
          </cell>
          <cell r="R18150">
            <v>1</v>
          </cell>
          <cell r="AY18150">
            <v>86978.751665561504</v>
          </cell>
          <cell r="CJ18150">
            <v>0</v>
          </cell>
          <cell r="CK18150">
            <v>0</v>
          </cell>
          <cell r="CL18150" t="str">
            <v>0001_3720</v>
          </cell>
          <cell r="CP18150" t="str">
            <v>TRADES</v>
          </cell>
          <cell r="CR18150" t="str">
            <v>CPLP - APPRENTICE</v>
          </cell>
          <cell r="CS18150" t="str">
            <v>DG</v>
          </cell>
        </row>
        <row r="18151">
          <cell r="Q18151" t="str">
            <v>0001_3130 - Distribution Projects Centre</v>
          </cell>
          <cell r="R18151">
            <v>1</v>
          </cell>
          <cell r="AY18151">
            <v>103852.3353141987</v>
          </cell>
          <cell r="CJ18151">
            <v>0</v>
          </cell>
          <cell r="CK18151">
            <v>0</v>
          </cell>
          <cell r="CL18151" t="str">
            <v>0001_3130</v>
          </cell>
          <cell r="CP18151" t="str">
            <v>TRADES</v>
          </cell>
          <cell r="CR18151" t="str">
            <v>CREW LEADER, CERT POWER CABLE</v>
          </cell>
          <cell r="CS18151" t="str">
            <v>DS</v>
          </cell>
        </row>
        <row r="18152">
          <cell r="Q18152" t="str">
            <v>0001_2410 - Asset Attachment &amp; Leases</v>
          </cell>
          <cell r="R18152">
            <v>1</v>
          </cell>
          <cell r="AY18152">
            <v>81482.023842653536</v>
          </cell>
          <cell r="CJ18152">
            <v>0</v>
          </cell>
          <cell r="CK18152">
            <v>0</v>
          </cell>
          <cell r="CL18152" t="str">
            <v>0001_2410</v>
          </cell>
          <cell r="CP18152" t="str">
            <v>NONTRADES</v>
          </cell>
          <cell r="CR18152" t="str">
            <v>FIELD SERVICE REPRESENTATIVE</v>
          </cell>
          <cell r="CS18152" t="str">
            <v>AM</v>
          </cell>
        </row>
        <row r="18153">
          <cell r="Q18153" t="str">
            <v>0001_4330 - Customer Offers &amp; Sustainment</v>
          </cell>
          <cell r="R18153">
            <v>1</v>
          </cell>
          <cell r="AY18153">
            <v>82085.708304286207</v>
          </cell>
          <cell r="CJ18153">
            <v>0</v>
          </cell>
          <cell r="CK18153">
            <v>0</v>
          </cell>
          <cell r="CL18153" t="str">
            <v>0001_4330</v>
          </cell>
          <cell r="CP18153" t="str">
            <v>TRADES</v>
          </cell>
          <cell r="CR18153" t="str">
            <v>CPLP - APPRENTICE</v>
          </cell>
          <cell r="CS18153" t="str">
            <v>DS</v>
          </cell>
        </row>
        <row r="18154">
          <cell r="Q18154" t="str">
            <v>0001_4250 - Metering &amp; Field Services</v>
          </cell>
          <cell r="R18154">
            <v>1</v>
          </cell>
          <cell r="AY18154">
            <v>83723.301078022676</v>
          </cell>
          <cell r="CJ18154">
            <v>0</v>
          </cell>
          <cell r="CK18154">
            <v>0</v>
          </cell>
          <cell r="CL18154" t="str">
            <v>0001_4250</v>
          </cell>
          <cell r="CP18154" t="str">
            <v>TRADES</v>
          </cell>
          <cell r="CR18154" t="str">
            <v>CERT METER MECHANIC / TESTER</v>
          </cell>
          <cell r="CS18154" t="str">
            <v>DG</v>
          </cell>
        </row>
        <row r="18155">
          <cell r="Q18155" t="str">
            <v>0001_2520 - Warehouse Management</v>
          </cell>
          <cell r="R18155">
            <v>1</v>
          </cell>
          <cell r="AY18155">
            <v>73624.896798802292</v>
          </cell>
          <cell r="CJ18155">
            <v>0</v>
          </cell>
          <cell r="CK18155">
            <v>0</v>
          </cell>
          <cell r="CL18155" t="str">
            <v>0001_2520</v>
          </cell>
          <cell r="CP18155" t="str">
            <v>NONTRADES</v>
          </cell>
          <cell r="CR18155" t="str">
            <v>LOGISTICS HANDLER</v>
          </cell>
          <cell r="CS18155" t="str">
            <v>AM</v>
          </cell>
        </row>
        <row r="18156">
          <cell r="Q18156" t="str">
            <v>0001_3110 - Distribution Projects East</v>
          </cell>
          <cell r="R18156">
            <v>1</v>
          </cell>
          <cell r="AY18156">
            <v>85669.734572749585</v>
          </cell>
          <cell r="CJ18156">
            <v>0</v>
          </cell>
          <cell r="CK18156">
            <v>0</v>
          </cell>
          <cell r="CL18156" t="str">
            <v>0001_3110</v>
          </cell>
          <cell r="CP18156" t="str">
            <v>TRADES</v>
          </cell>
          <cell r="CR18156" t="str">
            <v>CPLP - APPRENTICE</v>
          </cell>
          <cell r="CS18156" t="str">
            <v>DS</v>
          </cell>
        </row>
        <row r="18157">
          <cell r="Q18157" t="str">
            <v>0002_4100 - STL M&amp;R</v>
          </cell>
          <cell r="R18157">
            <v>1</v>
          </cell>
          <cell r="AY18157">
            <v>84441.983662663755</v>
          </cell>
          <cell r="CJ18157">
            <v>0</v>
          </cell>
          <cell r="CK18157">
            <v>0</v>
          </cell>
          <cell r="CL18157" t="str">
            <v>0002_4100</v>
          </cell>
          <cell r="CP18157" t="str">
            <v>TRADES</v>
          </cell>
          <cell r="CR18157" t="str">
            <v>CERTIFIED POWER LINE PERSON</v>
          </cell>
          <cell r="CS18157" t="str">
            <v>THESI</v>
          </cell>
        </row>
        <row r="18158">
          <cell r="Q18158" t="str">
            <v>0001_3820 - Program Management</v>
          </cell>
          <cell r="R18158">
            <v>1</v>
          </cell>
          <cell r="AY18158">
            <v>71057.969950469225</v>
          </cell>
          <cell r="CJ18158">
            <v>0.19556404529999999</v>
          </cell>
          <cell r="CK18158">
            <v>-19251.608720000004</v>
          </cell>
          <cell r="CL18158" t="str">
            <v>0001_3820</v>
          </cell>
          <cell r="CP18158" t="str">
            <v>CLERICAL_UNION</v>
          </cell>
          <cell r="CR18158" t="str">
            <v>ENERGY SERVICE CLERK</v>
          </cell>
          <cell r="CS18158" t="str">
            <v>DS</v>
          </cell>
        </row>
        <row r="18159">
          <cell r="Q18159" t="str">
            <v>0001_3160 - Distribution Projects West</v>
          </cell>
          <cell r="R18159">
            <v>1</v>
          </cell>
          <cell r="AY18159">
            <v>70116.924662552672</v>
          </cell>
          <cell r="CJ18159">
            <v>0</v>
          </cell>
          <cell r="CK18159">
            <v>0</v>
          </cell>
          <cell r="CL18159" t="str">
            <v>0001_3160</v>
          </cell>
          <cell r="CP18159" t="str">
            <v>NONTRADES</v>
          </cell>
          <cell r="CR18159" t="str">
            <v>MCO/DRIVER</v>
          </cell>
          <cell r="CS18159" t="str">
            <v>DS</v>
          </cell>
        </row>
        <row r="18160">
          <cell r="Q18160" t="str">
            <v>0001_3720 - Customer and Reliability Services</v>
          </cell>
          <cell r="R18160">
            <v>1</v>
          </cell>
          <cell r="AY18160">
            <v>80038.963500485173</v>
          </cell>
          <cell r="CJ18160">
            <v>0</v>
          </cell>
          <cell r="CK18160">
            <v>0</v>
          </cell>
          <cell r="CL18160" t="str">
            <v>0001_3720</v>
          </cell>
          <cell r="CP18160" t="str">
            <v>CLERICAL_UNION</v>
          </cell>
          <cell r="CR18160" t="str">
            <v>ELECTRICAL SERVICE INSPECTOR</v>
          </cell>
          <cell r="CS18160" t="str">
            <v>DG</v>
          </cell>
        </row>
        <row r="18161">
          <cell r="Q18161" t="str">
            <v>0001_4480 - Distribution Grid Operations</v>
          </cell>
          <cell r="R18161">
            <v>1</v>
          </cell>
          <cell r="AY18161">
            <v>139370.03660173429</v>
          </cell>
          <cell r="CJ18161">
            <v>0.73202603580000003</v>
          </cell>
          <cell r="CK18161">
            <v>-138565.92955999999</v>
          </cell>
          <cell r="CL18161" t="str">
            <v>0001_4480</v>
          </cell>
          <cell r="CP18161" t="str">
            <v>SUPERVISORY</v>
          </cell>
          <cell r="CR18161" t="str">
            <v>SUPERVISOR, CONTROL ROOM</v>
          </cell>
          <cell r="CS18161" t="str">
            <v>DG</v>
          </cell>
        </row>
        <row r="18162">
          <cell r="Q18162" t="str">
            <v>0001_4330 - Customer Offers &amp; Sustainment</v>
          </cell>
          <cell r="R18162">
            <v>1</v>
          </cell>
          <cell r="AY18162">
            <v>97458.23463227415</v>
          </cell>
          <cell r="CJ18162">
            <v>0</v>
          </cell>
          <cell r="CK18162">
            <v>0</v>
          </cell>
          <cell r="CL18162" t="str">
            <v>0001_4330</v>
          </cell>
          <cell r="CP18162" t="str">
            <v>TRADES</v>
          </cell>
          <cell r="CR18162" t="str">
            <v>CREW LEADER, CERT POWER CABLE</v>
          </cell>
          <cell r="CS18162" t="str">
            <v>DS</v>
          </cell>
        </row>
        <row r="18163">
          <cell r="Q18163" t="str">
            <v>0001_3130 - Distribution Projects Centre</v>
          </cell>
          <cell r="R18163">
            <v>1</v>
          </cell>
          <cell r="AY18163">
            <v>90607.961296087553</v>
          </cell>
          <cell r="CJ18163">
            <v>0</v>
          </cell>
          <cell r="CK18163">
            <v>0</v>
          </cell>
          <cell r="CL18163" t="str">
            <v>0001_3130</v>
          </cell>
          <cell r="CP18163" t="str">
            <v>TRADES</v>
          </cell>
          <cell r="CR18163" t="str">
            <v>CERTIFIED POWER CABLE PERSON</v>
          </cell>
          <cell r="CS18163" t="str">
            <v>DS</v>
          </cell>
        </row>
        <row r="18164">
          <cell r="Q18164" t="str">
            <v>0001_2400 - Policy &amp; Standards</v>
          </cell>
          <cell r="R18164">
            <v>1</v>
          </cell>
          <cell r="AY18164">
            <v>96344.555584634509</v>
          </cell>
          <cell r="CJ18164">
            <v>0</v>
          </cell>
          <cell r="CK18164">
            <v>0</v>
          </cell>
          <cell r="CL18164" t="str">
            <v>0001_2400</v>
          </cell>
          <cell r="CP18164" t="str">
            <v>NONTRADES</v>
          </cell>
          <cell r="CR18164" t="str">
            <v>INFRASTRUCTURE OCCUPANCY REPRESENTATIVE</v>
          </cell>
          <cell r="CS18164" t="str">
            <v>AM</v>
          </cell>
        </row>
        <row r="18165">
          <cell r="Q18165" t="str">
            <v>0001_3720 - Customer and Reliability Services</v>
          </cell>
          <cell r="R18165">
            <v>1</v>
          </cell>
          <cell r="AY18165">
            <v>88157.419455053896</v>
          </cell>
          <cell r="CJ18165">
            <v>0</v>
          </cell>
          <cell r="CK18165">
            <v>0</v>
          </cell>
          <cell r="CL18165" t="str">
            <v>0001_3720</v>
          </cell>
          <cell r="CP18165" t="str">
            <v>TRADES</v>
          </cell>
          <cell r="CR18165" t="str">
            <v>CPLP - APPRENTICE</v>
          </cell>
          <cell r="CS18165" t="str">
            <v>DG</v>
          </cell>
        </row>
        <row r="18166">
          <cell r="Q18166" t="str">
            <v>0001_4250 - Metering &amp; Field Services</v>
          </cell>
          <cell r="R18166">
            <v>1</v>
          </cell>
          <cell r="AY18166">
            <v>73480.493350212753</v>
          </cell>
          <cell r="CJ18166">
            <v>0</v>
          </cell>
          <cell r="CK18166">
            <v>0</v>
          </cell>
          <cell r="CL18166" t="str">
            <v>0001_4250</v>
          </cell>
          <cell r="CP18166" t="str">
            <v>NONTRADES</v>
          </cell>
          <cell r="CR18166" t="str">
            <v>METER INSTALLER</v>
          </cell>
          <cell r="CS18166" t="str">
            <v>DG</v>
          </cell>
        </row>
        <row r="18167">
          <cell r="Q18167" t="str">
            <v>0001_4330 - Customer Offers &amp; Sustainment</v>
          </cell>
          <cell r="R18167">
            <v>1</v>
          </cell>
          <cell r="AY18167">
            <v>85800.930157181137</v>
          </cell>
          <cell r="CJ18167">
            <v>0</v>
          </cell>
          <cell r="CK18167">
            <v>0</v>
          </cell>
          <cell r="CL18167" t="str">
            <v>0001_4330</v>
          </cell>
          <cell r="CP18167" t="str">
            <v>TRADES</v>
          </cell>
          <cell r="CR18167" t="str">
            <v>CERTIFIED POWER CABLE PERSON</v>
          </cell>
          <cell r="CS18167" t="str">
            <v>DS</v>
          </cell>
        </row>
        <row r="18168">
          <cell r="Q18168" t="str">
            <v>0001_3160 - Distribution Projects West</v>
          </cell>
          <cell r="R18168">
            <v>1</v>
          </cell>
          <cell r="AY18168">
            <v>85358.700268949222</v>
          </cell>
          <cell r="CJ18168">
            <v>0</v>
          </cell>
          <cell r="CK18168">
            <v>0</v>
          </cell>
          <cell r="CL18168" t="str">
            <v>0001_3160</v>
          </cell>
          <cell r="CP18168" t="str">
            <v>TRADES</v>
          </cell>
          <cell r="CR18168" t="str">
            <v>CERTIFIED POWER LINE PERSON</v>
          </cell>
          <cell r="CS18168" t="str">
            <v>DS</v>
          </cell>
        </row>
        <row r="18169">
          <cell r="Q18169" t="str">
            <v>0001_3160 - Distribution Projects West</v>
          </cell>
          <cell r="R18169">
            <v>1</v>
          </cell>
          <cell r="AY18169">
            <v>82085.98553520297</v>
          </cell>
          <cell r="CJ18169">
            <v>0</v>
          </cell>
          <cell r="CK18169">
            <v>0</v>
          </cell>
          <cell r="CL18169" t="str">
            <v>0001_3160</v>
          </cell>
          <cell r="CP18169" t="str">
            <v>TRADES</v>
          </cell>
          <cell r="CR18169" t="str">
            <v>CPCP - APPRENTICE</v>
          </cell>
          <cell r="CS18169" t="str">
            <v>DS</v>
          </cell>
        </row>
        <row r="18170">
          <cell r="Q18170" t="str">
            <v>0001_2410 - Asset Attachment &amp; Leases</v>
          </cell>
          <cell r="R18170">
            <v>1</v>
          </cell>
          <cell r="AY18170">
            <v>81482.023842653536</v>
          </cell>
          <cell r="CJ18170">
            <v>0</v>
          </cell>
          <cell r="CK18170">
            <v>0</v>
          </cell>
          <cell r="CL18170" t="str">
            <v>0001_2410</v>
          </cell>
          <cell r="CP18170" t="str">
            <v>NONTRADES</v>
          </cell>
          <cell r="CR18170" t="str">
            <v>FIELD SERVICE REPRESENTATIVE</v>
          </cell>
          <cell r="CS18170" t="str">
            <v>AM</v>
          </cell>
        </row>
        <row r="18171">
          <cell r="Q18171" t="str">
            <v>0001_1510 - Comm &amp; Public Affairs</v>
          </cell>
          <cell r="R18171">
            <v>1</v>
          </cell>
          <cell r="AY18171">
            <v>83879.915002359659</v>
          </cell>
          <cell r="CJ18171">
            <v>0</v>
          </cell>
          <cell r="CK18171">
            <v>0</v>
          </cell>
          <cell r="CL18171" t="str">
            <v>0001_1510</v>
          </cell>
          <cell r="CP18171" t="str">
            <v>ADMINISTRATIVE_MGT</v>
          </cell>
          <cell r="CR18171" t="str">
            <v>GRAPHIC DESIGNER</v>
          </cell>
          <cell r="CS18171" t="str">
            <v>CP&amp;A</v>
          </cell>
        </row>
        <row r="18172">
          <cell r="Q18172" t="str">
            <v>0001_5205 - Investment Recovery</v>
          </cell>
          <cell r="R18172">
            <v>1</v>
          </cell>
          <cell r="AY18172">
            <v>160669.27416385009</v>
          </cell>
          <cell r="CJ18172">
            <v>0</v>
          </cell>
          <cell r="CK18172">
            <v>0</v>
          </cell>
          <cell r="CL18172" t="str">
            <v>0001_5205</v>
          </cell>
          <cell r="CP18172" t="str">
            <v>SUPERVISORY</v>
          </cell>
          <cell r="CR18172" t="str">
            <v>SUPERVISOR, PROPERTY OPERATION &amp; MAINT</v>
          </cell>
          <cell r="CS18172" t="str">
            <v>Faclt.</v>
          </cell>
        </row>
        <row r="18173">
          <cell r="Q18173" t="str">
            <v>0001_3130 - Distribution Projects Centre</v>
          </cell>
          <cell r="R18173">
            <v>1</v>
          </cell>
          <cell r="AY18173">
            <v>68412.501420981498</v>
          </cell>
          <cell r="CJ18173">
            <v>0</v>
          </cell>
          <cell r="CK18173">
            <v>0</v>
          </cell>
          <cell r="CL18173" t="str">
            <v>0001_3130</v>
          </cell>
          <cell r="CP18173" t="str">
            <v>NONTRADES</v>
          </cell>
          <cell r="CR18173" t="str">
            <v>PIT INSPECTOR</v>
          </cell>
          <cell r="CS18173" t="str">
            <v>DS</v>
          </cell>
        </row>
        <row r="18174">
          <cell r="Q18174" t="str">
            <v>0001_4210 - Customer and Power Services</v>
          </cell>
          <cell r="R18174">
            <v>1</v>
          </cell>
          <cell r="AY18174">
            <v>97457.163030247044</v>
          </cell>
          <cell r="CJ18174">
            <v>0</v>
          </cell>
          <cell r="CK18174">
            <v>0</v>
          </cell>
          <cell r="CL18174" t="str">
            <v>0001_4210</v>
          </cell>
          <cell r="CP18174" t="str">
            <v>TRADES</v>
          </cell>
          <cell r="CR18174" t="str">
            <v>CERT CREW LEADER, LINE</v>
          </cell>
          <cell r="CS18174" t="str">
            <v>DG</v>
          </cell>
        </row>
        <row r="18175">
          <cell r="Q18175" t="str">
            <v>0001_4480 - Distribution Grid Operations</v>
          </cell>
          <cell r="R18175">
            <v>1</v>
          </cell>
          <cell r="AY18175">
            <v>115695.89123119804</v>
          </cell>
          <cell r="CJ18175">
            <v>0.73202603580000003</v>
          </cell>
          <cell r="CK18175">
            <v>-115093.73080000002</v>
          </cell>
          <cell r="CL18175" t="str">
            <v>0001_4480</v>
          </cell>
          <cell r="CP18175" t="str">
            <v>SUPERVISORY</v>
          </cell>
          <cell r="CR18175" t="str">
            <v>SUPERVISOR, SYSTEM OPERATING</v>
          </cell>
          <cell r="CS18175" t="str">
            <v>DG</v>
          </cell>
        </row>
        <row r="18176">
          <cell r="Q18176" t="str">
            <v>0001_3310 - Stations &amp; Distribution Automation</v>
          </cell>
          <cell r="R18176">
            <v>1</v>
          </cell>
          <cell r="AY18176">
            <v>112301.52499060298</v>
          </cell>
          <cell r="CJ18176">
            <v>0.56341163930000004</v>
          </cell>
          <cell r="CK18176">
            <v>-86653.240350000007</v>
          </cell>
          <cell r="CL18176" t="str">
            <v>0001_3310</v>
          </cell>
          <cell r="CP18176" t="str">
            <v>SUPERVISORY</v>
          </cell>
          <cell r="CR18176" t="str">
            <v>SUPERVISOR, P &amp; C/TECH SUPPORT, EAST</v>
          </cell>
          <cell r="CS18176" t="str">
            <v>DS</v>
          </cell>
        </row>
        <row r="18177">
          <cell r="Q18177" t="str">
            <v>0001_4250 - Metering &amp; Field Services</v>
          </cell>
          <cell r="R18177">
            <v>1</v>
          </cell>
          <cell r="AY18177">
            <v>83723.301078022676</v>
          </cell>
          <cell r="CJ18177">
            <v>0</v>
          </cell>
          <cell r="CK18177">
            <v>0</v>
          </cell>
          <cell r="CL18177" t="str">
            <v>0001_4250</v>
          </cell>
          <cell r="CP18177" t="str">
            <v>TRADES</v>
          </cell>
          <cell r="CR18177" t="str">
            <v>CERT METER MECHANIC / TESTER</v>
          </cell>
          <cell r="CS18177" t="str">
            <v>DG</v>
          </cell>
        </row>
        <row r="18178">
          <cell r="Q18178" t="str">
            <v>0001_3310 - Stations &amp; Distribution Automation</v>
          </cell>
          <cell r="R18178">
            <v>1</v>
          </cell>
          <cell r="AY18178">
            <v>106637.62990754459</v>
          </cell>
          <cell r="CJ18178">
            <v>0</v>
          </cell>
          <cell r="CK18178">
            <v>0</v>
          </cell>
          <cell r="CL18178" t="str">
            <v>0001_3310</v>
          </cell>
          <cell r="CP18178" t="str">
            <v>TRADES</v>
          </cell>
          <cell r="CR18178" t="str">
            <v>DISTRIBUTION SYSTEM TECHNOLOGIST</v>
          </cell>
          <cell r="CS18178" t="str">
            <v>DS</v>
          </cell>
        </row>
        <row r="18179">
          <cell r="Q18179" t="str">
            <v>0001_4410 - Call Centre</v>
          </cell>
          <cell r="R18179">
            <v>1</v>
          </cell>
          <cell r="AY18179">
            <v>72518.758282426294</v>
          </cell>
          <cell r="CJ18179">
            <v>0</v>
          </cell>
          <cell r="CK18179">
            <v>0</v>
          </cell>
          <cell r="CL18179" t="str">
            <v>0001_4410</v>
          </cell>
          <cell r="CP18179" t="str">
            <v>CLERICAL_UNION</v>
          </cell>
          <cell r="CR18179" t="str">
            <v>CUSTOMER SERVICE REP</v>
          </cell>
          <cell r="CS18179" t="str">
            <v>CS</v>
          </cell>
        </row>
        <row r="18180">
          <cell r="Q18180" t="str">
            <v>0001_4280 - Systems Integration Projects</v>
          </cell>
          <cell r="R18180">
            <v>1</v>
          </cell>
          <cell r="AY18180">
            <v>179620.34011444863</v>
          </cell>
          <cell r="CJ18180">
            <v>0</v>
          </cell>
          <cell r="CK18180">
            <v>0</v>
          </cell>
          <cell r="CL18180" t="str">
            <v>0001_4280</v>
          </cell>
          <cell r="CP18180" t="str">
            <v>MANAGERIAL</v>
          </cell>
          <cell r="CR18180" t="str">
            <v>MANAGER, SYSTEMS INTEGRATION PROJECTS</v>
          </cell>
          <cell r="CS18180" t="str">
            <v>DG</v>
          </cell>
        </row>
        <row r="18181">
          <cell r="Q18181" t="str">
            <v>0001_3160 - Distribution Projects West</v>
          </cell>
          <cell r="R18181">
            <v>1</v>
          </cell>
          <cell r="AY18181">
            <v>85358.700268949222</v>
          </cell>
          <cell r="CJ18181">
            <v>0</v>
          </cell>
          <cell r="CK18181">
            <v>0</v>
          </cell>
          <cell r="CL18181" t="str">
            <v>0001_3160</v>
          </cell>
          <cell r="CP18181" t="str">
            <v>TRADES</v>
          </cell>
          <cell r="CR18181" t="str">
            <v>CERTIFIED POWER LINE PERSON</v>
          </cell>
          <cell r="CS18181" t="str">
            <v>DS</v>
          </cell>
        </row>
        <row r="18182">
          <cell r="Q18182" t="str">
            <v>0001_3110 - Distribution Projects East</v>
          </cell>
          <cell r="R18182">
            <v>1</v>
          </cell>
          <cell r="AY18182">
            <v>94966.8378550177</v>
          </cell>
          <cell r="CJ18182">
            <v>0</v>
          </cell>
          <cell r="CK18182">
            <v>0</v>
          </cell>
          <cell r="CL18182" t="str">
            <v>0001_3110</v>
          </cell>
          <cell r="CP18182" t="str">
            <v>TECHNICAL</v>
          </cell>
          <cell r="CR18182" t="str">
            <v>ENGINEERING TECHNOLOGIST LEVEL II</v>
          </cell>
          <cell r="CS18182" t="str">
            <v>DS</v>
          </cell>
        </row>
        <row r="18183">
          <cell r="Q18183" t="str">
            <v>0001_4450 - CC-Customer Mgt Serv</v>
          </cell>
          <cell r="R18183">
            <v>1</v>
          </cell>
          <cell r="AY18183">
            <v>74007.366609261779</v>
          </cell>
          <cell r="CJ18183">
            <v>0</v>
          </cell>
          <cell r="CK18183">
            <v>0</v>
          </cell>
          <cell r="CL18183" t="str">
            <v>0001_4450</v>
          </cell>
          <cell r="CP18183" t="str">
            <v>CLERICAL_UNION</v>
          </cell>
          <cell r="CR18183" t="str">
            <v>ENERGY SERVICE ADVISOR</v>
          </cell>
          <cell r="CS18183" t="str">
            <v>CS</v>
          </cell>
        </row>
        <row r="18184">
          <cell r="Q18184" t="str">
            <v>0001_2200 - System Reliability</v>
          </cell>
          <cell r="R18184">
            <v>1</v>
          </cell>
          <cell r="AY18184">
            <v>115241.71671886172</v>
          </cell>
          <cell r="CJ18184">
            <v>0.784362</v>
          </cell>
          <cell r="CK18184">
            <v>-120127.32643999999</v>
          </cell>
          <cell r="CL18184" t="str">
            <v>0001_2200</v>
          </cell>
          <cell r="CP18184" t="str">
            <v>PROFESSIONAL</v>
          </cell>
          <cell r="CR18184" t="str">
            <v>ENGINEER</v>
          </cell>
          <cell r="CS18184" t="str">
            <v>AM</v>
          </cell>
        </row>
        <row r="18185">
          <cell r="Q18185" t="str">
            <v>0001_4210 - Customer and Power Services</v>
          </cell>
          <cell r="R18185">
            <v>1</v>
          </cell>
          <cell r="AY18185">
            <v>93026.138439995862</v>
          </cell>
          <cell r="CJ18185">
            <v>0</v>
          </cell>
          <cell r="CK18185">
            <v>0</v>
          </cell>
          <cell r="CL18185" t="str">
            <v>0001_4210</v>
          </cell>
          <cell r="CP18185" t="str">
            <v>TRADES</v>
          </cell>
          <cell r="CR18185" t="str">
            <v>STATION RESPONSE REP</v>
          </cell>
          <cell r="CS18185" t="str">
            <v>DG</v>
          </cell>
        </row>
        <row r="18186">
          <cell r="Q18186" t="str">
            <v>0001_4410 - Call Centre</v>
          </cell>
          <cell r="R18186">
            <v>1</v>
          </cell>
          <cell r="AY18186">
            <v>0</v>
          </cell>
          <cell r="CJ18186">
            <v>0</v>
          </cell>
          <cell r="CK18186">
            <v>0</v>
          </cell>
          <cell r="CL18186" t="str">
            <v>0001_4410</v>
          </cell>
          <cell r="CP18186" t="str">
            <v>PART_TIME_UNION</v>
          </cell>
          <cell r="CR18186" t="str">
            <v>CUSTOMER SERVICE REP - PART TIME</v>
          </cell>
          <cell r="CS18186" t="str">
            <v>CS</v>
          </cell>
        </row>
        <row r="18187">
          <cell r="Q18187" t="str">
            <v>0001_4330 - Customer Offers &amp; Sustainment</v>
          </cell>
          <cell r="R18187">
            <v>1</v>
          </cell>
          <cell r="AY18187">
            <v>76390.600554762234</v>
          </cell>
          <cell r="CJ18187">
            <v>0</v>
          </cell>
          <cell r="CK18187">
            <v>0</v>
          </cell>
          <cell r="CL18187" t="str">
            <v>0001_4330</v>
          </cell>
          <cell r="CP18187" t="str">
            <v>NONTECHNICAL</v>
          </cell>
          <cell r="CR18187" t="str">
            <v>NOMENCLATURE INSTALLER</v>
          </cell>
          <cell r="CS18187" t="str">
            <v>DS</v>
          </cell>
        </row>
        <row r="18188">
          <cell r="Q18188" t="str">
            <v>0001_1782 - Services &amp; Applications</v>
          </cell>
          <cell r="R18188">
            <v>1</v>
          </cell>
          <cell r="AY18188">
            <v>104317.8709583171</v>
          </cell>
          <cell r="CJ18188">
            <v>0</v>
          </cell>
          <cell r="CK18188">
            <v>0</v>
          </cell>
          <cell r="CL18188" t="str">
            <v>0001_1782</v>
          </cell>
          <cell r="CP18188" t="str">
            <v>PROFESSIONAL</v>
          </cell>
          <cell r="CR18188" t="str">
            <v>SYSTEMS CONSULTANT</v>
          </cell>
          <cell r="CS18188" t="str">
            <v>IT</v>
          </cell>
        </row>
        <row r="18189">
          <cell r="Q18189" t="str">
            <v>0001_4430 - LDC Settlement</v>
          </cell>
          <cell r="R18189">
            <v>1</v>
          </cell>
          <cell r="AY18189">
            <v>72518.758282426294</v>
          </cell>
          <cell r="CJ18189">
            <v>0</v>
          </cell>
          <cell r="CK18189">
            <v>0</v>
          </cell>
          <cell r="CL18189" t="str">
            <v>0001_4430</v>
          </cell>
          <cell r="CP18189" t="str">
            <v>CLERICAL_UNION</v>
          </cell>
          <cell r="CR18189" t="str">
            <v>CUSTOMER SERVICE REP</v>
          </cell>
          <cell r="CS18189" t="str">
            <v>CS</v>
          </cell>
        </row>
        <row r="18190">
          <cell r="Q18190" t="str">
            <v>0001_5100 - Equipment Services</v>
          </cell>
          <cell r="R18190">
            <v>1</v>
          </cell>
          <cell r="AY18190">
            <v>85190.911031180862</v>
          </cell>
          <cell r="CJ18190">
            <v>0</v>
          </cell>
          <cell r="CK18190">
            <v>0</v>
          </cell>
          <cell r="CL18190" t="str">
            <v>0001_5100</v>
          </cell>
          <cell r="CP18190" t="str">
            <v>TRADES</v>
          </cell>
          <cell r="CR18190" t="str">
            <v>FLEET MECHANIC</v>
          </cell>
          <cell r="CS18190" t="str">
            <v>AM</v>
          </cell>
        </row>
        <row r="18191">
          <cell r="Q18191" t="str">
            <v>0001_4330 - Customer Offers &amp; Sustainment</v>
          </cell>
          <cell r="R18191">
            <v>1</v>
          </cell>
          <cell r="AY18191">
            <v>94966.8378550177</v>
          </cell>
          <cell r="CJ18191">
            <v>0</v>
          </cell>
          <cell r="CK18191">
            <v>0</v>
          </cell>
          <cell r="CL18191" t="str">
            <v>0001_4330</v>
          </cell>
          <cell r="CP18191" t="str">
            <v>TECHNICAL</v>
          </cell>
          <cell r="CR18191" t="str">
            <v>ENGINEERING TECHNOLOGIST LEVEL II</v>
          </cell>
          <cell r="CS18191" t="str">
            <v>DS</v>
          </cell>
        </row>
        <row r="18192">
          <cell r="Q18192" t="str">
            <v>0001_3820 - Program Management</v>
          </cell>
          <cell r="R18192">
            <v>1</v>
          </cell>
          <cell r="AY18192">
            <v>87666.478234000781</v>
          </cell>
          <cell r="CJ18192">
            <v>0.19556404529999999</v>
          </cell>
          <cell r="CK18192">
            <v>-23693.411249999997</v>
          </cell>
          <cell r="CL18192" t="str">
            <v>0001_3820</v>
          </cell>
          <cell r="CP18192" t="str">
            <v>TECHNICAL</v>
          </cell>
          <cell r="CR18192" t="str">
            <v>PROGRAM SCHEDULER</v>
          </cell>
          <cell r="CS18192" t="str">
            <v>DS</v>
          </cell>
        </row>
        <row r="18193">
          <cell r="Q18193" t="str">
            <v>0001_1610 - Hr Planning Benefits &amp; Comp</v>
          </cell>
          <cell r="R18193">
            <v>1</v>
          </cell>
          <cell r="AY18193">
            <v>115400.4773981593</v>
          </cell>
          <cell r="CJ18193">
            <v>0</v>
          </cell>
          <cell r="CK18193">
            <v>0</v>
          </cell>
          <cell r="CL18193" t="str">
            <v>0001_1610</v>
          </cell>
          <cell r="CP18193" t="str">
            <v>PROFESSIONAL</v>
          </cell>
          <cell r="CR18193" t="str">
            <v>HUMAN RESOURCES PROGRAM CONSULTANT</v>
          </cell>
          <cell r="CS18193" t="str">
            <v>OE&amp;EHS</v>
          </cell>
        </row>
        <row r="18194">
          <cell r="Q18194" t="str">
            <v>0001_5100 - Equipment Services</v>
          </cell>
          <cell r="R18194">
            <v>1</v>
          </cell>
          <cell r="AY18194">
            <v>91013.607577837887</v>
          </cell>
          <cell r="CJ18194">
            <v>0</v>
          </cell>
          <cell r="CK18194">
            <v>0</v>
          </cell>
          <cell r="CL18194" t="str">
            <v>0001_5100</v>
          </cell>
          <cell r="CP18194" t="str">
            <v>TRADES</v>
          </cell>
          <cell r="CR18194" t="str">
            <v>SENIOR FLEET MECHANIC</v>
          </cell>
          <cell r="CS18194" t="str">
            <v>AM</v>
          </cell>
        </row>
        <row r="18195">
          <cell r="Q18195" t="str">
            <v>0001_4330 - Customer Offers &amp; Sustainment</v>
          </cell>
          <cell r="R18195">
            <v>1</v>
          </cell>
          <cell r="AY18195">
            <v>94966.8378550177</v>
          </cell>
          <cell r="CJ18195">
            <v>0</v>
          </cell>
          <cell r="CK18195">
            <v>0</v>
          </cell>
          <cell r="CL18195" t="str">
            <v>0001_4330</v>
          </cell>
          <cell r="CP18195" t="str">
            <v>TECHNICAL</v>
          </cell>
          <cell r="CR18195" t="str">
            <v>ENGINEERING TECHNOLOGIST LEVEL II</v>
          </cell>
          <cell r="CS18195" t="str">
            <v>DS</v>
          </cell>
        </row>
        <row r="18196">
          <cell r="Q18196" t="str">
            <v>0001_3720 - Customer and Reliability Services</v>
          </cell>
          <cell r="R18196">
            <v>1</v>
          </cell>
          <cell r="AY18196">
            <v>122917.82501588597</v>
          </cell>
          <cell r="CJ18196">
            <v>0.50486439689999996</v>
          </cell>
          <cell r="CK18196">
            <v>-84565.009950000007</v>
          </cell>
          <cell r="CL18196" t="str">
            <v>0001_3720</v>
          </cell>
          <cell r="CP18196" t="str">
            <v>SUPERVISORY</v>
          </cell>
          <cell r="CR18196" t="str">
            <v>SUPERVISOR, CONSTRUCTION &amp; MAINTENANCE</v>
          </cell>
          <cell r="CS18196" t="str">
            <v>DG</v>
          </cell>
        </row>
        <row r="18197">
          <cell r="Q18197" t="str">
            <v>0001_3720 - Customer and Reliability Services</v>
          </cell>
          <cell r="R18197">
            <v>1</v>
          </cell>
          <cell r="AY18197">
            <v>99740.770410142737</v>
          </cell>
          <cell r="CJ18197">
            <v>0</v>
          </cell>
          <cell r="CK18197">
            <v>0</v>
          </cell>
          <cell r="CL18197" t="str">
            <v>0001_3720</v>
          </cell>
          <cell r="CP18197" t="str">
            <v>TRADES</v>
          </cell>
          <cell r="CR18197" t="str">
            <v>CERT CREW LEADER, LINE</v>
          </cell>
          <cell r="CS18197" t="str">
            <v>DG</v>
          </cell>
        </row>
        <row r="18198">
          <cell r="Q18198" t="str">
            <v>0001_3130 - Distribution Projects Centre</v>
          </cell>
          <cell r="R18198">
            <v>1</v>
          </cell>
          <cell r="AY18198">
            <v>68412.501420981498</v>
          </cell>
          <cell r="CJ18198">
            <v>0</v>
          </cell>
          <cell r="CK18198">
            <v>0</v>
          </cell>
          <cell r="CL18198" t="str">
            <v>0001_3130</v>
          </cell>
          <cell r="CP18198" t="str">
            <v>NONTRADES</v>
          </cell>
          <cell r="CR18198" t="str">
            <v>PIT INSPECTOR</v>
          </cell>
          <cell r="CS18198" t="str">
            <v>DS</v>
          </cell>
        </row>
        <row r="18199">
          <cell r="Q18199" t="str">
            <v>0001_1750 - IT Services and Infrastructure</v>
          </cell>
          <cell r="R18199">
            <v>1</v>
          </cell>
          <cell r="AY18199">
            <v>86071.886684937766</v>
          </cell>
          <cell r="CJ18199">
            <v>0</v>
          </cell>
          <cell r="CK18199">
            <v>0</v>
          </cell>
          <cell r="CL18199" t="str">
            <v>0001_1750</v>
          </cell>
          <cell r="CP18199" t="str">
            <v>CLERICAL_UNION</v>
          </cell>
          <cell r="CR18199" t="str">
            <v>PROGRAMMER/ANALYST</v>
          </cell>
          <cell r="CS18199" t="str">
            <v>IT</v>
          </cell>
        </row>
        <row r="18200">
          <cell r="Q18200" t="str">
            <v>0001_4270 - Cust. &amp; Power Sys. Planning &amp; Logistics</v>
          </cell>
          <cell r="R18200">
            <v>1</v>
          </cell>
          <cell r="AY18200">
            <v>76371.377598137857</v>
          </cell>
          <cell r="CJ18200">
            <v>0</v>
          </cell>
          <cell r="CK18200">
            <v>0</v>
          </cell>
          <cell r="CL18200" t="str">
            <v>0001_4270</v>
          </cell>
          <cell r="CP18200" t="str">
            <v>CLERICAL_UNION</v>
          </cell>
          <cell r="CR18200" t="str">
            <v>PLANT LOCATOR</v>
          </cell>
          <cell r="CS18200" t="str">
            <v>DG</v>
          </cell>
        </row>
        <row r="18201">
          <cell r="Q18201" t="str">
            <v>0001_4270 - Cust. &amp; Power Sys. Planning &amp; Logistics</v>
          </cell>
          <cell r="R18201">
            <v>1</v>
          </cell>
          <cell r="AY18201">
            <v>73008.656083812355</v>
          </cell>
          <cell r="CJ18201">
            <v>0</v>
          </cell>
          <cell r="CK18201">
            <v>0</v>
          </cell>
          <cell r="CL18201" t="str">
            <v>0001_4270</v>
          </cell>
          <cell r="CP18201" t="str">
            <v>CLERICAL_UNION</v>
          </cell>
          <cell r="CR18201" t="str">
            <v>CABLE LOCATE DISPATCHER</v>
          </cell>
          <cell r="CS18201" t="str">
            <v>DG</v>
          </cell>
        </row>
        <row r="18202">
          <cell r="Q18202" t="str">
            <v>0001_4460 - Collections</v>
          </cell>
          <cell r="R18202">
            <v>1</v>
          </cell>
          <cell r="AY18202">
            <v>58696.246361013145</v>
          </cell>
          <cell r="CJ18202">
            <v>0</v>
          </cell>
          <cell r="CK18202">
            <v>0</v>
          </cell>
          <cell r="CL18202" t="str">
            <v>0001_4460</v>
          </cell>
          <cell r="CP18202" t="str">
            <v>CLERICAL_UNION</v>
          </cell>
          <cell r="CR18202" t="str">
            <v>OFFICE CLERK</v>
          </cell>
          <cell r="CS18202" t="str">
            <v>CS</v>
          </cell>
        </row>
        <row r="18203">
          <cell r="Q18203" t="str">
            <v>0001_5200 - Facilities</v>
          </cell>
          <cell r="R18203">
            <v>1</v>
          </cell>
          <cell r="AY18203">
            <v>89656.456995780478</v>
          </cell>
          <cell r="CJ18203">
            <v>0</v>
          </cell>
          <cell r="CK18203">
            <v>0</v>
          </cell>
          <cell r="CL18203" t="str">
            <v>0001_5200</v>
          </cell>
          <cell r="CP18203" t="str">
            <v>CLERICAL_UNION</v>
          </cell>
          <cell r="CR18203" t="str">
            <v>FACILITIES TECH LEVEL II</v>
          </cell>
          <cell r="CS18203" t="str">
            <v>Faclt.</v>
          </cell>
        </row>
        <row r="18204">
          <cell r="Q18204" t="str">
            <v>0001_4330 - Customer Offers &amp; Sustainment</v>
          </cell>
          <cell r="R18204">
            <v>1</v>
          </cell>
          <cell r="AY18204">
            <v>84308.888874510056</v>
          </cell>
          <cell r="CJ18204">
            <v>0</v>
          </cell>
          <cell r="CK18204">
            <v>0</v>
          </cell>
          <cell r="CL18204" t="str">
            <v>0001_4330</v>
          </cell>
          <cell r="CP18204" t="str">
            <v>TRADES</v>
          </cell>
          <cell r="CR18204" t="str">
            <v>CERTIFIED POWER LINE PERSON</v>
          </cell>
          <cell r="CS18204" t="str">
            <v>DS</v>
          </cell>
        </row>
        <row r="18205">
          <cell r="Q18205" t="str">
            <v>0001_4480 - Distribution Grid Operations</v>
          </cell>
          <cell r="R18205">
            <v>1</v>
          </cell>
          <cell r="AY18205">
            <v>110123.05179982007</v>
          </cell>
          <cell r="CJ18205">
            <v>0.73202603580000003</v>
          </cell>
          <cell r="CK18205">
            <v>-111333.09047999998</v>
          </cell>
          <cell r="CL18205" t="str">
            <v>0001_4480</v>
          </cell>
          <cell r="CP18205" t="str">
            <v>TRADES</v>
          </cell>
          <cell r="CR18205" t="str">
            <v>POWER SYSTEM CONTROLLER</v>
          </cell>
          <cell r="CS18205" t="str">
            <v>DG</v>
          </cell>
        </row>
        <row r="18206">
          <cell r="Q18206" t="str">
            <v>0001_1321 - Accounts Payable</v>
          </cell>
          <cell r="R18206">
            <v>1</v>
          </cell>
          <cell r="AY18206">
            <v>86072.256469735235</v>
          </cell>
          <cell r="CJ18206">
            <v>0</v>
          </cell>
          <cell r="CK18206">
            <v>0</v>
          </cell>
          <cell r="CL18206" t="str">
            <v>0001_1321</v>
          </cell>
          <cell r="CP18206" t="str">
            <v>CLERICAL_UNION</v>
          </cell>
          <cell r="CR18206" t="str">
            <v>ACCOUNTING CLERK LEVEL III</v>
          </cell>
          <cell r="CS18206" t="str">
            <v>Fin.</v>
          </cell>
        </row>
        <row r="18207">
          <cell r="Q18207" t="str">
            <v>0001_5100 - Equipment Services</v>
          </cell>
          <cell r="R18207">
            <v>1</v>
          </cell>
          <cell r="AY18207">
            <v>85190.911031180862</v>
          </cell>
          <cell r="CJ18207">
            <v>0</v>
          </cell>
          <cell r="CK18207">
            <v>0</v>
          </cell>
          <cell r="CL18207" t="str">
            <v>0001_5100</v>
          </cell>
          <cell r="CP18207" t="str">
            <v>TRADES</v>
          </cell>
          <cell r="CR18207" t="str">
            <v>FLEET MECHANIC</v>
          </cell>
          <cell r="CS18207" t="str">
            <v>AM</v>
          </cell>
        </row>
        <row r="18208">
          <cell r="Q18208" t="str">
            <v>0001_4480 - Distribution Grid Operations</v>
          </cell>
          <cell r="R18208">
            <v>1</v>
          </cell>
          <cell r="AY18208">
            <v>110123.05179982007</v>
          </cell>
          <cell r="CJ18208">
            <v>0.73202603580000003</v>
          </cell>
          <cell r="CK18208">
            <v>-111333.09047999998</v>
          </cell>
          <cell r="CL18208" t="str">
            <v>0001_4480</v>
          </cell>
          <cell r="CP18208" t="str">
            <v>TRADES</v>
          </cell>
          <cell r="CR18208" t="str">
            <v>POWER SYSTEM CONTROLLER</v>
          </cell>
          <cell r="CS18208" t="str">
            <v>DG</v>
          </cell>
        </row>
        <row r="18209">
          <cell r="Q18209" t="str">
            <v>0001_3720 - Customer and Reliability Services</v>
          </cell>
          <cell r="R18209">
            <v>1</v>
          </cell>
          <cell r="AY18209">
            <v>85595.515651986658</v>
          </cell>
          <cell r="CJ18209">
            <v>0</v>
          </cell>
          <cell r="CK18209">
            <v>0</v>
          </cell>
          <cell r="CL18209" t="str">
            <v>0001_3720</v>
          </cell>
          <cell r="CP18209" t="str">
            <v>TRADES</v>
          </cell>
          <cell r="CR18209" t="str">
            <v>CPLP - APPRENTICE</v>
          </cell>
          <cell r="CS18209" t="str">
            <v>DG</v>
          </cell>
        </row>
        <row r="18210">
          <cell r="Q18210" t="str">
            <v>0001_3160 - Distribution Projects West</v>
          </cell>
          <cell r="R18210">
            <v>1</v>
          </cell>
          <cell r="AY18210">
            <v>85358.700268949222</v>
          </cell>
          <cell r="CJ18210">
            <v>0</v>
          </cell>
          <cell r="CK18210">
            <v>0</v>
          </cell>
          <cell r="CL18210" t="str">
            <v>0001_3160</v>
          </cell>
          <cell r="CP18210" t="str">
            <v>TRADES</v>
          </cell>
          <cell r="CR18210" t="str">
            <v>CERTIFIED POWER LINE PERSON</v>
          </cell>
          <cell r="CS18210" t="str">
            <v>DS</v>
          </cell>
        </row>
        <row r="18211">
          <cell r="Q18211" t="str">
            <v>0001_5100 - Equipment Services</v>
          </cell>
          <cell r="R18211">
            <v>1</v>
          </cell>
          <cell r="AY18211">
            <v>130172.28057384861</v>
          </cell>
          <cell r="CJ18211">
            <v>0</v>
          </cell>
          <cell r="CK18211">
            <v>0</v>
          </cell>
          <cell r="CL18211" t="str">
            <v>0001_5100</v>
          </cell>
          <cell r="CP18211" t="str">
            <v>SUPERVISORY</v>
          </cell>
          <cell r="CR18211" t="str">
            <v>SUPERVISOR, FLEET MAINTENANCE</v>
          </cell>
          <cell r="CS18211" t="str">
            <v>AM</v>
          </cell>
        </row>
        <row r="18212">
          <cell r="Q18212" t="str">
            <v>0001_3310 - Stations &amp; Distribution Automation</v>
          </cell>
          <cell r="R18212">
            <v>1</v>
          </cell>
          <cell r="AY18212">
            <v>87898.169713326701</v>
          </cell>
          <cell r="CJ18212">
            <v>0</v>
          </cell>
          <cell r="CK18212">
            <v>0</v>
          </cell>
          <cell r="CL18212" t="str">
            <v>0001_3310</v>
          </cell>
          <cell r="CP18212" t="str">
            <v>TRADES</v>
          </cell>
          <cell r="CR18212" t="str">
            <v>DISTRIBUTION SYSTEM TECHNOLOGIST</v>
          </cell>
          <cell r="CS18212" t="str">
            <v>DS</v>
          </cell>
        </row>
        <row r="18213">
          <cell r="Q18213" t="str">
            <v>0001_1200 - Legal Serv Admin</v>
          </cell>
          <cell r="R18213">
            <v>1</v>
          </cell>
          <cell r="AY18213">
            <v>56242.62297346133</v>
          </cell>
          <cell r="CJ18213">
            <v>0</v>
          </cell>
          <cell r="CK18213">
            <v>0</v>
          </cell>
          <cell r="CL18213" t="str">
            <v>0001_1200</v>
          </cell>
          <cell r="CP18213" t="str">
            <v>ADMINISTRATIVE_MGT</v>
          </cell>
          <cell r="CR18213" t="str">
            <v>RECORDS CLERK</v>
          </cell>
          <cell r="CS18213" t="str">
            <v>Leg.</v>
          </cell>
        </row>
        <row r="18214">
          <cell r="Q18214" t="str">
            <v>0001_4210 - Customer and Power Services</v>
          </cell>
          <cell r="R18214">
            <v>1</v>
          </cell>
          <cell r="AY18214">
            <v>95210.083898792669</v>
          </cell>
          <cell r="CJ18214">
            <v>0</v>
          </cell>
          <cell r="CK18214">
            <v>0</v>
          </cell>
          <cell r="CL18214" t="str">
            <v>0001_4210</v>
          </cell>
          <cell r="CP18214" t="str">
            <v>TRADES</v>
          </cell>
          <cell r="CR18214" t="str">
            <v>SYSTEM RESPONSE REP</v>
          </cell>
          <cell r="CS18214" t="str">
            <v>DG</v>
          </cell>
        </row>
        <row r="18215">
          <cell r="Q18215" t="str">
            <v>0001_4150 - Meter Technology</v>
          </cell>
          <cell r="R18215">
            <v>1</v>
          </cell>
          <cell r="AY18215">
            <v>71057.969950469225</v>
          </cell>
          <cell r="CJ18215">
            <v>0.38684097560000003</v>
          </cell>
          <cell r="CK18215">
            <v>-38081.071000000004</v>
          </cell>
          <cell r="CL18215" t="str">
            <v>0001_4150</v>
          </cell>
          <cell r="CP18215" t="str">
            <v>CLERICAL_UNION</v>
          </cell>
          <cell r="CR18215" t="str">
            <v>ENERGY SERVICE CLERK</v>
          </cell>
          <cell r="CS18215" t="str">
            <v>CS</v>
          </cell>
        </row>
        <row r="18216">
          <cell r="Q18216" t="str">
            <v>0001_3130 - Distribution Projects Centre</v>
          </cell>
          <cell r="R18216">
            <v>1</v>
          </cell>
          <cell r="AY18216">
            <v>87667.256545209399</v>
          </cell>
          <cell r="CJ18216">
            <v>0</v>
          </cell>
          <cell r="CK18216">
            <v>0</v>
          </cell>
          <cell r="CL18216" t="str">
            <v>0001_3130</v>
          </cell>
          <cell r="CP18216" t="str">
            <v>TECHNICAL</v>
          </cell>
          <cell r="CR18216" t="str">
            <v>ENGINEERING TECHNOLOGIST LEVEL I</v>
          </cell>
          <cell r="CS18216" t="str">
            <v>DS</v>
          </cell>
        </row>
        <row r="18217">
          <cell r="Q18217" t="str">
            <v>0001_3720 - Customer and Reliability Services</v>
          </cell>
          <cell r="R18217">
            <v>1</v>
          </cell>
          <cell r="AY18217">
            <v>87852.002330742078</v>
          </cell>
          <cell r="CJ18217">
            <v>0</v>
          </cell>
          <cell r="CK18217">
            <v>0</v>
          </cell>
          <cell r="CL18217" t="str">
            <v>0001_3720</v>
          </cell>
          <cell r="CP18217" t="str">
            <v>TRADES</v>
          </cell>
          <cell r="CR18217" t="str">
            <v>CERTIFIED POWER LINE PERSON</v>
          </cell>
          <cell r="CS18217" t="str">
            <v>DG</v>
          </cell>
        </row>
        <row r="18218">
          <cell r="Q18218" t="str">
            <v>0001_4420 - CC-Accounts Receivable</v>
          </cell>
          <cell r="R18218">
            <v>1</v>
          </cell>
          <cell r="AY18218">
            <v>68324.966347741909</v>
          </cell>
          <cell r="CJ18218">
            <v>0</v>
          </cell>
          <cell r="CK18218">
            <v>0</v>
          </cell>
          <cell r="CL18218" t="str">
            <v>0001_4420</v>
          </cell>
          <cell r="CP18218" t="str">
            <v>CLERICAL_UNION</v>
          </cell>
          <cell r="CR18218" t="str">
            <v>SENIOR OFFICE CLERK LEVEL I</v>
          </cell>
          <cell r="CS18218" t="str">
            <v>CS</v>
          </cell>
        </row>
        <row r="18219">
          <cell r="Q18219" t="str">
            <v>0001_4210 - Customer and Power Services</v>
          </cell>
          <cell r="R18219">
            <v>1</v>
          </cell>
          <cell r="AY18219">
            <v>93026.138439995862</v>
          </cell>
          <cell r="CJ18219">
            <v>0</v>
          </cell>
          <cell r="CK18219">
            <v>0</v>
          </cell>
          <cell r="CL18219" t="str">
            <v>0001_4210</v>
          </cell>
          <cell r="CP18219" t="str">
            <v>TRADES</v>
          </cell>
          <cell r="CR18219" t="str">
            <v>STATION RESPONSE REP</v>
          </cell>
          <cell r="CS18219" t="str">
            <v>DG</v>
          </cell>
        </row>
        <row r="18220">
          <cell r="Q18220" t="str">
            <v>0001_3160 - Distribution Projects West</v>
          </cell>
          <cell r="R18220">
            <v>1</v>
          </cell>
          <cell r="AY18220">
            <v>94966.8378550177</v>
          </cell>
          <cell r="CJ18220">
            <v>0</v>
          </cell>
          <cell r="CK18220">
            <v>0</v>
          </cell>
          <cell r="CL18220" t="str">
            <v>0001_3160</v>
          </cell>
          <cell r="CP18220" t="str">
            <v>TECHNICAL</v>
          </cell>
          <cell r="CR18220" t="str">
            <v>ENGINEERING TECHNOLOGIST LEVEL II</v>
          </cell>
          <cell r="CS18220" t="str">
            <v>DS</v>
          </cell>
        </row>
        <row r="18221">
          <cell r="Q18221" t="str">
            <v>0001_3110 - Distribution Projects East</v>
          </cell>
          <cell r="R18221">
            <v>1</v>
          </cell>
          <cell r="AY18221">
            <v>94966.8378550177</v>
          </cell>
          <cell r="CJ18221">
            <v>0</v>
          </cell>
          <cell r="CK18221">
            <v>0</v>
          </cell>
          <cell r="CL18221" t="str">
            <v>0001_3110</v>
          </cell>
          <cell r="CP18221" t="str">
            <v>TECHNICAL</v>
          </cell>
          <cell r="CR18221" t="str">
            <v>ENGINEERING TECHNOLOGIST LEVEL II</v>
          </cell>
          <cell r="CS18221" t="str">
            <v>DS</v>
          </cell>
        </row>
        <row r="18222">
          <cell r="Q18222" t="str">
            <v>0001_3130 - Distribution Projects Centre</v>
          </cell>
          <cell r="R18222">
            <v>1</v>
          </cell>
          <cell r="AY18222">
            <v>119008.56090370186</v>
          </cell>
          <cell r="CJ18222">
            <v>0.52436718689999995</v>
          </cell>
          <cell r="CK18222">
            <v>-84951.618270000006</v>
          </cell>
          <cell r="CL18222" t="str">
            <v>0001_3130</v>
          </cell>
          <cell r="CP18222" t="str">
            <v>SUPERVISORY</v>
          </cell>
          <cell r="CR18222" t="str">
            <v>SUPERVISOR, FIELD</v>
          </cell>
          <cell r="CS18222" t="str">
            <v>DS</v>
          </cell>
        </row>
        <row r="18223">
          <cell r="Q18223" t="str">
            <v>0001_2510 - Inventory Management</v>
          </cell>
          <cell r="R18223">
            <v>1</v>
          </cell>
          <cell r="AY18223">
            <v>110363.19439168426</v>
          </cell>
          <cell r="CJ18223">
            <v>0</v>
          </cell>
          <cell r="CK18223">
            <v>0</v>
          </cell>
          <cell r="CL18223" t="str">
            <v>0001_2510</v>
          </cell>
          <cell r="CP18223" t="str">
            <v>SUPERVISORY</v>
          </cell>
          <cell r="CR18223" t="str">
            <v>SUPERVISOR, SUPPLY DEMAND MGMT</v>
          </cell>
          <cell r="CS18223" t="str">
            <v>AM</v>
          </cell>
        </row>
        <row r="18224">
          <cell r="Q18224" t="str">
            <v>0001_3160 - Distribution Projects West</v>
          </cell>
          <cell r="R18224">
            <v>1</v>
          </cell>
          <cell r="AY18224">
            <v>85358.700268949222</v>
          </cell>
          <cell r="CJ18224">
            <v>0</v>
          </cell>
          <cell r="CK18224">
            <v>0</v>
          </cell>
          <cell r="CL18224" t="str">
            <v>0001_3160</v>
          </cell>
          <cell r="CP18224" t="str">
            <v>TRADES</v>
          </cell>
          <cell r="CR18224" t="str">
            <v>CERTIFIED POWER LINE PERSON</v>
          </cell>
          <cell r="CS18224" t="str">
            <v>DS</v>
          </cell>
        </row>
        <row r="18225">
          <cell r="Q18225" t="str">
            <v>0001_2200 - System Reliability</v>
          </cell>
          <cell r="R18225">
            <v>1</v>
          </cell>
          <cell r="AY18225">
            <v>80039.550602779069</v>
          </cell>
          <cell r="CJ18225">
            <v>0.68867452240000004</v>
          </cell>
          <cell r="CK18225">
            <v>-76335.252889999989</v>
          </cell>
          <cell r="CL18225" t="str">
            <v>0001_2200</v>
          </cell>
          <cell r="CP18225" t="str">
            <v>CLERICAL_UNION</v>
          </cell>
          <cell r="CR18225" t="str">
            <v>ENGINEERING TECH LEVEL II</v>
          </cell>
          <cell r="CS18225" t="str">
            <v>AM</v>
          </cell>
        </row>
        <row r="18226">
          <cell r="Q18226" t="str">
            <v>0001_4480 - Distribution Grid Operations</v>
          </cell>
          <cell r="R18226">
            <v>1</v>
          </cell>
          <cell r="AY18226">
            <v>110123.05179982007</v>
          </cell>
          <cell r="CJ18226">
            <v>0.73202603580000003</v>
          </cell>
          <cell r="CK18226">
            <v>-111332.60673</v>
          </cell>
          <cell r="CL18226" t="str">
            <v>0001_4480</v>
          </cell>
          <cell r="CP18226" t="str">
            <v>TRADES</v>
          </cell>
          <cell r="CR18226" t="str">
            <v>POWER SYSTEM CONTROLLER</v>
          </cell>
          <cell r="CS18226" t="str">
            <v>DG</v>
          </cell>
        </row>
        <row r="18227">
          <cell r="Q18227" t="str">
            <v>0001_4150 - Meter Technology</v>
          </cell>
          <cell r="R18227">
            <v>1</v>
          </cell>
          <cell r="AY18227">
            <v>68324.966347741909</v>
          </cell>
          <cell r="CJ18227">
            <v>0</v>
          </cell>
          <cell r="CK18227">
            <v>0</v>
          </cell>
          <cell r="CL18227" t="str">
            <v>0001_4150</v>
          </cell>
          <cell r="CP18227" t="str">
            <v>CLERICAL_UNION</v>
          </cell>
          <cell r="CR18227" t="str">
            <v>SENIOR OFFICE CLERK LEVEL I</v>
          </cell>
          <cell r="CS18227" t="str">
            <v>CS</v>
          </cell>
        </row>
        <row r="18228">
          <cell r="Q18228" t="str">
            <v>0001_4420 - CC-Accounts Receivable</v>
          </cell>
          <cell r="R18228">
            <v>1</v>
          </cell>
          <cell r="AY18228">
            <v>58696.246361013145</v>
          </cell>
          <cell r="CJ18228">
            <v>0</v>
          </cell>
          <cell r="CK18228">
            <v>0</v>
          </cell>
          <cell r="CL18228" t="str">
            <v>0001_4420</v>
          </cell>
          <cell r="CP18228" t="str">
            <v>CLERICAL_UNION</v>
          </cell>
          <cell r="CR18228" t="str">
            <v>OFFICE CLERK</v>
          </cell>
          <cell r="CS18228" t="str">
            <v>CS</v>
          </cell>
        </row>
        <row r="18229">
          <cell r="Q18229" t="str">
            <v>0001_3720 - Customer and Reliability Services</v>
          </cell>
          <cell r="R18229">
            <v>1</v>
          </cell>
          <cell r="AY18229">
            <v>87852.002330742078</v>
          </cell>
          <cell r="CJ18229">
            <v>0</v>
          </cell>
          <cell r="CK18229">
            <v>0</v>
          </cell>
          <cell r="CL18229" t="str">
            <v>0001_3720</v>
          </cell>
          <cell r="CP18229" t="str">
            <v>TRADES</v>
          </cell>
          <cell r="CR18229" t="str">
            <v>CERTIFIED POWER LINE PERSON</v>
          </cell>
          <cell r="CS18229" t="str">
            <v>DG</v>
          </cell>
        </row>
        <row r="18230">
          <cell r="Q18230" t="str">
            <v>0001_1342 - Finance-Customer &amp; Support Operation</v>
          </cell>
          <cell r="R18230">
            <v>1</v>
          </cell>
          <cell r="AY18230">
            <v>110404.97882103492</v>
          </cell>
          <cell r="CJ18230">
            <v>0</v>
          </cell>
          <cell r="CK18230">
            <v>0</v>
          </cell>
          <cell r="CL18230" t="str">
            <v>0001_1342</v>
          </cell>
          <cell r="CP18230" t="str">
            <v>PROFESSIONAL</v>
          </cell>
          <cell r="CR18230" t="str">
            <v>SENIOR FINANCIAL ANALYST</v>
          </cell>
          <cell r="CS18230" t="str">
            <v>Fin.</v>
          </cell>
        </row>
        <row r="18231">
          <cell r="Q18231" t="str">
            <v>0001_2200 - System Reliability</v>
          </cell>
          <cell r="R18231">
            <v>1</v>
          </cell>
          <cell r="AY18231">
            <v>80039.550602779069</v>
          </cell>
          <cell r="CJ18231">
            <v>0.68867452240000004</v>
          </cell>
          <cell r="CK18231">
            <v>-76335.486659999995</v>
          </cell>
          <cell r="CL18231" t="str">
            <v>0001_2200</v>
          </cell>
          <cell r="CP18231" t="str">
            <v>CLERICAL_UNION</v>
          </cell>
          <cell r="CR18231" t="str">
            <v>ENGINEERING TECH LEVEL II</v>
          </cell>
          <cell r="CS18231" t="str">
            <v>AM</v>
          </cell>
        </row>
        <row r="18232">
          <cell r="Q18232" t="str">
            <v>0001_5100 - Equipment Services</v>
          </cell>
          <cell r="R18232">
            <v>1</v>
          </cell>
          <cell r="AY18232">
            <v>85190.911031180862</v>
          </cell>
          <cell r="CJ18232">
            <v>0</v>
          </cell>
          <cell r="CK18232">
            <v>0</v>
          </cell>
          <cell r="CL18232" t="str">
            <v>0001_5100</v>
          </cell>
          <cell r="CP18232" t="str">
            <v>TRADES</v>
          </cell>
          <cell r="CR18232" t="str">
            <v>FLEET MECHANIC</v>
          </cell>
          <cell r="CS18232" t="str">
            <v>AM</v>
          </cell>
        </row>
        <row r="18233">
          <cell r="Q18233" t="str">
            <v>0001_3130 - Distribution Projects Centre</v>
          </cell>
          <cell r="R18233">
            <v>1</v>
          </cell>
          <cell r="AY18233">
            <v>85643.833295134158</v>
          </cell>
          <cell r="CJ18233">
            <v>0</v>
          </cell>
          <cell r="CK18233">
            <v>0</v>
          </cell>
          <cell r="CL18233" t="str">
            <v>0001_3130</v>
          </cell>
          <cell r="CP18233" t="str">
            <v>NONTRADES</v>
          </cell>
          <cell r="CR18233" t="str">
            <v>PLANT MECHANIC</v>
          </cell>
          <cell r="CS18233" t="str">
            <v>DS</v>
          </cell>
        </row>
        <row r="18234">
          <cell r="Q18234" t="str">
            <v>0001_3310 - Stations &amp; Distribution Automation</v>
          </cell>
          <cell r="R18234">
            <v>1</v>
          </cell>
          <cell r="AY18234">
            <v>102568.6182973777</v>
          </cell>
          <cell r="CJ18234">
            <v>0</v>
          </cell>
          <cell r="CK18234">
            <v>0</v>
          </cell>
          <cell r="CL18234" t="str">
            <v>0001_3310</v>
          </cell>
          <cell r="CP18234" t="str">
            <v>TRADES</v>
          </cell>
          <cell r="CR18234" t="str">
            <v>DISTRIBUTION SYSTEM TECHNOLOGIST</v>
          </cell>
          <cell r="CS18234" t="str">
            <v>DS</v>
          </cell>
        </row>
        <row r="18235">
          <cell r="Q18235" t="str">
            <v>0001_4420 - CC-Accounts Receivable</v>
          </cell>
          <cell r="R18235">
            <v>1</v>
          </cell>
          <cell r="AY18235">
            <v>58696.246361013145</v>
          </cell>
          <cell r="CJ18235">
            <v>0</v>
          </cell>
          <cell r="CK18235">
            <v>0</v>
          </cell>
          <cell r="CL18235" t="str">
            <v>0001_4420</v>
          </cell>
          <cell r="CP18235" t="str">
            <v>CLERICAL_UNION</v>
          </cell>
          <cell r="CR18235" t="str">
            <v>OFFICE CLERK</v>
          </cell>
          <cell r="CS18235" t="str">
            <v>CS</v>
          </cell>
        </row>
        <row r="18236">
          <cell r="Q18236" t="str">
            <v>0001_3620 - Program Support Office</v>
          </cell>
          <cell r="R18236">
            <v>1</v>
          </cell>
          <cell r="AY18236">
            <v>123864.59992905502</v>
          </cell>
          <cell r="CJ18236">
            <v>0.54652319999999999</v>
          </cell>
          <cell r="CK18236">
            <v>-91998.558739999993</v>
          </cell>
          <cell r="CL18236" t="str">
            <v>0001_3620</v>
          </cell>
          <cell r="CP18236" t="str">
            <v>SUPERVISORY</v>
          </cell>
          <cell r="CR18236" t="str">
            <v>SUPERVISOR, DESIGN</v>
          </cell>
          <cell r="CS18236" t="str">
            <v>DS</v>
          </cell>
        </row>
        <row r="18237">
          <cell r="Q18237" t="str">
            <v>0001_1760 - Project Management</v>
          </cell>
          <cell r="R18237">
            <v>1</v>
          </cell>
          <cell r="AY18237">
            <v>115238.83369589652</v>
          </cell>
          <cell r="CJ18237">
            <v>0</v>
          </cell>
          <cell r="CK18237">
            <v>0</v>
          </cell>
          <cell r="CL18237" t="str">
            <v>0001_1760</v>
          </cell>
          <cell r="CP18237" t="str">
            <v>PROFESSIONAL</v>
          </cell>
          <cell r="CR18237" t="str">
            <v>SYSTEMS CONSULTANT</v>
          </cell>
          <cell r="CS18237" t="str">
            <v>IT</v>
          </cell>
        </row>
        <row r="18238">
          <cell r="Q18238" t="str">
            <v>0001_3160 - Distribution Projects West</v>
          </cell>
          <cell r="R18238">
            <v>1</v>
          </cell>
          <cell r="AY18238">
            <v>84309.092929452847</v>
          </cell>
          <cell r="CJ18238">
            <v>0</v>
          </cell>
          <cell r="CK18238">
            <v>0</v>
          </cell>
          <cell r="CL18238" t="str">
            <v>0001_3160</v>
          </cell>
          <cell r="CP18238" t="str">
            <v>TRADES</v>
          </cell>
          <cell r="CR18238" t="str">
            <v>CERTIFIED POWER CABLE PERSON</v>
          </cell>
          <cell r="CS18238" t="str">
            <v>DS</v>
          </cell>
        </row>
        <row r="18239">
          <cell r="Q18239" t="str">
            <v>0001_2410 - Asset Attachment &amp; Leases</v>
          </cell>
          <cell r="R18239">
            <v>1</v>
          </cell>
          <cell r="AY18239">
            <v>81482.023842653536</v>
          </cell>
          <cell r="CJ18239">
            <v>0</v>
          </cell>
          <cell r="CK18239">
            <v>0</v>
          </cell>
          <cell r="CL18239" t="str">
            <v>0001_2410</v>
          </cell>
          <cell r="CP18239" t="str">
            <v>NONTRADES</v>
          </cell>
          <cell r="CR18239" t="str">
            <v>FIELD SERVICE REPRESENTATIVE</v>
          </cell>
          <cell r="CS18239" t="str">
            <v>AM</v>
          </cell>
        </row>
        <row r="18240">
          <cell r="Q18240" t="str">
            <v>0001_4480 - Distribution Grid Operations</v>
          </cell>
          <cell r="R18240">
            <v>1</v>
          </cell>
          <cell r="AY18240">
            <v>80040.082013707477</v>
          </cell>
          <cell r="CJ18240">
            <v>0</v>
          </cell>
          <cell r="CK18240">
            <v>0</v>
          </cell>
          <cell r="CL18240" t="str">
            <v>0001_4480</v>
          </cell>
          <cell r="CP18240" t="str">
            <v>TECHNICAL</v>
          </cell>
          <cell r="CR18240" t="str">
            <v>ENGINEERING TECHNOLOGIST LEVEL I</v>
          </cell>
          <cell r="CS18240" t="str">
            <v>DG</v>
          </cell>
        </row>
        <row r="18241">
          <cell r="Q18241" t="str">
            <v>0001_3110 - Distribution Projects East</v>
          </cell>
          <cell r="R18241">
            <v>1</v>
          </cell>
          <cell r="AY18241">
            <v>85489.926693254092</v>
          </cell>
          <cell r="CJ18241">
            <v>0</v>
          </cell>
          <cell r="CK18241">
            <v>0</v>
          </cell>
          <cell r="CL18241" t="str">
            <v>0001_3110</v>
          </cell>
          <cell r="CP18241" t="str">
            <v>TRADES</v>
          </cell>
          <cell r="CR18241" t="str">
            <v>CERTIFIED POWER LINE PERSON</v>
          </cell>
          <cell r="CS18241" t="str">
            <v>DS</v>
          </cell>
        </row>
        <row r="18242">
          <cell r="Q18242" t="str">
            <v>0001_4330 - Customer Offers &amp; Sustainment</v>
          </cell>
          <cell r="R18242">
            <v>1</v>
          </cell>
          <cell r="AY18242">
            <v>94966.8378550177</v>
          </cell>
          <cell r="CJ18242">
            <v>0</v>
          </cell>
          <cell r="CK18242">
            <v>0</v>
          </cell>
          <cell r="CL18242" t="str">
            <v>0001_4330</v>
          </cell>
          <cell r="CP18242" t="str">
            <v>TECHNICAL</v>
          </cell>
          <cell r="CR18242" t="str">
            <v>ENGINEERING TECHNOLOGIST LEVEL II</v>
          </cell>
          <cell r="CS18242" t="str">
            <v>DS</v>
          </cell>
        </row>
        <row r="18243">
          <cell r="Q18243" t="str">
            <v>0001_5100 - Equipment Services</v>
          </cell>
          <cell r="R18243">
            <v>1</v>
          </cell>
          <cell r="AY18243">
            <v>85190.911031180862</v>
          </cell>
          <cell r="CJ18243">
            <v>0</v>
          </cell>
          <cell r="CK18243">
            <v>0</v>
          </cell>
          <cell r="CL18243" t="str">
            <v>0001_5100</v>
          </cell>
          <cell r="CP18243" t="str">
            <v>TRADES</v>
          </cell>
          <cell r="CR18243" t="str">
            <v>FLEET MECHANIC</v>
          </cell>
          <cell r="CS18243" t="str">
            <v>AM</v>
          </cell>
        </row>
        <row r="18244">
          <cell r="Q18244" t="str">
            <v>0001_3720 - Customer and Reliability Services</v>
          </cell>
          <cell r="R18244">
            <v>1</v>
          </cell>
          <cell r="AY18244">
            <v>88157.419455053896</v>
          </cell>
          <cell r="CJ18244">
            <v>0</v>
          </cell>
          <cell r="CK18244">
            <v>0</v>
          </cell>
          <cell r="CL18244" t="str">
            <v>0001_3720</v>
          </cell>
          <cell r="CP18244" t="str">
            <v>TRADES</v>
          </cell>
          <cell r="CR18244" t="str">
            <v>CPLP - APPRENTICE</v>
          </cell>
          <cell r="CS18244" t="str">
            <v>DG</v>
          </cell>
        </row>
        <row r="18245">
          <cell r="Q18245" t="str">
            <v>0001_1760 - Project Management</v>
          </cell>
          <cell r="R18245">
            <v>1</v>
          </cell>
          <cell r="AY18245">
            <v>113988.80302346303</v>
          </cell>
          <cell r="CJ18245">
            <v>0</v>
          </cell>
          <cell r="CK18245">
            <v>0</v>
          </cell>
          <cell r="CL18245" t="str">
            <v>0001_1760</v>
          </cell>
          <cell r="CP18245" t="str">
            <v>PROFESSIONAL</v>
          </cell>
          <cell r="CR18245" t="str">
            <v>CLIENT CONSULTANT</v>
          </cell>
          <cell r="CS18245" t="str">
            <v>IT</v>
          </cell>
        </row>
        <row r="18246">
          <cell r="Q18246" t="str">
            <v>0001_2400 - Policy &amp; Standards</v>
          </cell>
          <cell r="R18246">
            <v>1</v>
          </cell>
          <cell r="AY18246">
            <v>115241.71671886172</v>
          </cell>
          <cell r="CJ18246">
            <v>0.5387525782</v>
          </cell>
          <cell r="CK18246">
            <v>-82511.52760999999</v>
          </cell>
          <cell r="CL18246" t="str">
            <v>0001_2400</v>
          </cell>
          <cell r="CP18246" t="str">
            <v>PROFESSIONAL</v>
          </cell>
          <cell r="CR18246" t="str">
            <v>ENGINEER</v>
          </cell>
          <cell r="CS18246" t="str">
            <v>AM</v>
          </cell>
        </row>
        <row r="18247">
          <cell r="Q18247" t="str">
            <v>0001_1782 - Services &amp; Applications</v>
          </cell>
          <cell r="R18247">
            <v>1</v>
          </cell>
          <cell r="AY18247">
            <v>86071.886684937766</v>
          </cell>
          <cell r="CJ18247">
            <v>0</v>
          </cell>
          <cell r="CK18247">
            <v>0</v>
          </cell>
          <cell r="CL18247" t="str">
            <v>0001_1782</v>
          </cell>
          <cell r="CP18247" t="str">
            <v>CLERICAL_UNION</v>
          </cell>
          <cell r="CR18247" t="str">
            <v>PROGRAMMER/ANALYST</v>
          </cell>
          <cell r="CS18247" t="str">
            <v>IT</v>
          </cell>
        </row>
        <row r="18248">
          <cell r="Q18248" t="str">
            <v>0001_3310 - Stations &amp; Distribution Automation</v>
          </cell>
          <cell r="R18248">
            <v>1</v>
          </cell>
          <cell r="AY18248">
            <v>94966.8378550177</v>
          </cell>
          <cell r="CJ18248">
            <v>0</v>
          </cell>
          <cell r="CK18248">
            <v>0</v>
          </cell>
          <cell r="CL18248" t="str">
            <v>0001_3310</v>
          </cell>
          <cell r="CP18248" t="str">
            <v>TECHNICAL</v>
          </cell>
          <cell r="CR18248" t="str">
            <v>ENGINEERING TECHNOLOGIST LEVEL II</v>
          </cell>
          <cell r="CS18248" t="str">
            <v>DS</v>
          </cell>
        </row>
        <row r="18249">
          <cell r="Q18249" t="str">
            <v>0001_3720 - Customer and Reliability Services</v>
          </cell>
          <cell r="R18249">
            <v>1</v>
          </cell>
          <cell r="AY18249">
            <v>83723.515508239405</v>
          </cell>
          <cell r="CJ18249">
            <v>0</v>
          </cell>
          <cell r="CK18249">
            <v>0</v>
          </cell>
          <cell r="CL18249" t="str">
            <v>0001_3720</v>
          </cell>
          <cell r="CP18249" t="str">
            <v>TRADES</v>
          </cell>
          <cell r="CR18249" t="str">
            <v>FORESTER</v>
          </cell>
          <cell r="CS18249" t="str">
            <v>DG</v>
          </cell>
        </row>
        <row r="18250">
          <cell r="Q18250" t="str">
            <v>0001_4480 - Distribution Grid Operations</v>
          </cell>
          <cell r="R18250">
            <v>1</v>
          </cell>
          <cell r="AY18250">
            <v>58696.246361013145</v>
          </cell>
          <cell r="CJ18250">
            <v>0</v>
          </cell>
          <cell r="CK18250">
            <v>0</v>
          </cell>
          <cell r="CL18250" t="str">
            <v>0001_4480</v>
          </cell>
          <cell r="CP18250" t="str">
            <v>CLERICAL_UNION</v>
          </cell>
          <cell r="CR18250" t="str">
            <v>OFFICE CLERK</v>
          </cell>
          <cell r="CS18250" t="str">
            <v>DG</v>
          </cell>
        </row>
        <row r="18251">
          <cell r="Q18251" t="str">
            <v>0001_1350 - Fin Risks and Controls</v>
          </cell>
          <cell r="R18251">
            <v>1</v>
          </cell>
          <cell r="AY18251">
            <v>115400.4773981593</v>
          </cell>
          <cell r="CJ18251">
            <v>0</v>
          </cell>
          <cell r="CK18251">
            <v>0</v>
          </cell>
          <cell r="CL18251" t="str">
            <v>0001_1350</v>
          </cell>
          <cell r="CP18251" t="str">
            <v>PROFESSIONAL</v>
          </cell>
          <cell r="CR18251" t="str">
            <v>SENIOR INTERNAL AUDITOR</v>
          </cell>
          <cell r="CS18251" t="str">
            <v>Fin.</v>
          </cell>
        </row>
        <row r="18252">
          <cell r="Q18252" t="str">
            <v>0001_4150 - Meter Technology</v>
          </cell>
          <cell r="R18252">
            <v>1</v>
          </cell>
          <cell r="AY18252">
            <v>76228.040075647281</v>
          </cell>
          <cell r="CJ18252">
            <v>0</v>
          </cell>
          <cell r="CK18252">
            <v>0</v>
          </cell>
          <cell r="CL18252" t="str">
            <v>0001_4150</v>
          </cell>
          <cell r="CP18252" t="str">
            <v>CLERICAL_UNION</v>
          </cell>
          <cell r="CR18252" t="str">
            <v>GENERAL SERVICE BILLING SPECIALIST</v>
          </cell>
          <cell r="CS18252" t="str">
            <v>CS</v>
          </cell>
        </row>
        <row r="18253">
          <cell r="Q18253" t="str">
            <v>0008_8210 Development</v>
          </cell>
          <cell r="R18253">
            <v>1</v>
          </cell>
          <cell r="AY18253">
            <v>97295.742554085111</v>
          </cell>
          <cell r="CJ18253">
            <v>0</v>
          </cell>
          <cell r="CK18253">
            <v>0</v>
          </cell>
          <cell r="CL18253" t="str">
            <v>0008_8210</v>
          </cell>
          <cell r="CP18253" t="str">
            <v>PROFESSIONAL</v>
          </cell>
          <cell r="CR18253" t="str">
            <v>PROJECT CONSULTANT</v>
          </cell>
          <cell r="CS18253" t="str">
            <v>Gen.</v>
          </cell>
        </row>
        <row r="18254">
          <cell r="Q18254" t="str">
            <v>0001_2810 - Grid Solution</v>
          </cell>
          <cell r="R18254">
            <v>1</v>
          </cell>
          <cell r="AY18254">
            <v>106600.37142256436</v>
          </cell>
          <cell r="CJ18254">
            <v>0.54652319999999999</v>
          </cell>
          <cell r="CK18254">
            <v>-79437.392240000001</v>
          </cell>
          <cell r="CL18254" t="str">
            <v>0001_2810</v>
          </cell>
          <cell r="CP18254" t="str">
            <v>PROFESSIONAL</v>
          </cell>
          <cell r="CR18254" t="str">
            <v>BUSINESS CONSULTANT</v>
          </cell>
          <cell r="CS18254" t="str">
            <v>AM</v>
          </cell>
        </row>
        <row r="18255">
          <cell r="Q18255" t="str">
            <v>0001_3130 - Distribution Projects Centre</v>
          </cell>
          <cell r="R18255">
            <v>1</v>
          </cell>
          <cell r="AY18255">
            <v>94966.8378550177</v>
          </cell>
          <cell r="CJ18255">
            <v>0</v>
          </cell>
          <cell r="CK18255">
            <v>0</v>
          </cell>
          <cell r="CL18255" t="str">
            <v>0001_3130</v>
          </cell>
          <cell r="CP18255" t="str">
            <v>TECHNICAL</v>
          </cell>
          <cell r="CR18255" t="str">
            <v>ENGINEERING TECHNOLOGIST LEVEL II</v>
          </cell>
          <cell r="CS18255" t="str">
            <v>DS</v>
          </cell>
        </row>
        <row r="18256">
          <cell r="Q18256" t="str">
            <v>0001_4330 - Customer Offers &amp; Sustainment</v>
          </cell>
          <cell r="R18256">
            <v>1</v>
          </cell>
          <cell r="AY18256">
            <v>100363.57243940224</v>
          </cell>
          <cell r="CJ18256">
            <v>0</v>
          </cell>
          <cell r="CK18256">
            <v>0</v>
          </cell>
          <cell r="CL18256" t="str">
            <v>0001_4330</v>
          </cell>
          <cell r="CP18256" t="str">
            <v>TRADES</v>
          </cell>
          <cell r="CR18256" t="str">
            <v>CERT CREW LEADER, LINE</v>
          </cell>
          <cell r="CS18256" t="str">
            <v>DS</v>
          </cell>
        </row>
        <row r="18257">
          <cell r="Q18257" t="str">
            <v>0001_4490 - Cust. Exp. Marketing &amp; Communications</v>
          </cell>
          <cell r="R18257">
            <v>1</v>
          </cell>
          <cell r="AY18257">
            <v>110543.24708522318</v>
          </cell>
          <cell r="CJ18257">
            <v>0</v>
          </cell>
          <cell r="CK18257">
            <v>0</v>
          </cell>
          <cell r="CL18257" t="str">
            <v>0001_4490</v>
          </cell>
          <cell r="CP18257" t="str">
            <v>PROFESSIONAL</v>
          </cell>
          <cell r="CR18257" t="str">
            <v>CUST EXP &amp; MARKET RESEARCH CONSULTANT</v>
          </cell>
          <cell r="CS18257" t="str">
            <v>CS</v>
          </cell>
        </row>
        <row r="18258">
          <cell r="Q18258" t="str">
            <v>0001_3310 - Stations &amp; Distribution Automation</v>
          </cell>
          <cell r="R18258">
            <v>1</v>
          </cell>
          <cell r="AY18258">
            <v>104840.31022241803</v>
          </cell>
          <cell r="CJ18258">
            <v>0</v>
          </cell>
          <cell r="CK18258">
            <v>0</v>
          </cell>
          <cell r="CL18258" t="str">
            <v>0001_3310</v>
          </cell>
          <cell r="CP18258" t="str">
            <v>TRADES</v>
          </cell>
          <cell r="CR18258" t="str">
            <v>DISTRIBUTION SYSTEM TECHNOLOGIST</v>
          </cell>
          <cell r="CS18258" t="str">
            <v>DS</v>
          </cell>
        </row>
        <row r="18259">
          <cell r="Q18259" t="str">
            <v>0001_1810 - EHS Safety</v>
          </cell>
          <cell r="R18259">
            <v>1</v>
          </cell>
          <cell r="AY18259">
            <v>58652.864662803018</v>
          </cell>
          <cell r="CJ18259">
            <v>0</v>
          </cell>
          <cell r="CK18259">
            <v>0</v>
          </cell>
          <cell r="CL18259" t="str">
            <v>0001_1810</v>
          </cell>
          <cell r="CP18259" t="str">
            <v>ADMINISTRATIVE_MGT</v>
          </cell>
          <cell r="CR18259" t="str">
            <v>EHS ANALYST</v>
          </cell>
          <cell r="CS18259" t="str">
            <v>OE&amp;EHS</v>
          </cell>
        </row>
        <row r="18260">
          <cell r="Q18260" t="str">
            <v>0001_3720 - Customer and Reliability Services</v>
          </cell>
          <cell r="R18260">
            <v>1</v>
          </cell>
          <cell r="AY18260">
            <v>97458.23463227415</v>
          </cell>
          <cell r="CJ18260">
            <v>0</v>
          </cell>
          <cell r="CK18260">
            <v>0</v>
          </cell>
          <cell r="CL18260" t="str">
            <v>0001_3720</v>
          </cell>
          <cell r="CP18260" t="str">
            <v>TRADES</v>
          </cell>
          <cell r="CR18260" t="str">
            <v>CREW LEADER, CERT POWER CABLE</v>
          </cell>
          <cell r="CS18260" t="str">
            <v>DG</v>
          </cell>
        </row>
        <row r="18261">
          <cell r="Q18261" t="str">
            <v>0001_4420 - CC-Accounts Receivable</v>
          </cell>
          <cell r="R18261">
            <v>1</v>
          </cell>
          <cell r="AY18261">
            <v>65748.120791771871</v>
          </cell>
          <cell r="CJ18261">
            <v>0</v>
          </cell>
          <cell r="CK18261">
            <v>0</v>
          </cell>
          <cell r="CL18261" t="str">
            <v>0001_4420</v>
          </cell>
          <cell r="CP18261" t="str">
            <v>CLERICAL_UNION</v>
          </cell>
          <cell r="CR18261" t="str">
            <v>OFFICE CLERK</v>
          </cell>
          <cell r="CS18261" t="str">
            <v>CS</v>
          </cell>
        </row>
        <row r="18262">
          <cell r="Q18262" t="str">
            <v>0001_3160 - Distribution Projects West</v>
          </cell>
          <cell r="R18262">
            <v>1</v>
          </cell>
          <cell r="AY18262">
            <v>85358.700268949222</v>
          </cell>
          <cell r="CJ18262">
            <v>0</v>
          </cell>
          <cell r="CK18262">
            <v>0</v>
          </cell>
          <cell r="CL18262" t="str">
            <v>0001_3160</v>
          </cell>
          <cell r="CP18262" t="str">
            <v>TRADES</v>
          </cell>
          <cell r="CR18262" t="str">
            <v>CERTIFIED POWER LINE PERSON</v>
          </cell>
          <cell r="CS18262" t="str">
            <v>DS</v>
          </cell>
        </row>
        <row r="18263">
          <cell r="Q18263" t="str">
            <v>0001_3310 - Stations &amp; Distribution Automation</v>
          </cell>
          <cell r="R18263">
            <v>1</v>
          </cell>
          <cell r="AY18263">
            <v>106637.62990754459</v>
          </cell>
          <cell r="CJ18263">
            <v>0</v>
          </cell>
          <cell r="CK18263">
            <v>0</v>
          </cell>
          <cell r="CL18263" t="str">
            <v>0001_3310</v>
          </cell>
          <cell r="CP18263" t="str">
            <v>TRADES</v>
          </cell>
          <cell r="CR18263" t="str">
            <v>DISTRIBUTION SYSTEM TECHNOLOGIST</v>
          </cell>
          <cell r="CS18263" t="str">
            <v>DS</v>
          </cell>
        </row>
        <row r="18264">
          <cell r="Q18264" t="str">
            <v>0001_4210 - Customer and Power Services</v>
          </cell>
          <cell r="R18264">
            <v>1</v>
          </cell>
          <cell r="AY18264">
            <v>89944.713079844922</v>
          </cell>
          <cell r="CJ18264">
            <v>0</v>
          </cell>
          <cell r="CK18264">
            <v>0</v>
          </cell>
          <cell r="CL18264" t="str">
            <v>0001_4210</v>
          </cell>
          <cell r="CP18264" t="str">
            <v>TRADES</v>
          </cell>
          <cell r="CR18264" t="str">
            <v>SYSTEM RESPONSE REP</v>
          </cell>
          <cell r="CS18264" t="str">
            <v>DG</v>
          </cell>
        </row>
        <row r="18265">
          <cell r="Q18265" t="str">
            <v>0001_4250 - Metering &amp; Field Services</v>
          </cell>
          <cell r="R18265">
            <v>1</v>
          </cell>
          <cell r="AY18265">
            <v>83723.301078022676</v>
          </cell>
          <cell r="CJ18265">
            <v>0</v>
          </cell>
          <cell r="CK18265">
            <v>0</v>
          </cell>
          <cell r="CL18265" t="str">
            <v>0001_4250</v>
          </cell>
          <cell r="CP18265" t="str">
            <v>TRADES</v>
          </cell>
          <cell r="CR18265" t="str">
            <v>CERT METER MECHANIC / TESTER</v>
          </cell>
          <cell r="CS18265" t="str">
            <v>DG</v>
          </cell>
        </row>
        <row r="18266">
          <cell r="Q18266" t="str">
            <v>0001_3310 - Stations &amp; Distribution Automation</v>
          </cell>
          <cell r="R18266">
            <v>1</v>
          </cell>
          <cell r="AY18266">
            <v>106637.62990754459</v>
          </cell>
          <cell r="CJ18266">
            <v>0</v>
          </cell>
          <cell r="CK18266">
            <v>0</v>
          </cell>
          <cell r="CL18266" t="str">
            <v>0001_3310</v>
          </cell>
          <cell r="CP18266" t="str">
            <v>TRADES</v>
          </cell>
          <cell r="CR18266" t="str">
            <v>DISTRIBUTION SYSTEM TECHNOLOGIST</v>
          </cell>
          <cell r="CS18266" t="str">
            <v>DS</v>
          </cell>
        </row>
        <row r="18267">
          <cell r="Q18267" t="str">
            <v>0002_4100 - STL M&amp;R</v>
          </cell>
          <cell r="R18267">
            <v>1</v>
          </cell>
          <cell r="AY18267">
            <v>73120.647406181684</v>
          </cell>
          <cell r="CJ18267">
            <v>0</v>
          </cell>
          <cell r="CK18267">
            <v>0</v>
          </cell>
          <cell r="CL18267" t="str">
            <v>0002_4100</v>
          </cell>
          <cell r="CP18267" t="str">
            <v>NONTRADES</v>
          </cell>
          <cell r="CR18267" t="str">
            <v>ST LT LINE SERVICE TECHNICIAN</v>
          </cell>
          <cell r="CS18267" t="str">
            <v>THESI</v>
          </cell>
        </row>
        <row r="18268">
          <cell r="Q18268" t="str">
            <v>0001_3130 - Distribution Projects Centre</v>
          </cell>
          <cell r="R18268">
            <v>1</v>
          </cell>
          <cell r="AY18268">
            <v>75420.90146573227</v>
          </cell>
          <cell r="CJ18268">
            <v>0</v>
          </cell>
          <cell r="CK18268">
            <v>0</v>
          </cell>
          <cell r="CL18268" t="str">
            <v>0001_3130</v>
          </cell>
          <cell r="CP18268" t="str">
            <v>NONTRADES</v>
          </cell>
          <cell r="CR18268" t="str">
            <v>PLANT MECHANIC</v>
          </cell>
          <cell r="CS18268" t="str">
            <v>DS</v>
          </cell>
        </row>
        <row r="18269">
          <cell r="Q18269" t="str">
            <v>0001_4420 - CC-Accounts Receivable</v>
          </cell>
          <cell r="R18269">
            <v>1</v>
          </cell>
          <cell r="AY18269">
            <v>68324.966347741909</v>
          </cell>
          <cell r="CJ18269">
            <v>0</v>
          </cell>
          <cell r="CK18269">
            <v>0</v>
          </cell>
          <cell r="CL18269" t="str">
            <v>0001_4420</v>
          </cell>
          <cell r="CP18269" t="str">
            <v>CLERICAL_UNION</v>
          </cell>
          <cell r="CR18269" t="str">
            <v>SENIOR OFFICE CLERK LEVEL I</v>
          </cell>
          <cell r="CS18269" t="str">
            <v>CS</v>
          </cell>
        </row>
        <row r="18270">
          <cell r="Q18270" t="str">
            <v>0001_3160 - Distribution Projects West</v>
          </cell>
          <cell r="R18270">
            <v>1</v>
          </cell>
          <cell r="AY18270">
            <v>94966.8378550177</v>
          </cell>
          <cell r="CJ18270">
            <v>0</v>
          </cell>
          <cell r="CK18270">
            <v>0</v>
          </cell>
          <cell r="CL18270" t="str">
            <v>0001_3160</v>
          </cell>
          <cell r="CP18270" t="str">
            <v>TECHNICAL</v>
          </cell>
          <cell r="CR18270" t="str">
            <v>ENGINEERING TECHNOLOGIST LEVEL II</v>
          </cell>
          <cell r="CS18270" t="str">
            <v>DS</v>
          </cell>
        </row>
        <row r="18271">
          <cell r="Q18271" t="str">
            <v>0001_1420 - Rates &amp; Treasury</v>
          </cell>
          <cell r="R18271">
            <v>1</v>
          </cell>
          <cell r="AY18271">
            <v>86072.256469735235</v>
          </cell>
          <cell r="CJ18271">
            <v>0</v>
          </cell>
          <cell r="CK18271">
            <v>0</v>
          </cell>
          <cell r="CL18271" t="str">
            <v>0001_1420</v>
          </cell>
          <cell r="CP18271" t="str">
            <v>CLERICAL_UNION</v>
          </cell>
          <cell r="CR18271" t="str">
            <v>ACCOUNTING CLERK LEVEL III</v>
          </cell>
          <cell r="CS18271" t="str">
            <v>TRRR</v>
          </cell>
        </row>
        <row r="18272">
          <cell r="Q18272" t="str">
            <v>0001_1620 - HR Services</v>
          </cell>
          <cell r="R18272">
            <v>1</v>
          </cell>
          <cell r="AY18272">
            <v>175834.72464333518</v>
          </cell>
          <cell r="CJ18272">
            <v>0</v>
          </cell>
          <cell r="CK18272">
            <v>0</v>
          </cell>
          <cell r="CL18272" t="str">
            <v>0001_1620</v>
          </cell>
          <cell r="CP18272" t="str">
            <v>MANAGERIAL</v>
          </cell>
          <cell r="CR18272" t="str">
            <v>MANAGER, EMPLOYEE/LABOUR RELATIONS</v>
          </cell>
          <cell r="CS18272" t="str">
            <v>OE&amp;EHS</v>
          </cell>
        </row>
        <row r="18273">
          <cell r="Q18273" t="str">
            <v>0001_2520 - Warehouse Management</v>
          </cell>
          <cell r="R18273">
            <v>1</v>
          </cell>
          <cell r="AY18273">
            <v>119212.52761231066</v>
          </cell>
          <cell r="CJ18273">
            <v>0</v>
          </cell>
          <cell r="CK18273">
            <v>0</v>
          </cell>
          <cell r="CL18273" t="str">
            <v>0001_2520</v>
          </cell>
          <cell r="CP18273" t="str">
            <v>SUPERVISORY</v>
          </cell>
          <cell r="CR18273" t="str">
            <v>COORDINATOR, WAREHOUSING &amp; FULFILLMENT</v>
          </cell>
          <cell r="CS18273" t="str">
            <v>AM</v>
          </cell>
        </row>
        <row r="18274">
          <cell r="Q18274" t="str">
            <v>0001_4450 - CC-Customer Mgt Serv</v>
          </cell>
          <cell r="R18274">
            <v>1</v>
          </cell>
          <cell r="AY18274">
            <v>74007.366609261779</v>
          </cell>
          <cell r="CJ18274">
            <v>0</v>
          </cell>
          <cell r="CK18274">
            <v>0</v>
          </cell>
          <cell r="CL18274" t="str">
            <v>0001_4450</v>
          </cell>
          <cell r="CP18274" t="str">
            <v>CLERICAL_UNION</v>
          </cell>
          <cell r="CR18274" t="str">
            <v>ENERGY SERVICE ADVISOR</v>
          </cell>
          <cell r="CS18274" t="str">
            <v>CS</v>
          </cell>
        </row>
        <row r="18275">
          <cell r="Q18275" t="str">
            <v>0001_3130 - Distribution Projects Centre</v>
          </cell>
          <cell r="R18275">
            <v>1</v>
          </cell>
          <cell r="AY18275">
            <v>85643.833295134158</v>
          </cell>
          <cell r="CJ18275">
            <v>0</v>
          </cell>
          <cell r="CK18275">
            <v>0</v>
          </cell>
          <cell r="CL18275" t="str">
            <v>0001_3130</v>
          </cell>
          <cell r="CP18275" t="str">
            <v>NONTRADES</v>
          </cell>
          <cell r="CR18275" t="str">
            <v>PLANT MECHANIC</v>
          </cell>
          <cell r="CS18275" t="str">
            <v>DS</v>
          </cell>
        </row>
        <row r="18276">
          <cell r="Q18276" t="str">
            <v>0001_3720 - Customer and Reliability Services</v>
          </cell>
          <cell r="R18276">
            <v>1</v>
          </cell>
          <cell r="AY18276">
            <v>97458.23463227415</v>
          </cell>
          <cell r="CJ18276">
            <v>0</v>
          </cell>
          <cell r="CK18276">
            <v>0</v>
          </cell>
          <cell r="CL18276" t="str">
            <v>0001_3720</v>
          </cell>
          <cell r="CP18276" t="str">
            <v>TRADES</v>
          </cell>
          <cell r="CR18276" t="str">
            <v>CREW LEADER, CERT POWER CABLE</v>
          </cell>
          <cell r="CS18276" t="str">
            <v>DG</v>
          </cell>
        </row>
        <row r="18277">
          <cell r="Q18277" t="str">
            <v>0001_3310 - Stations &amp; Distribution Automation</v>
          </cell>
          <cell r="R18277">
            <v>1</v>
          </cell>
          <cell r="AY18277">
            <v>100572.81351434706</v>
          </cell>
          <cell r="CJ18277">
            <v>0</v>
          </cell>
          <cell r="CK18277">
            <v>0</v>
          </cell>
          <cell r="CL18277" t="str">
            <v>0001_3310</v>
          </cell>
          <cell r="CP18277" t="str">
            <v>TRADES</v>
          </cell>
          <cell r="CR18277" t="str">
            <v>DISTRIBUTION SYSTEM TECHNOLOGIST</v>
          </cell>
          <cell r="CS18277" t="str">
            <v>DS</v>
          </cell>
        </row>
        <row r="18278">
          <cell r="Q18278" t="str">
            <v>0001_4250 - Metering &amp; Field Services</v>
          </cell>
          <cell r="R18278">
            <v>1</v>
          </cell>
          <cell r="AY18278">
            <v>83723.301078022676</v>
          </cell>
          <cell r="CJ18278">
            <v>0</v>
          </cell>
          <cell r="CK18278">
            <v>0</v>
          </cell>
          <cell r="CL18278" t="str">
            <v>0001_4250</v>
          </cell>
          <cell r="CP18278" t="str">
            <v>TRADES</v>
          </cell>
          <cell r="CR18278" t="str">
            <v>CERT METER MECHANIC / TESTER</v>
          </cell>
          <cell r="CS18278" t="str">
            <v>DG</v>
          </cell>
        </row>
        <row r="18279">
          <cell r="Q18279" t="str">
            <v>0001_4210 - Customer and Power Services</v>
          </cell>
          <cell r="R18279">
            <v>1</v>
          </cell>
          <cell r="AY18279">
            <v>83723.148681720297</v>
          </cell>
          <cell r="CJ18279">
            <v>0</v>
          </cell>
          <cell r="CK18279">
            <v>0</v>
          </cell>
          <cell r="CL18279" t="str">
            <v>0001_4210</v>
          </cell>
          <cell r="CP18279" t="str">
            <v>NONTECHNICAL</v>
          </cell>
          <cell r="CR18279" t="str">
            <v>DIST GRID RESPONSE TECH ASSISTANT</v>
          </cell>
          <cell r="CS18279" t="str">
            <v>DG</v>
          </cell>
        </row>
        <row r="18280">
          <cell r="Q18280" t="str">
            <v>0001_3720 - Customer and Reliability Services</v>
          </cell>
          <cell r="R18280">
            <v>1</v>
          </cell>
          <cell r="AY18280">
            <v>88157.419455053896</v>
          </cell>
          <cell r="CJ18280">
            <v>0</v>
          </cell>
          <cell r="CK18280">
            <v>0</v>
          </cell>
          <cell r="CL18280" t="str">
            <v>0001_3720</v>
          </cell>
          <cell r="CP18280" t="str">
            <v>TRADES</v>
          </cell>
          <cell r="CR18280" t="str">
            <v>CPLP - APPRENTICE</v>
          </cell>
          <cell r="CS18280" t="str">
            <v>DG</v>
          </cell>
        </row>
        <row r="18281">
          <cell r="Q18281" t="str">
            <v>0001_2700 - Capacity Planning</v>
          </cell>
          <cell r="R18281">
            <v>1</v>
          </cell>
          <cell r="AY18281">
            <v>174729.32006150353</v>
          </cell>
          <cell r="CJ18281">
            <v>4.000000330961484E-10</v>
          </cell>
          <cell r="CK18281">
            <v>0</v>
          </cell>
          <cell r="CL18281" t="str">
            <v>0001_2700</v>
          </cell>
          <cell r="CP18281" t="str">
            <v>MANAGERIAL</v>
          </cell>
          <cell r="CR18281" t="str">
            <v>MANAGER, CAPACITY PLANNING</v>
          </cell>
          <cell r="CS18281" t="str">
            <v>AM</v>
          </cell>
        </row>
        <row r="18282">
          <cell r="Q18282" t="str">
            <v>0001_3820 - Program Management</v>
          </cell>
          <cell r="R18282">
            <v>1</v>
          </cell>
          <cell r="AY18282">
            <v>115400.51191298477</v>
          </cell>
          <cell r="CJ18282">
            <v>0.19556404529999999</v>
          </cell>
          <cell r="CK18282">
            <v>-30747.59893</v>
          </cell>
          <cell r="CL18282" t="str">
            <v>0001_3820</v>
          </cell>
          <cell r="CP18282" t="str">
            <v>PROFESSIONAL</v>
          </cell>
          <cell r="CR18282" t="str">
            <v>PROGRAM MANAGEMENT CONSULTANT</v>
          </cell>
          <cell r="CS18282" t="str">
            <v>DS</v>
          </cell>
        </row>
        <row r="18283">
          <cell r="Q18283" t="str">
            <v>0001_4210 - Customer and Power Services</v>
          </cell>
          <cell r="R18283">
            <v>1</v>
          </cell>
          <cell r="AY18283">
            <v>95210.083898792669</v>
          </cell>
          <cell r="CJ18283">
            <v>0</v>
          </cell>
          <cell r="CK18283">
            <v>0</v>
          </cell>
          <cell r="CL18283" t="str">
            <v>0001_4210</v>
          </cell>
          <cell r="CP18283" t="str">
            <v>TRADES</v>
          </cell>
          <cell r="CR18283" t="str">
            <v>SYSTEM RESPONSE REP</v>
          </cell>
          <cell r="CS18283" t="str">
            <v>DG</v>
          </cell>
        </row>
        <row r="18284">
          <cell r="Q18284" t="str">
            <v>0001_4270 - Cust. &amp; Power Sys. Planning &amp; Logistics</v>
          </cell>
          <cell r="R18284">
            <v>1</v>
          </cell>
          <cell r="AY18284">
            <v>79006.866719442914</v>
          </cell>
          <cell r="CJ18284">
            <v>0</v>
          </cell>
          <cell r="CK18284">
            <v>0</v>
          </cell>
          <cell r="CL18284" t="str">
            <v>0001_4270</v>
          </cell>
          <cell r="CP18284" t="str">
            <v>CLERICAL_UNION</v>
          </cell>
          <cell r="CR18284" t="str">
            <v>PLANT LOCATOR</v>
          </cell>
          <cell r="CS18284" t="str">
            <v>DG</v>
          </cell>
        </row>
        <row r="18285">
          <cell r="Q18285" t="str">
            <v>0001_4410 - Call Centre</v>
          </cell>
          <cell r="R18285">
            <v>1</v>
          </cell>
          <cell r="AY18285">
            <v>72518.758282426294</v>
          </cell>
          <cell r="CJ18285">
            <v>0</v>
          </cell>
          <cell r="CK18285">
            <v>0</v>
          </cell>
          <cell r="CL18285" t="str">
            <v>0001_4410</v>
          </cell>
          <cell r="CP18285" t="str">
            <v>CLERICAL_UNION</v>
          </cell>
          <cell r="CR18285" t="str">
            <v>CUSTOMER SERVICE REP</v>
          </cell>
          <cell r="CS18285" t="str">
            <v>CS</v>
          </cell>
        </row>
        <row r="18286">
          <cell r="Q18286" t="str">
            <v>0001_3110 - Distribution Projects East</v>
          </cell>
          <cell r="R18286">
            <v>1</v>
          </cell>
          <cell r="AY18286">
            <v>85489.926693254092</v>
          </cell>
          <cell r="CJ18286">
            <v>0</v>
          </cell>
          <cell r="CK18286">
            <v>0</v>
          </cell>
          <cell r="CL18286" t="str">
            <v>0001_3110</v>
          </cell>
          <cell r="CP18286" t="str">
            <v>TRADES</v>
          </cell>
          <cell r="CR18286" t="str">
            <v>CERTIFIED POWER LINE PERSON</v>
          </cell>
          <cell r="CS18286" t="str">
            <v>DS</v>
          </cell>
        </row>
        <row r="18287">
          <cell r="Q18287" t="str">
            <v>0001_3310 - Stations &amp; Distribution Automation</v>
          </cell>
          <cell r="R18287">
            <v>1</v>
          </cell>
          <cell r="AY18287">
            <v>97453.805105024454</v>
          </cell>
          <cell r="CJ18287">
            <v>0</v>
          </cell>
          <cell r="CK18287">
            <v>0</v>
          </cell>
          <cell r="CL18287" t="str">
            <v>0001_3310</v>
          </cell>
          <cell r="CP18287" t="str">
            <v>TRADES</v>
          </cell>
          <cell r="CR18287" t="str">
            <v>CERTIFIED CREW LEADER, STATIONS</v>
          </cell>
          <cell r="CS18287" t="str">
            <v>DS</v>
          </cell>
        </row>
        <row r="18288">
          <cell r="Q18288" t="str">
            <v>0001_3110 - Distribution Projects East</v>
          </cell>
          <cell r="R18288">
            <v>1</v>
          </cell>
          <cell r="AY18288">
            <v>85489.926693254092</v>
          </cell>
          <cell r="CJ18288">
            <v>0</v>
          </cell>
          <cell r="CK18288">
            <v>0</v>
          </cell>
          <cell r="CL18288" t="str">
            <v>0001_3110</v>
          </cell>
          <cell r="CP18288" t="str">
            <v>TRADES</v>
          </cell>
          <cell r="CR18288" t="str">
            <v>CERTIFIED POWER LINE PERSON</v>
          </cell>
          <cell r="CS18288" t="str">
            <v>DS</v>
          </cell>
        </row>
        <row r="18289">
          <cell r="Q18289" t="str">
            <v>0008_8130 CDM &amp; RE Business Development</v>
          </cell>
          <cell r="R18289">
            <v>1</v>
          </cell>
          <cell r="AY18289">
            <v>111485.05404640056</v>
          </cell>
          <cell r="CJ18289">
            <v>0</v>
          </cell>
          <cell r="CK18289">
            <v>0</v>
          </cell>
          <cell r="CL18289" t="str">
            <v>0008_8130</v>
          </cell>
          <cell r="CP18289" t="str">
            <v>PROFESSIONAL</v>
          </cell>
          <cell r="CR18289" t="str">
            <v>CDM TECHNICAL ENERGY CONSULTANT</v>
          </cell>
          <cell r="CS18289" t="str">
            <v>CDM</v>
          </cell>
        </row>
        <row r="18290">
          <cell r="Q18290" t="str">
            <v>0001_2400 - Policy &amp; Standards</v>
          </cell>
          <cell r="R18290">
            <v>1</v>
          </cell>
          <cell r="AY18290">
            <v>95090.38507864681</v>
          </cell>
          <cell r="CJ18290">
            <v>0</v>
          </cell>
          <cell r="CK18290">
            <v>0</v>
          </cell>
          <cell r="CL18290" t="str">
            <v>0001_2400</v>
          </cell>
          <cell r="CP18290" t="str">
            <v>NONTRADES</v>
          </cell>
          <cell r="CR18290" t="str">
            <v>FIELD PROJECT FACILITATOR</v>
          </cell>
          <cell r="CS18290" t="str">
            <v>AM</v>
          </cell>
        </row>
        <row r="18291">
          <cell r="Q18291" t="str">
            <v>0001_1770 - Enterprise PMO &amp; Governance</v>
          </cell>
          <cell r="R18291">
            <v>1</v>
          </cell>
          <cell r="AY18291">
            <v>59975.836183491549</v>
          </cell>
          <cell r="CJ18291">
            <v>0</v>
          </cell>
          <cell r="CK18291">
            <v>0</v>
          </cell>
          <cell r="CL18291" t="str">
            <v>0001_1770</v>
          </cell>
          <cell r="CP18291" t="str">
            <v>ADMINISTRATIVE_MGT</v>
          </cell>
          <cell r="CR18291" t="str">
            <v>ADMINISTRATIVE ASSISTANT LEVEL I</v>
          </cell>
          <cell r="CS18291" t="str">
            <v>IT</v>
          </cell>
        </row>
        <row r="18292">
          <cell r="Q18292" t="str">
            <v>0001_4210 - Customer and Power Services</v>
          </cell>
          <cell r="R18292">
            <v>1</v>
          </cell>
          <cell r="AY18292">
            <v>93026.138439995862</v>
          </cell>
          <cell r="CJ18292">
            <v>0</v>
          </cell>
          <cell r="CK18292">
            <v>0</v>
          </cell>
          <cell r="CL18292" t="str">
            <v>0001_4210</v>
          </cell>
          <cell r="CP18292" t="str">
            <v>TRADES</v>
          </cell>
          <cell r="CR18292" t="str">
            <v>STATION RESPONSE REP</v>
          </cell>
          <cell r="CS18292" t="str">
            <v>DG</v>
          </cell>
        </row>
        <row r="18293">
          <cell r="Q18293" t="str">
            <v>0001_1610 - Hr Planning Benefits &amp; Comp</v>
          </cell>
          <cell r="R18293">
            <v>1</v>
          </cell>
          <cell r="AY18293">
            <v>107850.36113349212</v>
          </cell>
          <cell r="CJ18293">
            <v>0</v>
          </cell>
          <cell r="CK18293">
            <v>0</v>
          </cell>
          <cell r="CL18293" t="str">
            <v>0001_1610</v>
          </cell>
          <cell r="CP18293" t="str">
            <v>PROFESSIONAL</v>
          </cell>
          <cell r="CR18293" t="str">
            <v>BENEFITS &amp; COMPENSATION SPECIALIST</v>
          </cell>
          <cell r="CS18293" t="str">
            <v>OE&amp;EHS</v>
          </cell>
        </row>
        <row r="18294">
          <cell r="Q18294" t="str">
            <v>0001_3110 - Distribution Projects East</v>
          </cell>
          <cell r="R18294">
            <v>1</v>
          </cell>
          <cell r="AY18294">
            <v>94966.8378550177</v>
          </cell>
          <cell r="CJ18294">
            <v>0</v>
          </cell>
          <cell r="CK18294">
            <v>0</v>
          </cell>
          <cell r="CL18294" t="str">
            <v>0001_3110</v>
          </cell>
          <cell r="CP18294" t="str">
            <v>TECHNICAL</v>
          </cell>
          <cell r="CR18294" t="str">
            <v>ENGINEERING TECHNOLOGIST LEVEL II</v>
          </cell>
          <cell r="CS18294" t="str">
            <v>DS</v>
          </cell>
        </row>
        <row r="18295">
          <cell r="Q18295" t="str">
            <v>0001_3110 - Distribution Projects East</v>
          </cell>
          <cell r="R18295">
            <v>1</v>
          </cell>
          <cell r="AY18295">
            <v>81850.900880405476</v>
          </cell>
          <cell r="CJ18295">
            <v>0</v>
          </cell>
          <cell r="CK18295">
            <v>0</v>
          </cell>
          <cell r="CL18295" t="str">
            <v>0001_3110</v>
          </cell>
          <cell r="CP18295" t="str">
            <v>NONTRADES</v>
          </cell>
          <cell r="CR18295" t="str">
            <v>CHARGE HAND, POLE INSTALLATION</v>
          </cell>
          <cell r="CS18295" t="str">
            <v>DS</v>
          </cell>
        </row>
        <row r="18296">
          <cell r="Q18296" t="str">
            <v>0001_4420 - CC-Accounts Receivable</v>
          </cell>
          <cell r="R18296">
            <v>1</v>
          </cell>
          <cell r="AY18296">
            <v>74007.478365919073</v>
          </cell>
          <cell r="CJ18296">
            <v>0</v>
          </cell>
          <cell r="CK18296">
            <v>0</v>
          </cell>
          <cell r="CL18296" t="str">
            <v>0001_4420</v>
          </cell>
          <cell r="CP18296" t="str">
            <v>CLERICAL_UNION</v>
          </cell>
          <cell r="CR18296" t="str">
            <v>CUSTOMER SERVICE ADVISOR</v>
          </cell>
          <cell r="CS18296" t="str">
            <v>CS</v>
          </cell>
        </row>
        <row r="18297">
          <cell r="Q18297" t="str">
            <v>0001_3130 - Distribution Projects Centre</v>
          </cell>
          <cell r="R18297">
            <v>1</v>
          </cell>
          <cell r="AY18297">
            <v>179986.37617509926</v>
          </cell>
          <cell r="CJ18297">
            <v>-1.000000082740371E-10</v>
          </cell>
          <cell r="CK18297">
            <v>0</v>
          </cell>
          <cell r="CL18297" t="str">
            <v>0001_3130</v>
          </cell>
          <cell r="CP18297" t="str">
            <v>MANAGERIAL</v>
          </cell>
          <cell r="CR18297" t="str">
            <v>MANAGER, DISTRIBUTION PROJECTS - CENTRE</v>
          </cell>
          <cell r="CS18297" t="str">
            <v>DS</v>
          </cell>
        </row>
        <row r="18298">
          <cell r="Q18298" t="str">
            <v>0001_3110 - Distribution Projects East</v>
          </cell>
          <cell r="R18298">
            <v>1</v>
          </cell>
          <cell r="AY18298">
            <v>100654.21337120939</v>
          </cell>
          <cell r="CJ18298">
            <v>0</v>
          </cell>
          <cell r="CK18298">
            <v>0</v>
          </cell>
          <cell r="CL18298" t="str">
            <v>0001_3110</v>
          </cell>
          <cell r="CP18298" t="str">
            <v>TRADES</v>
          </cell>
          <cell r="CR18298" t="str">
            <v>CERT CREW LEADER, LINE</v>
          </cell>
          <cell r="CS18298" t="str">
            <v>DS</v>
          </cell>
        </row>
        <row r="18299">
          <cell r="Q18299" t="str">
            <v>0001_3160 - Distribution Projects West</v>
          </cell>
          <cell r="R18299">
            <v>1</v>
          </cell>
          <cell r="AY18299">
            <v>97457.163030247044</v>
          </cell>
          <cell r="CJ18299">
            <v>0</v>
          </cell>
          <cell r="CK18299">
            <v>0</v>
          </cell>
          <cell r="CL18299" t="str">
            <v>0001_3160</v>
          </cell>
          <cell r="CP18299" t="str">
            <v>TRADES</v>
          </cell>
          <cell r="CR18299" t="str">
            <v>CERT CREW LEADER, LINE</v>
          </cell>
          <cell r="CS18299" t="str">
            <v>DS</v>
          </cell>
        </row>
        <row r="18300">
          <cell r="Q18300" t="str">
            <v>0001_4330 - Customer Offers &amp; Sustainment</v>
          </cell>
          <cell r="R18300">
            <v>1</v>
          </cell>
          <cell r="AY18300">
            <v>84305.694724311776</v>
          </cell>
          <cell r="CJ18300">
            <v>0</v>
          </cell>
          <cell r="CK18300">
            <v>0</v>
          </cell>
          <cell r="CL18300" t="str">
            <v>0001_4330</v>
          </cell>
          <cell r="CP18300" t="str">
            <v>NONTECHNICAL</v>
          </cell>
          <cell r="CR18300" t="str">
            <v>NOMENCLATURE INSTALLER</v>
          </cell>
          <cell r="CS18300" t="str">
            <v>DS</v>
          </cell>
        </row>
        <row r="18301">
          <cell r="Q18301" t="str">
            <v>0001_4210 - Customer and Power Services</v>
          </cell>
          <cell r="R18301">
            <v>1</v>
          </cell>
          <cell r="AY18301">
            <v>95210.083898792669</v>
          </cell>
          <cell r="CJ18301">
            <v>0</v>
          </cell>
          <cell r="CK18301">
            <v>0</v>
          </cell>
          <cell r="CL18301" t="str">
            <v>0001_4210</v>
          </cell>
          <cell r="CP18301" t="str">
            <v>TRADES</v>
          </cell>
          <cell r="CR18301" t="str">
            <v>SYSTEM RESPONSE REP</v>
          </cell>
          <cell r="CS18301" t="str">
            <v>DG</v>
          </cell>
        </row>
        <row r="18302">
          <cell r="Q18302" t="str">
            <v>0001_3160 - Distribution Projects West</v>
          </cell>
          <cell r="R18302">
            <v>1</v>
          </cell>
          <cell r="AY18302">
            <v>83723.602282827487</v>
          </cell>
          <cell r="CJ18302">
            <v>0</v>
          </cell>
          <cell r="CK18302">
            <v>0</v>
          </cell>
          <cell r="CL18302" t="str">
            <v>0001_3160</v>
          </cell>
          <cell r="CP18302" t="str">
            <v>NONTRADES</v>
          </cell>
          <cell r="CR18302" t="str">
            <v>CUSTOMER FIELD REPRESENTATIVE</v>
          </cell>
          <cell r="CS18302" t="str">
            <v>DS</v>
          </cell>
        </row>
        <row r="18303">
          <cell r="Q18303" t="str">
            <v>0001_3820 - Program Management</v>
          </cell>
          <cell r="R18303">
            <v>1</v>
          </cell>
          <cell r="AY18303">
            <v>71057.969950469225</v>
          </cell>
          <cell r="CJ18303">
            <v>0.19556404529999999</v>
          </cell>
          <cell r="CK18303">
            <v>-19251.608720000004</v>
          </cell>
          <cell r="CL18303" t="str">
            <v>0001_3820</v>
          </cell>
          <cell r="CP18303" t="str">
            <v>CLERICAL_UNION</v>
          </cell>
          <cell r="CR18303" t="str">
            <v>ENERGY SERVICE CLERK</v>
          </cell>
          <cell r="CS18303" t="str">
            <v>DS</v>
          </cell>
        </row>
        <row r="18304">
          <cell r="Q18304" t="str">
            <v>0001_5200 - Facilities</v>
          </cell>
          <cell r="R18304">
            <v>1</v>
          </cell>
          <cell r="AY18304">
            <v>83724.243244720841</v>
          </cell>
          <cell r="CJ18304">
            <v>0</v>
          </cell>
          <cell r="CK18304">
            <v>0</v>
          </cell>
          <cell r="CL18304" t="str">
            <v>0001_5200</v>
          </cell>
          <cell r="CP18304" t="str">
            <v>TRADES</v>
          </cell>
          <cell r="CR18304" t="str">
            <v>MACHINIST</v>
          </cell>
          <cell r="CS18304" t="str">
            <v>Faclt.</v>
          </cell>
        </row>
        <row r="18305">
          <cell r="Q18305" t="str">
            <v>0001_5205 - Investment Recovery</v>
          </cell>
          <cell r="R18305">
            <v>1</v>
          </cell>
          <cell r="AY18305">
            <v>83711.82599932517</v>
          </cell>
          <cell r="CJ18305">
            <v>0</v>
          </cell>
          <cell r="CK18305">
            <v>0</v>
          </cell>
          <cell r="CL18305" t="str">
            <v>0001_5205</v>
          </cell>
          <cell r="CP18305" t="str">
            <v>CLERICAL_UNION</v>
          </cell>
          <cell r="CR18305" t="str">
            <v>INVESTMENT RECOVERY TECHNICIAN</v>
          </cell>
          <cell r="CS18305" t="str">
            <v>Faclt.</v>
          </cell>
        </row>
        <row r="18306">
          <cell r="Q18306" t="str">
            <v>0001_1230 - Legal Serv Real Property</v>
          </cell>
          <cell r="R18306">
            <v>1</v>
          </cell>
          <cell r="AY18306">
            <v>69031.906340031754</v>
          </cell>
          <cell r="CJ18306">
            <v>0</v>
          </cell>
          <cell r="CK18306">
            <v>0</v>
          </cell>
          <cell r="CL18306" t="str">
            <v>0001_1230</v>
          </cell>
          <cell r="CP18306" t="str">
            <v>ADMINISTRATIVE_MGT</v>
          </cell>
          <cell r="CR18306" t="str">
            <v>SENIOR REAL PROPERTY CLERK</v>
          </cell>
          <cell r="CS18306" t="str">
            <v>Leg.</v>
          </cell>
        </row>
        <row r="18307">
          <cell r="Q18307" t="str">
            <v>0002_4100 - STL M&amp;R</v>
          </cell>
          <cell r="R18307">
            <v>1</v>
          </cell>
          <cell r="AY18307">
            <v>73120.647406181684</v>
          </cell>
          <cell r="CJ18307">
            <v>0</v>
          </cell>
          <cell r="CK18307">
            <v>0</v>
          </cell>
          <cell r="CL18307" t="str">
            <v>0002_4100</v>
          </cell>
          <cell r="CP18307" t="str">
            <v>NONTRADES</v>
          </cell>
          <cell r="CR18307" t="str">
            <v>ST LT LINE SERVICE TECHNICIAN</v>
          </cell>
          <cell r="CS18307" t="str">
            <v>THESI</v>
          </cell>
        </row>
        <row r="18308">
          <cell r="Q18308" t="str">
            <v>0001_2400 - Policy &amp; Standards</v>
          </cell>
          <cell r="R18308">
            <v>1</v>
          </cell>
          <cell r="AY18308">
            <v>94966.8378550177</v>
          </cell>
          <cell r="CJ18308">
            <v>0.5387525782</v>
          </cell>
          <cell r="CK18308">
            <v>-70799.820270000011</v>
          </cell>
          <cell r="CL18308" t="str">
            <v>0001_2400</v>
          </cell>
          <cell r="CP18308" t="str">
            <v>TECHNICAL</v>
          </cell>
          <cell r="CR18308" t="str">
            <v>ENGINEERING TECHNOLOGIST LEVEL II</v>
          </cell>
          <cell r="CS18308" t="str">
            <v>AM</v>
          </cell>
        </row>
        <row r="18309">
          <cell r="Q18309" t="str">
            <v>0001_3720 - Customer and Reliability Services</v>
          </cell>
          <cell r="R18309">
            <v>1</v>
          </cell>
          <cell r="AY18309">
            <v>99740.770410142737</v>
          </cell>
          <cell r="CJ18309">
            <v>0</v>
          </cell>
          <cell r="CK18309">
            <v>0</v>
          </cell>
          <cell r="CL18309" t="str">
            <v>0001_3720</v>
          </cell>
          <cell r="CP18309" t="str">
            <v>TRADES</v>
          </cell>
          <cell r="CR18309" t="str">
            <v>CERT CREW LEADER, LINE</v>
          </cell>
          <cell r="CS18309" t="str">
            <v>DG</v>
          </cell>
        </row>
        <row r="18310">
          <cell r="Q18310" t="str">
            <v>0001_3820 - Program Management</v>
          </cell>
          <cell r="R18310">
            <v>1</v>
          </cell>
          <cell r="AY18310">
            <v>71057.969950469225</v>
          </cell>
          <cell r="CJ18310">
            <v>0.19556404529999999</v>
          </cell>
          <cell r="CK18310">
            <v>-19251.549760000002</v>
          </cell>
          <cell r="CL18310" t="str">
            <v>0001_3820</v>
          </cell>
          <cell r="CP18310" t="str">
            <v>CLERICAL_UNION</v>
          </cell>
          <cell r="CR18310" t="str">
            <v>ENERGY SERVICE CLERK</v>
          </cell>
          <cell r="CS18310" t="str">
            <v>DS</v>
          </cell>
        </row>
        <row r="18311">
          <cell r="Q18311" t="str">
            <v>0001_3130 - Distribution Projects Centre</v>
          </cell>
          <cell r="R18311">
            <v>1</v>
          </cell>
          <cell r="AY18311">
            <v>75420.90146573227</v>
          </cell>
          <cell r="CJ18311">
            <v>0</v>
          </cell>
          <cell r="CK18311">
            <v>0</v>
          </cell>
          <cell r="CL18311" t="str">
            <v>0001_3130</v>
          </cell>
          <cell r="CP18311" t="str">
            <v>NONTRADES</v>
          </cell>
          <cell r="CR18311" t="str">
            <v>PLANT MECHANIC</v>
          </cell>
          <cell r="CS18311" t="str">
            <v>DS</v>
          </cell>
        </row>
        <row r="18312">
          <cell r="Q18312" t="str">
            <v>0008_8210 Development</v>
          </cell>
          <cell r="R18312">
            <v>1</v>
          </cell>
          <cell r="AY18312">
            <v>156806.79271376121</v>
          </cell>
          <cell r="CJ18312">
            <v>0</v>
          </cell>
          <cell r="CK18312">
            <v>0</v>
          </cell>
          <cell r="CL18312" t="str">
            <v>0008_8210</v>
          </cell>
          <cell r="CP18312" t="str">
            <v>MANAGERIAL</v>
          </cell>
          <cell r="CR18312" t="str">
            <v>MANAGER, GENERATION PROJ DEVELOPMENT</v>
          </cell>
          <cell r="CS18312" t="str">
            <v>Gen.</v>
          </cell>
        </row>
        <row r="18313">
          <cell r="Q18313" t="str">
            <v>0001_5100 - Equipment Services</v>
          </cell>
          <cell r="R18313">
            <v>1</v>
          </cell>
          <cell r="AY18313">
            <v>85190.911031180862</v>
          </cell>
          <cell r="CJ18313">
            <v>0</v>
          </cell>
          <cell r="CK18313">
            <v>0</v>
          </cell>
          <cell r="CL18313" t="str">
            <v>0001_5100</v>
          </cell>
          <cell r="CP18313" t="str">
            <v>TRADES</v>
          </cell>
          <cell r="CR18313" t="str">
            <v>FLEET MECHANIC</v>
          </cell>
          <cell r="CS18313" t="str">
            <v>AM</v>
          </cell>
        </row>
        <row r="18314">
          <cell r="Q18314" t="str">
            <v>0001_4250 - Metering &amp; Field Services</v>
          </cell>
          <cell r="R18314">
            <v>1</v>
          </cell>
          <cell r="AY18314">
            <v>97453.911603046115</v>
          </cell>
          <cell r="CJ18314">
            <v>0</v>
          </cell>
          <cell r="CK18314">
            <v>0</v>
          </cell>
          <cell r="CL18314" t="str">
            <v>0001_4250</v>
          </cell>
          <cell r="CP18314" t="str">
            <v>TRADES</v>
          </cell>
          <cell r="CR18314" t="str">
            <v>CERT CREW LEADER, METER</v>
          </cell>
          <cell r="CS18314" t="str">
            <v>DG</v>
          </cell>
        </row>
        <row r="18315">
          <cell r="Q18315" t="str">
            <v>0001_4150 - Meter Technology</v>
          </cell>
          <cell r="R18315">
            <v>1</v>
          </cell>
          <cell r="AY18315">
            <v>0</v>
          </cell>
          <cell r="CJ18315">
            <v>0</v>
          </cell>
          <cell r="CK18315">
            <v>0</v>
          </cell>
          <cell r="CL18315" t="str">
            <v>0001_4150</v>
          </cell>
          <cell r="CP18315" t="str">
            <v>PART_TIME_UNION</v>
          </cell>
          <cell r="CR18315" t="str">
            <v>CUSTOMER SERVICE REP - PART TIME</v>
          </cell>
          <cell r="CS18315" t="str">
            <v>CS</v>
          </cell>
        </row>
        <row r="18316">
          <cell r="Q18316" t="str">
            <v>0001_4410 - Call Centre</v>
          </cell>
          <cell r="R18316">
            <v>1</v>
          </cell>
          <cell r="AY18316">
            <v>72518.758282426294</v>
          </cell>
          <cell r="CJ18316">
            <v>0</v>
          </cell>
          <cell r="CK18316">
            <v>0</v>
          </cell>
          <cell r="CL18316" t="str">
            <v>0001_4410</v>
          </cell>
          <cell r="CP18316" t="str">
            <v>CLERICAL_UNION</v>
          </cell>
          <cell r="CR18316" t="str">
            <v>CUSTOMER SERVICE REP</v>
          </cell>
          <cell r="CS18316" t="str">
            <v>CS</v>
          </cell>
        </row>
        <row r="18317">
          <cell r="Q18317" t="str">
            <v>0001_3130 - Distribution Projects Centre</v>
          </cell>
          <cell r="R18317">
            <v>1</v>
          </cell>
          <cell r="AY18317">
            <v>90607.961296087553</v>
          </cell>
          <cell r="CJ18317">
            <v>0</v>
          </cell>
          <cell r="CK18317">
            <v>0</v>
          </cell>
          <cell r="CL18317" t="str">
            <v>0001_3130</v>
          </cell>
          <cell r="CP18317" t="str">
            <v>TRADES</v>
          </cell>
          <cell r="CR18317" t="str">
            <v>CERTIFIED POWER CABLE PERSON</v>
          </cell>
          <cell r="CS18317" t="str">
            <v>DS</v>
          </cell>
        </row>
        <row r="18318">
          <cell r="Q18318" t="str">
            <v>0001_3160 - Distribution Projects West</v>
          </cell>
          <cell r="R18318">
            <v>1</v>
          </cell>
          <cell r="AY18318">
            <v>81044.219184517628</v>
          </cell>
          <cell r="CJ18318">
            <v>0</v>
          </cell>
          <cell r="CK18318">
            <v>0</v>
          </cell>
          <cell r="CL18318" t="str">
            <v>0001_3160</v>
          </cell>
          <cell r="CP18318" t="str">
            <v>TRADES</v>
          </cell>
          <cell r="CR18318" t="str">
            <v>CPLP - APPRENTICE</v>
          </cell>
          <cell r="CS18318" t="str">
            <v>DS</v>
          </cell>
        </row>
        <row r="18319">
          <cell r="Q18319" t="str">
            <v>0001_4330 - Customer Offers &amp; Sustainment</v>
          </cell>
          <cell r="R18319">
            <v>1</v>
          </cell>
          <cell r="AY18319">
            <v>60150.402285759366</v>
          </cell>
          <cell r="CJ18319">
            <v>0</v>
          </cell>
          <cell r="CK18319">
            <v>0</v>
          </cell>
          <cell r="CL18319" t="str">
            <v>0001_4330</v>
          </cell>
          <cell r="CP18319" t="str">
            <v>NONTRADES</v>
          </cell>
          <cell r="CR18319" t="str">
            <v>NOMENCLATURE ASSEMBLER</v>
          </cell>
          <cell r="CS18319" t="str">
            <v>DS</v>
          </cell>
        </row>
        <row r="18320">
          <cell r="Q18320" t="str">
            <v>0001_4450 - CC-Customer Mgt Serv</v>
          </cell>
          <cell r="R18320">
            <v>1</v>
          </cell>
          <cell r="AY18320">
            <v>74007.366609261779</v>
          </cell>
          <cell r="CJ18320">
            <v>0</v>
          </cell>
          <cell r="CK18320">
            <v>0</v>
          </cell>
          <cell r="CL18320" t="str">
            <v>0001_4450</v>
          </cell>
          <cell r="CP18320" t="str">
            <v>CLERICAL_UNION</v>
          </cell>
          <cell r="CR18320" t="str">
            <v>ENERGY SERVICE ADVISOR</v>
          </cell>
          <cell r="CS18320" t="str">
            <v>CS</v>
          </cell>
        </row>
        <row r="18321">
          <cell r="Q18321" t="str">
            <v>0008_8140 CDM Business &amp; Regulatory Reporting</v>
          </cell>
          <cell r="R18321">
            <v>1</v>
          </cell>
          <cell r="AY18321">
            <v>0</v>
          </cell>
          <cell r="CJ18321">
            <v>0</v>
          </cell>
          <cell r="CK18321">
            <v>0</v>
          </cell>
          <cell r="CL18321" t="str">
            <v>0008_8140</v>
          </cell>
          <cell r="CP18321" t="str">
            <v>PROFESSIONAL</v>
          </cell>
          <cell r="CR18321" t="str">
            <v>CDM DEVELOPMENT CONSULTANT-CONTRACT</v>
          </cell>
          <cell r="CS18321" t="str">
            <v>CDM</v>
          </cell>
        </row>
        <row r="18322">
          <cell r="Q18322" t="str">
            <v>0001_1343 - Finance-Operations</v>
          </cell>
          <cell r="R18322">
            <v>1</v>
          </cell>
          <cell r="AY18322">
            <v>111492.16880154749</v>
          </cell>
          <cell r="CJ18322">
            <v>0</v>
          </cell>
          <cell r="CK18322">
            <v>0</v>
          </cell>
          <cell r="CL18322" t="str">
            <v>0001_1343</v>
          </cell>
          <cell r="CP18322" t="str">
            <v>PROFESSIONAL</v>
          </cell>
          <cell r="CR18322" t="str">
            <v>SENIOR FINANCIAL ANALYST</v>
          </cell>
          <cell r="CS18322" t="str">
            <v>Fin.</v>
          </cell>
        </row>
        <row r="18323">
          <cell r="Q18323" t="str">
            <v>0001_4150 - Meter Technology</v>
          </cell>
          <cell r="R18323">
            <v>1</v>
          </cell>
          <cell r="AY18323">
            <v>72518.758282426294</v>
          </cell>
          <cell r="CJ18323">
            <v>0</v>
          </cell>
          <cell r="CK18323">
            <v>0</v>
          </cell>
          <cell r="CL18323" t="str">
            <v>0001_4150</v>
          </cell>
          <cell r="CP18323" t="str">
            <v>CLERICAL_UNION</v>
          </cell>
          <cell r="CR18323" t="str">
            <v>CUSTOMER SERVICE REP</v>
          </cell>
          <cell r="CS18323" t="str">
            <v>CS</v>
          </cell>
        </row>
        <row r="18324">
          <cell r="Q18324" t="str">
            <v>0001_2400 - Policy &amp; Standards</v>
          </cell>
          <cell r="R18324">
            <v>1</v>
          </cell>
          <cell r="AY18324">
            <v>83703.994754746949</v>
          </cell>
          <cell r="CJ18324">
            <v>0.5387525782</v>
          </cell>
          <cell r="CK18324">
            <v>-62350.052150000003</v>
          </cell>
          <cell r="CL18324" t="str">
            <v>0001_2400</v>
          </cell>
          <cell r="CP18324" t="str">
            <v>CLERICAL_UNION</v>
          </cell>
          <cell r="CR18324" t="str">
            <v>SYSTEM PERF TECH LEVEL I</v>
          </cell>
          <cell r="CS18324" t="str">
            <v>AM</v>
          </cell>
        </row>
        <row r="18325">
          <cell r="Q18325" t="str">
            <v>0001_4250 - Metering &amp; Field Services</v>
          </cell>
          <cell r="R18325">
            <v>1</v>
          </cell>
          <cell r="AY18325">
            <v>71150.02321135909</v>
          </cell>
          <cell r="CJ18325">
            <v>0</v>
          </cell>
          <cell r="CK18325">
            <v>0</v>
          </cell>
          <cell r="CL18325" t="str">
            <v>0001_4250</v>
          </cell>
          <cell r="CP18325" t="str">
            <v>NONTRADES</v>
          </cell>
          <cell r="CR18325" t="str">
            <v>CUSTOMER SERVICE RESOURCE PERSON</v>
          </cell>
          <cell r="CS18325" t="str">
            <v>DG</v>
          </cell>
        </row>
        <row r="18326">
          <cell r="Q18326" t="str">
            <v>0001_4480 - Distribution Grid Operations</v>
          </cell>
          <cell r="R18326">
            <v>1</v>
          </cell>
          <cell r="AY18326">
            <v>110123.05179982007</v>
          </cell>
          <cell r="CJ18326">
            <v>0.73202603580000003</v>
          </cell>
          <cell r="CK18326">
            <v>-111333.09047999998</v>
          </cell>
          <cell r="CL18326" t="str">
            <v>0001_4480</v>
          </cell>
          <cell r="CP18326" t="str">
            <v>TRADES</v>
          </cell>
          <cell r="CR18326" t="str">
            <v>POWER SYSTEM CONTROLLER</v>
          </cell>
          <cell r="CS18326" t="str">
            <v>DG</v>
          </cell>
        </row>
        <row r="18327">
          <cell r="Q18327" t="str">
            <v>0001_4250 - Metering &amp; Field Services</v>
          </cell>
          <cell r="R18327">
            <v>1</v>
          </cell>
          <cell r="AY18327">
            <v>97453.911603046115</v>
          </cell>
          <cell r="CJ18327">
            <v>0</v>
          </cell>
          <cell r="CK18327">
            <v>0</v>
          </cell>
          <cell r="CL18327" t="str">
            <v>0001_4250</v>
          </cell>
          <cell r="CP18327" t="str">
            <v>TRADES</v>
          </cell>
          <cell r="CR18327" t="str">
            <v>CERT CREW LEADER, METER</v>
          </cell>
          <cell r="CS18327" t="str">
            <v>DG</v>
          </cell>
        </row>
        <row r="18328">
          <cell r="Q18328" t="str">
            <v>0001_4270 - Cust. &amp; Power Sys. Planning &amp; Logistics</v>
          </cell>
          <cell r="R18328">
            <v>1</v>
          </cell>
          <cell r="AY18328">
            <v>109678.14620373648</v>
          </cell>
          <cell r="CJ18328">
            <v>0</v>
          </cell>
          <cell r="CK18328">
            <v>0</v>
          </cell>
          <cell r="CL18328" t="str">
            <v>0001_4270</v>
          </cell>
          <cell r="CP18328" t="str">
            <v>SUPERVISORY</v>
          </cell>
          <cell r="CR18328" t="str">
            <v>SUPERVISOR, CLAIMS</v>
          </cell>
          <cell r="CS18328" t="str">
            <v>DG</v>
          </cell>
        </row>
        <row r="18329">
          <cell r="Q18329" t="str">
            <v>0001_4330 - Customer Offers &amp; Sustainment</v>
          </cell>
          <cell r="R18329">
            <v>1</v>
          </cell>
          <cell r="AY18329">
            <v>85800.930157181137</v>
          </cell>
          <cell r="CJ18329">
            <v>0</v>
          </cell>
          <cell r="CK18329">
            <v>0</v>
          </cell>
          <cell r="CL18329" t="str">
            <v>0001_4330</v>
          </cell>
          <cell r="CP18329" t="str">
            <v>TRADES</v>
          </cell>
          <cell r="CR18329" t="str">
            <v>CERTIFIED POWER CABLE PERSON</v>
          </cell>
          <cell r="CS18329" t="str">
            <v>DS</v>
          </cell>
        </row>
        <row r="18330">
          <cell r="Q18330" t="str">
            <v>0001_1782 - Services &amp; Applications</v>
          </cell>
          <cell r="R18330">
            <v>1</v>
          </cell>
          <cell r="AY18330">
            <v>121574.60142082391</v>
          </cell>
          <cell r="CJ18330">
            <v>0</v>
          </cell>
          <cell r="CK18330">
            <v>0</v>
          </cell>
          <cell r="CL18330" t="str">
            <v>0001_1782</v>
          </cell>
          <cell r="CP18330" t="str">
            <v>PROFESSIONAL</v>
          </cell>
          <cell r="CR18330" t="str">
            <v>TECHNICAL CONSULTANT</v>
          </cell>
          <cell r="CS18330" t="str">
            <v>IT</v>
          </cell>
        </row>
        <row r="18331">
          <cell r="Q18331" t="str">
            <v>0001_4480 - Distribution Grid Operations</v>
          </cell>
          <cell r="R18331">
            <v>1</v>
          </cell>
          <cell r="AY18331">
            <v>125517.4581273338</v>
          </cell>
          <cell r="CJ18331">
            <v>0.73202603580000003</v>
          </cell>
          <cell r="CK18331">
            <v>-122357.56034999999</v>
          </cell>
          <cell r="CL18331" t="str">
            <v>0001_4480</v>
          </cell>
          <cell r="CP18331" t="str">
            <v>PROFESSIONAL</v>
          </cell>
          <cell r="CR18331" t="str">
            <v>ENGINEER</v>
          </cell>
          <cell r="CS18331" t="str">
            <v>DG</v>
          </cell>
        </row>
        <row r="18332">
          <cell r="Q18332" t="str">
            <v>0001_3160 - Distribution Projects West</v>
          </cell>
          <cell r="R18332">
            <v>1</v>
          </cell>
          <cell r="AY18332">
            <v>84309.092929452847</v>
          </cell>
          <cell r="CJ18332">
            <v>0</v>
          </cell>
          <cell r="CK18332">
            <v>0</v>
          </cell>
          <cell r="CL18332" t="str">
            <v>0001_3160</v>
          </cell>
          <cell r="CP18332" t="str">
            <v>TRADES</v>
          </cell>
          <cell r="CR18332" t="str">
            <v>CERTIFIED POWER CABLE PERSON</v>
          </cell>
          <cell r="CS18332" t="str">
            <v>DS</v>
          </cell>
        </row>
        <row r="18333">
          <cell r="Q18333" t="str">
            <v>0001_3160 - Distribution Projects West</v>
          </cell>
          <cell r="R18333">
            <v>1</v>
          </cell>
          <cell r="AY18333">
            <v>86830.451403198749</v>
          </cell>
          <cell r="CJ18333">
            <v>0</v>
          </cell>
          <cell r="CK18333">
            <v>0</v>
          </cell>
          <cell r="CL18333" t="str">
            <v>0001_3160</v>
          </cell>
          <cell r="CP18333" t="str">
            <v>TRADES</v>
          </cell>
          <cell r="CR18333" t="str">
            <v>CPLP - APPRENTICE</v>
          </cell>
          <cell r="CS18333" t="str">
            <v>DS</v>
          </cell>
        </row>
        <row r="18334">
          <cell r="Q18334" t="str">
            <v>0001_5120 - Lab Services</v>
          </cell>
          <cell r="R18334">
            <v>1</v>
          </cell>
          <cell r="AY18334">
            <v>83703.19961296882</v>
          </cell>
          <cell r="CJ18334">
            <v>0</v>
          </cell>
          <cell r="CK18334">
            <v>0</v>
          </cell>
          <cell r="CL18334" t="str">
            <v>0001_5120</v>
          </cell>
          <cell r="CP18334" t="str">
            <v>CLERICAL_UNION</v>
          </cell>
          <cell r="CR18334" t="str">
            <v>LAB TECHNICIAN</v>
          </cell>
          <cell r="CS18334" t="str">
            <v>AM</v>
          </cell>
        </row>
        <row r="18335">
          <cell r="Q18335" t="str">
            <v>0001_3310 - Stations &amp; Distribution Automation</v>
          </cell>
          <cell r="R18335">
            <v>1</v>
          </cell>
          <cell r="AY18335">
            <v>87666.138031987066</v>
          </cell>
          <cell r="CJ18335">
            <v>0.56341163930000004</v>
          </cell>
          <cell r="CK18335">
            <v>-68198.939780000001</v>
          </cell>
          <cell r="CL18335" t="str">
            <v>0001_3310</v>
          </cell>
          <cell r="CP18335" t="str">
            <v>TECHNICAL</v>
          </cell>
          <cell r="CR18335" t="str">
            <v>DESIGN TECH LEVEL I</v>
          </cell>
          <cell r="CS18335" t="str">
            <v>DS</v>
          </cell>
        </row>
        <row r="18336">
          <cell r="Q18336" t="str">
            <v>0001_3720 - Customer and Reliability Services</v>
          </cell>
          <cell r="R18336">
            <v>1</v>
          </cell>
          <cell r="AY18336">
            <v>80038.963500485173</v>
          </cell>
          <cell r="CJ18336">
            <v>0</v>
          </cell>
          <cell r="CK18336">
            <v>0</v>
          </cell>
          <cell r="CL18336" t="str">
            <v>0001_3720</v>
          </cell>
          <cell r="CP18336" t="str">
            <v>CLERICAL_UNION</v>
          </cell>
          <cell r="CR18336" t="str">
            <v>ELECTRICAL SERVICE INSPECTOR</v>
          </cell>
          <cell r="CS18336" t="str">
            <v>DG</v>
          </cell>
        </row>
        <row r="18337">
          <cell r="Q18337" t="str">
            <v>0001_4210 - Customer and Power Services</v>
          </cell>
          <cell r="R18337">
            <v>1</v>
          </cell>
          <cell r="AY18337">
            <v>115051.02076295063</v>
          </cell>
          <cell r="CJ18337">
            <v>0</v>
          </cell>
          <cell r="CK18337">
            <v>0</v>
          </cell>
          <cell r="CL18337" t="str">
            <v>0001_4210</v>
          </cell>
          <cell r="CP18337" t="str">
            <v>SUPERVISORY</v>
          </cell>
          <cell r="CR18337" t="str">
            <v>SUPERVISOR, GRID RESPONSE</v>
          </cell>
          <cell r="CS18337" t="str">
            <v>DG</v>
          </cell>
        </row>
        <row r="18338">
          <cell r="Q18338" t="str">
            <v>0001_3130 - Distribution Projects Centre</v>
          </cell>
          <cell r="R18338">
            <v>1</v>
          </cell>
          <cell r="AY18338">
            <v>75420.90146573227</v>
          </cell>
          <cell r="CJ18338">
            <v>0</v>
          </cell>
          <cell r="CK18338">
            <v>0</v>
          </cell>
          <cell r="CL18338" t="str">
            <v>0001_3130</v>
          </cell>
          <cell r="CP18338" t="str">
            <v>NONTRADES</v>
          </cell>
          <cell r="CR18338" t="str">
            <v>PLANT MECHANIC</v>
          </cell>
          <cell r="CS18338" t="str">
            <v>DS</v>
          </cell>
        </row>
        <row r="18339">
          <cell r="Q18339" t="str">
            <v>0001_1420 - Rates &amp; Treasury</v>
          </cell>
          <cell r="R18339">
            <v>1</v>
          </cell>
          <cell r="AY18339">
            <v>99981.335807874595</v>
          </cell>
          <cell r="CJ18339">
            <v>0</v>
          </cell>
          <cell r="CK18339">
            <v>0</v>
          </cell>
          <cell r="CL18339" t="str">
            <v>0001_1420</v>
          </cell>
          <cell r="CP18339" t="str">
            <v>PROFESSIONAL</v>
          </cell>
          <cell r="CR18339" t="str">
            <v>LOAD ANALYST</v>
          </cell>
          <cell r="CS18339" t="str">
            <v>TRRR</v>
          </cell>
        </row>
        <row r="18340">
          <cell r="Q18340" t="str">
            <v>0008_8120 CDM Program Development</v>
          </cell>
          <cell r="R18340">
            <v>1</v>
          </cell>
          <cell r="AY18340">
            <v>172901.56370958532</v>
          </cell>
          <cell r="CJ18340">
            <v>0</v>
          </cell>
          <cell r="CK18340">
            <v>0</v>
          </cell>
          <cell r="CL18340" t="str">
            <v>0008_8120</v>
          </cell>
          <cell r="CP18340" t="str">
            <v>MANAGERIAL</v>
          </cell>
          <cell r="CR18340" t="str">
            <v>MANAGER, DEMAND MANAGEMENT</v>
          </cell>
          <cell r="CS18340" t="str">
            <v>CDM</v>
          </cell>
        </row>
        <row r="18341">
          <cell r="Q18341" t="str">
            <v>0001_3110 - Distribution Projects East</v>
          </cell>
          <cell r="R18341">
            <v>1</v>
          </cell>
          <cell r="AY18341">
            <v>85489.926693254092</v>
          </cell>
          <cell r="CJ18341">
            <v>0</v>
          </cell>
          <cell r="CK18341">
            <v>0</v>
          </cell>
          <cell r="CL18341" t="str">
            <v>0001_3110</v>
          </cell>
          <cell r="CP18341" t="str">
            <v>TRADES</v>
          </cell>
          <cell r="CR18341" t="str">
            <v>CERTIFIED POWER LINE PERSON</v>
          </cell>
          <cell r="CS18341" t="str">
            <v>DS</v>
          </cell>
        </row>
        <row r="18342">
          <cell r="Q18342" t="str">
            <v>0001_1782 - Services &amp; Applications</v>
          </cell>
          <cell r="R18342">
            <v>1</v>
          </cell>
          <cell r="AY18342">
            <v>110896.76417372641</v>
          </cell>
          <cell r="CJ18342">
            <v>0</v>
          </cell>
          <cell r="CK18342">
            <v>0</v>
          </cell>
          <cell r="CL18342" t="str">
            <v>0001_1782</v>
          </cell>
          <cell r="CP18342" t="str">
            <v>PROFESSIONAL</v>
          </cell>
          <cell r="CR18342" t="str">
            <v>SYSTEMS CONSULTANT</v>
          </cell>
          <cell r="CS18342" t="str">
            <v>IT</v>
          </cell>
        </row>
        <row r="18343">
          <cell r="Q18343" t="str">
            <v>0001_1782 - Services &amp; Applications</v>
          </cell>
          <cell r="R18343">
            <v>1</v>
          </cell>
          <cell r="AY18343">
            <v>86071.886684937766</v>
          </cell>
          <cell r="CJ18343">
            <v>0</v>
          </cell>
          <cell r="CK18343">
            <v>0</v>
          </cell>
          <cell r="CL18343" t="str">
            <v>0001_1782</v>
          </cell>
          <cell r="CP18343" t="str">
            <v>CLERICAL_UNION</v>
          </cell>
          <cell r="CR18343" t="str">
            <v>PROGRAMMER/ANALYST</v>
          </cell>
          <cell r="CS18343" t="str">
            <v>IT</v>
          </cell>
        </row>
        <row r="18344">
          <cell r="Q18344" t="str">
            <v>0001_4330 - Customer Offers &amp; Sustainment</v>
          </cell>
          <cell r="R18344">
            <v>1</v>
          </cell>
          <cell r="AY18344">
            <v>83723.148681720297</v>
          </cell>
          <cell r="CJ18344">
            <v>0</v>
          </cell>
          <cell r="CK18344">
            <v>0</v>
          </cell>
          <cell r="CL18344" t="str">
            <v>0001_4330</v>
          </cell>
          <cell r="CP18344" t="str">
            <v>NONTRADES</v>
          </cell>
          <cell r="CR18344" t="str">
            <v>LINESTAKER ASSISTANT</v>
          </cell>
          <cell r="CS18344" t="str">
            <v>DS</v>
          </cell>
        </row>
        <row r="18345">
          <cell r="Q18345" t="str">
            <v>0001_3130 - Distribution Projects Centre</v>
          </cell>
          <cell r="R18345">
            <v>1</v>
          </cell>
          <cell r="AY18345">
            <v>94966.8378550177</v>
          </cell>
          <cell r="CJ18345">
            <v>0</v>
          </cell>
          <cell r="CK18345">
            <v>0</v>
          </cell>
          <cell r="CL18345" t="str">
            <v>0001_3130</v>
          </cell>
          <cell r="CP18345" t="str">
            <v>TECHNICAL</v>
          </cell>
          <cell r="CR18345" t="str">
            <v>ENGINEERING TECHNOLOGIST LEVEL II</v>
          </cell>
          <cell r="CS18345" t="str">
            <v>DS</v>
          </cell>
        </row>
        <row r="18346">
          <cell r="Q18346" t="str">
            <v>0001_4480 - Distribution Grid Operations</v>
          </cell>
          <cell r="R18346">
            <v>1</v>
          </cell>
          <cell r="AY18346">
            <v>139009.27228629205</v>
          </cell>
          <cell r="CJ18346">
            <v>0.73202603580000003</v>
          </cell>
          <cell r="CK18346">
            <v>-138210.42491</v>
          </cell>
          <cell r="CL18346" t="str">
            <v>0001_4480</v>
          </cell>
          <cell r="CP18346" t="str">
            <v>SUPERVISORY</v>
          </cell>
          <cell r="CR18346" t="str">
            <v>SUPERVISOR, CONTROL ROOM</v>
          </cell>
          <cell r="CS18346" t="str">
            <v>DG</v>
          </cell>
        </row>
        <row r="18347">
          <cell r="Q18347" t="str">
            <v>0001_3160 - Distribution Projects West</v>
          </cell>
          <cell r="R18347">
            <v>1</v>
          </cell>
          <cell r="AY18347">
            <v>84309.092929452847</v>
          </cell>
          <cell r="CJ18347">
            <v>0</v>
          </cell>
          <cell r="CK18347">
            <v>0</v>
          </cell>
          <cell r="CL18347" t="str">
            <v>0001_3160</v>
          </cell>
          <cell r="CP18347" t="str">
            <v>TRADES</v>
          </cell>
          <cell r="CR18347" t="str">
            <v>CERTIFIED POWER CABLE PERSON</v>
          </cell>
          <cell r="CS18347" t="str">
            <v>DS</v>
          </cell>
        </row>
        <row r="18348">
          <cell r="Q18348" t="str">
            <v>0001_3110 - Distribution Projects East</v>
          </cell>
          <cell r="R18348">
            <v>1</v>
          </cell>
          <cell r="AY18348">
            <v>87667.256545209399</v>
          </cell>
          <cell r="CJ18348">
            <v>0</v>
          </cell>
          <cell r="CK18348">
            <v>0</v>
          </cell>
          <cell r="CL18348" t="str">
            <v>0001_3110</v>
          </cell>
          <cell r="CP18348" t="str">
            <v>TECHNICAL</v>
          </cell>
          <cell r="CR18348" t="str">
            <v>ENGINEERING TECHNOLOGIST LEVEL I</v>
          </cell>
          <cell r="CS18348" t="str">
            <v>DS</v>
          </cell>
        </row>
        <row r="18349">
          <cell r="Q18349" t="str">
            <v>0001_4330 - Customer Offers &amp; Sustainment</v>
          </cell>
          <cell r="R18349">
            <v>1</v>
          </cell>
          <cell r="AY18349">
            <v>94966.8378550177</v>
          </cell>
          <cell r="CJ18349">
            <v>0</v>
          </cell>
          <cell r="CK18349">
            <v>0</v>
          </cell>
          <cell r="CL18349" t="str">
            <v>0001_4330</v>
          </cell>
          <cell r="CP18349" t="str">
            <v>TECHNICAL</v>
          </cell>
          <cell r="CR18349" t="str">
            <v>ENGINEERING TECHNOLOGIST LEVEL II</v>
          </cell>
          <cell r="CS18349" t="str">
            <v>DS</v>
          </cell>
        </row>
        <row r="18350">
          <cell r="Q18350" t="str">
            <v>0001_3110 - Distribution Projects East</v>
          </cell>
          <cell r="R18350">
            <v>1</v>
          </cell>
          <cell r="AY18350">
            <v>94966.8378550177</v>
          </cell>
          <cell r="CJ18350">
            <v>0</v>
          </cell>
          <cell r="CK18350">
            <v>0</v>
          </cell>
          <cell r="CL18350" t="str">
            <v>0001_3110</v>
          </cell>
          <cell r="CP18350" t="str">
            <v>TECHNICAL</v>
          </cell>
          <cell r="CR18350" t="str">
            <v>ENGINEERING TECHNOLOGIST LEVEL II</v>
          </cell>
          <cell r="CS18350" t="str">
            <v>DS</v>
          </cell>
        </row>
        <row r="18351">
          <cell r="Q18351" t="str">
            <v>0001_3720 - Customer and Reliability Services</v>
          </cell>
          <cell r="R18351">
            <v>1</v>
          </cell>
          <cell r="AY18351">
            <v>86978.751665561504</v>
          </cell>
          <cell r="CJ18351">
            <v>0</v>
          </cell>
          <cell r="CK18351">
            <v>0</v>
          </cell>
          <cell r="CL18351" t="str">
            <v>0001_3720</v>
          </cell>
          <cell r="CP18351" t="str">
            <v>TRADES</v>
          </cell>
          <cell r="CR18351" t="str">
            <v>CPLP - APPRENTICE</v>
          </cell>
          <cell r="CS18351" t="str">
            <v>DG</v>
          </cell>
        </row>
        <row r="18352">
          <cell r="Q18352" t="str">
            <v>0001_1342 - Finance-Customer &amp; Support Operation</v>
          </cell>
          <cell r="R18352">
            <v>1</v>
          </cell>
          <cell r="AY18352">
            <v>115400.4773981593</v>
          </cell>
          <cell r="CJ18352">
            <v>0</v>
          </cell>
          <cell r="CK18352">
            <v>0</v>
          </cell>
          <cell r="CL18352" t="str">
            <v>0001_1342</v>
          </cell>
          <cell r="CP18352" t="str">
            <v>PROFESSIONAL</v>
          </cell>
          <cell r="CR18352" t="str">
            <v>SENIOR FINANCIAL ANALYST</v>
          </cell>
          <cell r="CS18352" t="str">
            <v>Fin.</v>
          </cell>
        </row>
        <row r="18353">
          <cell r="Q18353" t="str">
            <v>0002_4100 - STL M&amp;R</v>
          </cell>
          <cell r="R18353">
            <v>1</v>
          </cell>
          <cell r="AY18353">
            <v>70225.230348067926</v>
          </cell>
          <cell r="CJ18353">
            <v>0</v>
          </cell>
          <cell r="CK18353">
            <v>0</v>
          </cell>
          <cell r="CL18353" t="str">
            <v>0002_4100</v>
          </cell>
          <cell r="CP18353" t="str">
            <v>NONTRADES</v>
          </cell>
          <cell r="CR18353" t="str">
            <v>ST LT MAINTAINER</v>
          </cell>
          <cell r="CS18353" t="str">
            <v>THESI</v>
          </cell>
        </row>
        <row r="18354">
          <cell r="Q18354" t="str">
            <v>0001_2520 - Warehouse Management</v>
          </cell>
          <cell r="R18354">
            <v>1</v>
          </cell>
          <cell r="AY18354">
            <v>73624.896798802292</v>
          </cell>
          <cell r="CJ18354">
            <v>0</v>
          </cell>
          <cell r="CK18354">
            <v>0</v>
          </cell>
          <cell r="CL18354" t="str">
            <v>0001_2520</v>
          </cell>
          <cell r="CP18354" t="str">
            <v>NONTRADES</v>
          </cell>
          <cell r="CR18354" t="str">
            <v>LOGISTICS HANDLER</v>
          </cell>
          <cell r="CS18354" t="str">
            <v>AM</v>
          </cell>
        </row>
        <row r="18355">
          <cell r="Q18355" t="str">
            <v>0001_1610 - Hr Planning Benefits &amp; Comp</v>
          </cell>
          <cell r="R18355">
            <v>1</v>
          </cell>
          <cell r="AY18355">
            <v>109283.22177447536</v>
          </cell>
          <cell r="CJ18355">
            <v>0</v>
          </cell>
          <cell r="CK18355">
            <v>0</v>
          </cell>
          <cell r="CL18355" t="str">
            <v>0001_1610</v>
          </cell>
          <cell r="CP18355" t="str">
            <v>PROFESSIONAL</v>
          </cell>
          <cell r="CR18355" t="str">
            <v>DISABILITY SPECIALIST</v>
          </cell>
          <cell r="CS18355" t="str">
            <v>OE&amp;EHS</v>
          </cell>
        </row>
        <row r="18356">
          <cell r="Q18356" t="str">
            <v>0001_4330 - Customer Offers &amp; Sustainment</v>
          </cell>
          <cell r="R18356">
            <v>1</v>
          </cell>
          <cell r="AY18356">
            <v>94966.8378550177</v>
          </cell>
          <cell r="CJ18356">
            <v>0</v>
          </cell>
          <cell r="CK18356">
            <v>0</v>
          </cell>
          <cell r="CL18356" t="str">
            <v>0001_4330</v>
          </cell>
          <cell r="CP18356" t="str">
            <v>TECHNICAL</v>
          </cell>
          <cell r="CR18356" t="str">
            <v>ENGINEERING TECHNOLOGIST LEVEL II</v>
          </cell>
          <cell r="CS18356" t="str">
            <v>DS</v>
          </cell>
        </row>
        <row r="18357">
          <cell r="Q18357" t="str">
            <v>0001_2410 - Asset Attachment &amp; Leases</v>
          </cell>
          <cell r="R18357">
            <v>1</v>
          </cell>
          <cell r="AY18357">
            <v>81482.023842653536</v>
          </cell>
          <cell r="CJ18357">
            <v>0</v>
          </cell>
          <cell r="CK18357">
            <v>0</v>
          </cell>
          <cell r="CL18357" t="str">
            <v>0001_2410</v>
          </cell>
          <cell r="CP18357" t="str">
            <v>NONTRADES</v>
          </cell>
          <cell r="CR18357" t="str">
            <v>FIELD SERVICE REPRESENTATIVE</v>
          </cell>
          <cell r="CS18357" t="str">
            <v>AM</v>
          </cell>
        </row>
        <row r="18358">
          <cell r="Q18358" t="str">
            <v>0001_2700 - Capacity Planning</v>
          </cell>
          <cell r="R18358">
            <v>1</v>
          </cell>
          <cell r="AY18358">
            <v>97815.840407686206</v>
          </cell>
          <cell r="CJ18358">
            <v>0.68867452240000004</v>
          </cell>
          <cell r="CK18358">
            <v>-93174.635309999983</v>
          </cell>
          <cell r="CL18358" t="str">
            <v>0001_2700</v>
          </cell>
          <cell r="CP18358" t="str">
            <v>TECHNICAL</v>
          </cell>
          <cell r="CR18358" t="str">
            <v>ENGINEERING TECHNOLOGIST LEVEL II</v>
          </cell>
          <cell r="CS18358" t="str">
            <v>AM</v>
          </cell>
        </row>
        <row r="18359">
          <cell r="Q18359" t="str">
            <v>0001_3110 - Distribution Projects East</v>
          </cell>
          <cell r="R18359">
            <v>1</v>
          </cell>
          <cell r="AY18359">
            <v>86830.451403198749</v>
          </cell>
          <cell r="CJ18359">
            <v>0</v>
          </cell>
          <cell r="CK18359">
            <v>0</v>
          </cell>
          <cell r="CL18359" t="str">
            <v>0001_3110</v>
          </cell>
          <cell r="CP18359" t="str">
            <v>TRADES</v>
          </cell>
          <cell r="CR18359" t="str">
            <v>CPLP - APPRENTICE</v>
          </cell>
          <cell r="CS18359" t="str">
            <v>DS</v>
          </cell>
        </row>
        <row r="18360">
          <cell r="Q18360" t="str">
            <v>0001_4410 - Call Centre</v>
          </cell>
          <cell r="R18360">
            <v>1</v>
          </cell>
          <cell r="AY18360">
            <v>82771.533652722297</v>
          </cell>
          <cell r="CJ18360">
            <v>0</v>
          </cell>
          <cell r="CK18360">
            <v>0</v>
          </cell>
          <cell r="CL18360" t="str">
            <v>0001_4410</v>
          </cell>
          <cell r="CP18360" t="str">
            <v>CLERICAL_UNION</v>
          </cell>
          <cell r="CR18360" t="str">
            <v>DISPATCHER</v>
          </cell>
          <cell r="CS18360" t="str">
            <v>CS</v>
          </cell>
        </row>
        <row r="18361">
          <cell r="Q18361" t="str">
            <v>0001_3720 - Customer and Reliability Services</v>
          </cell>
          <cell r="R18361">
            <v>1</v>
          </cell>
          <cell r="AY18361">
            <v>99740.770410142737</v>
          </cell>
          <cell r="CJ18361">
            <v>0</v>
          </cell>
          <cell r="CK18361">
            <v>0</v>
          </cell>
          <cell r="CL18361" t="str">
            <v>0001_3720</v>
          </cell>
          <cell r="CP18361" t="str">
            <v>TRADES</v>
          </cell>
          <cell r="CR18361" t="str">
            <v>CERT CREW LEADER, LINE</v>
          </cell>
          <cell r="CS18361" t="str">
            <v>DG</v>
          </cell>
        </row>
        <row r="18362">
          <cell r="Q18362" t="str">
            <v>0001_4210 - Customer and Power Services</v>
          </cell>
          <cell r="R18362">
            <v>1</v>
          </cell>
          <cell r="AY18362">
            <v>111336.08282830854</v>
          </cell>
          <cell r="CJ18362">
            <v>0</v>
          </cell>
          <cell r="CK18362">
            <v>0</v>
          </cell>
          <cell r="CL18362" t="str">
            <v>0001_4210</v>
          </cell>
          <cell r="CP18362" t="str">
            <v>SUPERVISORY</v>
          </cell>
          <cell r="CR18362" t="str">
            <v>SUPERVISOR, GRID RESPONSE</v>
          </cell>
          <cell r="CS18362" t="str">
            <v>DG</v>
          </cell>
        </row>
        <row r="18363">
          <cell r="Q18363" t="str">
            <v>0001_4250 - Metering &amp; Field Services</v>
          </cell>
          <cell r="R18363">
            <v>1</v>
          </cell>
          <cell r="AY18363">
            <v>83723.301078022676</v>
          </cell>
          <cell r="CJ18363">
            <v>0</v>
          </cell>
          <cell r="CK18363">
            <v>0</v>
          </cell>
          <cell r="CL18363" t="str">
            <v>0001_4250</v>
          </cell>
          <cell r="CP18363" t="str">
            <v>TRADES</v>
          </cell>
          <cell r="CR18363" t="str">
            <v>CERT METER MECHANIC / TESTER</v>
          </cell>
          <cell r="CS18363" t="str">
            <v>DG</v>
          </cell>
        </row>
        <row r="18364">
          <cell r="Q18364" t="str">
            <v>0001_1782 - Services &amp; Applications</v>
          </cell>
          <cell r="R18364">
            <v>1</v>
          </cell>
          <cell r="AY18364">
            <v>115400.51835966503</v>
          </cell>
          <cell r="CJ18364">
            <v>0</v>
          </cell>
          <cell r="CK18364">
            <v>0</v>
          </cell>
          <cell r="CL18364" t="str">
            <v>0001_1782</v>
          </cell>
          <cell r="CP18364" t="str">
            <v>PROFESSIONAL</v>
          </cell>
          <cell r="CR18364" t="str">
            <v>SYSTEMS CONSULTANT</v>
          </cell>
          <cell r="CS18364" t="str">
            <v>IT</v>
          </cell>
        </row>
        <row r="18365">
          <cell r="Q18365" t="str">
            <v>0001_4210 - Customer and Power Services</v>
          </cell>
          <cell r="R18365">
            <v>1</v>
          </cell>
          <cell r="AY18365">
            <v>95210.083898792669</v>
          </cell>
          <cell r="CJ18365">
            <v>0</v>
          </cell>
          <cell r="CK18365">
            <v>0</v>
          </cell>
          <cell r="CL18365" t="str">
            <v>0001_4210</v>
          </cell>
          <cell r="CP18365" t="str">
            <v>TRADES</v>
          </cell>
          <cell r="CR18365" t="str">
            <v>SYSTEM RESPONSE REP</v>
          </cell>
          <cell r="CS18365" t="str">
            <v>DG</v>
          </cell>
        </row>
        <row r="18366">
          <cell r="Q18366" t="str">
            <v>0001_3160 - Distribution Projects West</v>
          </cell>
          <cell r="R18366">
            <v>1</v>
          </cell>
          <cell r="AY18366">
            <v>97458.23463227415</v>
          </cell>
          <cell r="CJ18366">
            <v>0</v>
          </cell>
          <cell r="CK18366">
            <v>0</v>
          </cell>
          <cell r="CL18366" t="str">
            <v>0001_3160</v>
          </cell>
          <cell r="CP18366" t="str">
            <v>TRADES</v>
          </cell>
          <cell r="CR18366" t="str">
            <v>CREW LEADER, CERT POWER CABLE</v>
          </cell>
          <cell r="CS18366" t="str">
            <v>DS</v>
          </cell>
        </row>
        <row r="18367">
          <cell r="Q18367" t="str">
            <v>0001_3130 - Distribution Projects Centre</v>
          </cell>
          <cell r="R18367">
            <v>1</v>
          </cell>
          <cell r="AY18367">
            <v>97960.975990687759</v>
          </cell>
          <cell r="CJ18367">
            <v>0</v>
          </cell>
          <cell r="CK18367">
            <v>0</v>
          </cell>
          <cell r="CL18367" t="str">
            <v>0001_3130</v>
          </cell>
          <cell r="CP18367" t="str">
            <v>NONTRADES</v>
          </cell>
          <cell r="CR18367" t="str">
            <v>CREW LEADER, PLANT MECHANIC</v>
          </cell>
          <cell r="CS18367" t="str">
            <v>DS</v>
          </cell>
        </row>
        <row r="18368">
          <cell r="Q18368" t="str">
            <v>0001_4250 - Metering &amp; Field Services</v>
          </cell>
          <cell r="R18368">
            <v>1</v>
          </cell>
          <cell r="AY18368">
            <v>97453.911603046115</v>
          </cell>
          <cell r="CJ18368">
            <v>0</v>
          </cell>
          <cell r="CK18368">
            <v>0</v>
          </cell>
          <cell r="CL18368" t="str">
            <v>0001_4250</v>
          </cell>
          <cell r="CP18368" t="str">
            <v>TRADES</v>
          </cell>
          <cell r="CR18368" t="str">
            <v>CERT CREW LEADER, METER</v>
          </cell>
          <cell r="CS18368" t="str">
            <v>DG</v>
          </cell>
        </row>
        <row r="18369">
          <cell r="Q18369" t="str">
            <v>0001_3130 - Distribution Projects Centre</v>
          </cell>
          <cell r="R18369">
            <v>1</v>
          </cell>
          <cell r="AY18369">
            <v>69282.628932404856</v>
          </cell>
          <cell r="CJ18369">
            <v>0</v>
          </cell>
          <cell r="CK18369">
            <v>0</v>
          </cell>
          <cell r="CL18369" t="str">
            <v>0001_3130</v>
          </cell>
          <cell r="CP18369" t="str">
            <v>NONTRADES</v>
          </cell>
          <cell r="CR18369" t="str">
            <v>PLANT MECHANIC</v>
          </cell>
          <cell r="CS18369" t="str">
            <v>DS</v>
          </cell>
        </row>
        <row r="18370">
          <cell r="Q18370" t="str">
            <v>0001_3820 - Program Management</v>
          </cell>
          <cell r="R18370">
            <v>1</v>
          </cell>
          <cell r="AY18370">
            <v>71057.969950469225</v>
          </cell>
          <cell r="CJ18370">
            <v>0.19556404529999999</v>
          </cell>
          <cell r="CK18370">
            <v>-19251.549760000002</v>
          </cell>
          <cell r="CL18370" t="str">
            <v>0001_3820</v>
          </cell>
          <cell r="CP18370" t="str">
            <v>CLERICAL_UNION</v>
          </cell>
          <cell r="CR18370" t="str">
            <v>ENERGY SERVICE CLERK</v>
          </cell>
          <cell r="CS18370" t="str">
            <v>DS</v>
          </cell>
        </row>
        <row r="18371">
          <cell r="Q18371" t="str">
            <v>0001_3160 - Distribution Projects West</v>
          </cell>
          <cell r="R18371">
            <v>1</v>
          </cell>
          <cell r="AY18371">
            <v>86830.961538189076</v>
          </cell>
          <cell r="CJ18371">
            <v>0</v>
          </cell>
          <cell r="CK18371">
            <v>0</v>
          </cell>
          <cell r="CL18371" t="str">
            <v>0001_3160</v>
          </cell>
          <cell r="CP18371" t="str">
            <v>TRADES</v>
          </cell>
          <cell r="CR18371" t="str">
            <v>CPLP - APPRENTICES</v>
          </cell>
          <cell r="CS18371" t="str">
            <v>DS</v>
          </cell>
        </row>
        <row r="18372">
          <cell r="Q18372" t="str">
            <v>0001_3130 - Distribution Projects Centre</v>
          </cell>
          <cell r="R18372">
            <v>1</v>
          </cell>
          <cell r="AY18372">
            <v>103852.3353141987</v>
          </cell>
          <cell r="CJ18372">
            <v>0</v>
          </cell>
          <cell r="CK18372">
            <v>0</v>
          </cell>
          <cell r="CL18372" t="str">
            <v>0001_3130</v>
          </cell>
          <cell r="CP18372" t="str">
            <v>TRADES</v>
          </cell>
          <cell r="CR18372" t="str">
            <v>CREW LEADER, CERT POWER CABLE</v>
          </cell>
          <cell r="CS18372" t="str">
            <v>DS</v>
          </cell>
        </row>
        <row r="18373">
          <cell r="Q18373" t="str">
            <v>0001_3720 - Customer and Reliability Services</v>
          </cell>
          <cell r="R18373">
            <v>1</v>
          </cell>
          <cell r="AY18373">
            <v>99740.770410142737</v>
          </cell>
          <cell r="CJ18373">
            <v>0</v>
          </cell>
          <cell r="CK18373">
            <v>0</v>
          </cell>
          <cell r="CL18373" t="str">
            <v>0001_3720</v>
          </cell>
          <cell r="CP18373" t="str">
            <v>TRADES</v>
          </cell>
          <cell r="CR18373" t="str">
            <v>CERT CREW LEADER, LINE</v>
          </cell>
          <cell r="CS18373" t="str">
            <v>DG</v>
          </cell>
        </row>
        <row r="18374">
          <cell r="Q18374" t="str">
            <v>0001_3160 - Distribution Projects West</v>
          </cell>
          <cell r="R18374">
            <v>1</v>
          </cell>
          <cell r="AY18374">
            <v>83724.785594179411</v>
          </cell>
          <cell r="CJ18374">
            <v>0</v>
          </cell>
          <cell r="CK18374">
            <v>0</v>
          </cell>
          <cell r="CL18374" t="str">
            <v>0001_3160</v>
          </cell>
          <cell r="CP18374" t="str">
            <v>NONTRADES</v>
          </cell>
          <cell r="CR18374" t="str">
            <v>CONSTRUCTION INSPECTOR</v>
          </cell>
          <cell r="CS18374" t="str">
            <v>DS</v>
          </cell>
        </row>
        <row r="18375">
          <cell r="Q18375" t="str">
            <v>0001_4480 - Distribution Grid Operations</v>
          </cell>
          <cell r="R18375">
            <v>1</v>
          </cell>
          <cell r="AY18375">
            <v>110123.05179982007</v>
          </cell>
          <cell r="CJ18375">
            <v>0.73202603580000003</v>
          </cell>
          <cell r="CK18375">
            <v>-111333.09047999998</v>
          </cell>
          <cell r="CL18375" t="str">
            <v>0001_4480</v>
          </cell>
          <cell r="CP18375" t="str">
            <v>TRADES</v>
          </cell>
          <cell r="CR18375" t="str">
            <v>POWER SYSTEM CONTROLLER</v>
          </cell>
          <cell r="CS18375" t="str">
            <v>DG</v>
          </cell>
        </row>
        <row r="18376">
          <cell r="Q18376" t="str">
            <v>0001_4410 - Call Centre</v>
          </cell>
          <cell r="R18376">
            <v>1</v>
          </cell>
          <cell r="AY18376">
            <v>82465.858047228467</v>
          </cell>
          <cell r="CJ18376">
            <v>0</v>
          </cell>
          <cell r="CK18376">
            <v>0</v>
          </cell>
          <cell r="CL18376" t="str">
            <v>0001_4410</v>
          </cell>
          <cell r="CP18376" t="str">
            <v>ADMINISTRATIVE_MGT</v>
          </cell>
          <cell r="CR18376" t="str">
            <v>QUALITY SPECIALIST</v>
          </cell>
          <cell r="CS18376" t="str">
            <v>CS</v>
          </cell>
        </row>
        <row r="18377">
          <cell r="Q18377" t="str">
            <v>0001_4330 - Customer Offers &amp; Sustainment</v>
          </cell>
          <cell r="R18377">
            <v>1</v>
          </cell>
          <cell r="AY18377">
            <v>100363.57243940224</v>
          </cell>
          <cell r="CJ18377">
            <v>0</v>
          </cell>
          <cell r="CK18377">
            <v>0</v>
          </cell>
          <cell r="CL18377" t="str">
            <v>0001_4330</v>
          </cell>
          <cell r="CP18377" t="str">
            <v>TRADES</v>
          </cell>
          <cell r="CR18377" t="str">
            <v>CERT CREW LEADER, LINE</v>
          </cell>
          <cell r="CS18377" t="str">
            <v>DS</v>
          </cell>
        </row>
        <row r="18378">
          <cell r="Q18378" t="str">
            <v>0001_4210 - Customer and Power Services</v>
          </cell>
          <cell r="R18378">
            <v>1</v>
          </cell>
          <cell r="AY18378">
            <v>83723.148681720297</v>
          </cell>
          <cell r="CJ18378">
            <v>0</v>
          </cell>
          <cell r="CK18378">
            <v>0</v>
          </cell>
          <cell r="CL18378" t="str">
            <v>0001_4210</v>
          </cell>
          <cell r="CP18378" t="str">
            <v>NONTRADES</v>
          </cell>
          <cell r="CR18378" t="str">
            <v>ICR TECHNICIAN</v>
          </cell>
          <cell r="CS18378" t="str">
            <v>DG</v>
          </cell>
        </row>
        <row r="18379">
          <cell r="Q18379" t="str">
            <v>0001_4480 - Distribution Grid Operations</v>
          </cell>
          <cell r="R18379">
            <v>1</v>
          </cell>
          <cell r="AY18379">
            <v>110123.05179982007</v>
          </cell>
          <cell r="CJ18379">
            <v>0.73202603580000003</v>
          </cell>
          <cell r="CK18379">
            <v>-111332.60673</v>
          </cell>
          <cell r="CL18379" t="str">
            <v>0001_4480</v>
          </cell>
          <cell r="CP18379" t="str">
            <v>TRADES</v>
          </cell>
          <cell r="CR18379" t="str">
            <v>POWER SYSTEM CONTROLLER</v>
          </cell>
          <cell r="CS18379" t="str">
            <v>DG</v>
          </cell>
        </row>
        <row r="18380">
          <cell r="Q18380" t="str">
            <v>0001_3110 - Distribution Projects East</v>
          </cell>
          <cell r="R18380">
            <v>1</v>
          </cell>
          <cell r="AY18380">
            <v>100654.21337120939</v>
          </cell>
          <cell r="CJ18380">
            <v>0</v>
          </cell>
          <cell r="CK18380">
            <v>0</v>
          </cell>
          <cell r="CL18380" t="str">
            <v>0001_3110</v>
          </cell>
          <cell r="CP18380" t="str">
            <v>TRADES</v>
          </cell>
          <cell r="CR18380" t="str">
            <v>CERT CREW LEADER, LINE</v>
          </cell>
          <cell r="CS18380" t="str">
            <v>DS</v>
          </cell>
        </row>
        <row r="18381">
          <cell r="Q18381" t="str">
            <v>0001_3820 - Program Management</v>
          </cell>
          <cell r="R18381">
            <v>1</v>
          </cell>
          <cell r="AY18381">
            <v>59975.836183491549</v>
          </cell>
          <cell r="CJ18381">
            <v>0</v>
          </cell>
          <cell r="CK18381">
            <v>0</v>
          </cell>
          <cell r="CL18381" t="str">
            <v>0001_3820</v>
          </cell>
          <cell r="CP18381" t="str">
            <v>ADMINISTRATIVE_MGT</v>
          </cell>
          <cell r="CR18381" t="str">
            <v>ADMINISTRATIVE ASSISTANT LEVEL I</v>
          </cell>
          <cell r="CS18381" t="str">
            <v>DS</v>
          </cell>
        </row>
        <row r="18382">
          <cell r="Q18382" t="str">
            <v>0001_4460 - Collections</v>
          </cell>
          <cell r="R18382">
            <v>1</v>
          </cell>
          <cell r="AY18382">
            <v>72518.758282426294</v>
          </cell>
          <cell r="CJ18382">
            <v>0</v>
          </cell>
          <cell r="CK18382">
            <v>0</v>
          </cell>
          <cell r="CL18382" t="str">
            <v>0001_4460</v>
          </cell>
          <cell r="CP18382" t="str">
            <v>CLERICAL_UNION</v>
          </cell>
          <cell r="CR18382" t="str">
            <v>CUSTOMER SERVICE REP</v>
          </cell>
          <cell r="CS18382" t="str">
            <v>CS</v>
          </cell>
        </row>
        <row r="18383">
          <cell r="Q18383" t="str">
            <v>0001_3820 - Program Management</v>
          </cell>
          <cell r="R18383">
            <v>1</v>
          </cell>
          <cell r="AY18383">
            <v>74007.208835992569</v>
          </cell>
          <cell r="CJ18383">
            <v>2.9999999706653568E-10</v>
          </cell>
          <cell r="CK18383">
            <v>0</v>
          </cell>
          <cell r="CL18383" t="str">
            <v>0001_3820</v>
          </cell>
          <cell r="CP18383" t="str">
            <v>CLERICAL_UNION</v>
          </cell>
          <cell r="CR18383" t="str">
            <v>SENIOR OFFICE CLERK LEVEL III</v>
          </cell>
          <cell r="CS18383" t="str">
            <v>DS</v>
          </cell>
        </row>
        <row r="18384">
          <cell r="Q18384" t="str">
            <v>0001_4330 - Customer Offers &amp; Sustainment</v>
          </cell>
          <cell r="R18384">
            <v>1</v>
          </cell>
          <cell r="AY18384">
            <v>70116.924662552672</v>
          </cell>
          <cell r="CJ18384">
            <v>0</v>
          </cell>
          <cell r="CK18384">
            <v>0</v>
          </cell>
          <cell r="CL18384" t="str">
            <v>0001_4330</v>
          </cell>
          <cell r="CP18384" t="str">
            <v>NONTRADES</v>
          </cell>
          <cell r="CR18384" t="str">
            <v>MCO/DRIVER</v>
          </cell>
          <cell r="CS18384" t="str">
            <v>DS</v>
          </cell>
        </row>
        <row r="18385">
          <cell r="Q18385" t="str">
            <v>0001_4210 - Customer and Power Services</v>
          </cell>
          <cell r="R18385">
            <v>1</v>
          </cell>
          <cell r="AY18385">
            <v>95210.083898792669</v>
          </cell>
          <cell r="CJ18385">
            <v>0</v>
          </cell>
          <cell r="CK18385">
            <v>0</v>
          </cell>
          <cell r="CL18385" t="str">
            <v>0001_4210</v>
          </cell>
          <cell r="CP18385" t="str">
            <v>TRADES</v>
          </cell>
          <cell r="CR18385" t="str">
            <v>SYSTEM RESPONSE REP</v>
          </cell>
          <cell r="CS18385" t="str">
            <v>DG</v>
          </cell>
        </row>
        <row r="18386">
          <cell r="Q18386" t="str">
            <v>0001_4210 - Customer and Power Services</v>
          </cell>
          <cell r="R18386">
            <v>1</v>
          </cell>
          <cell r="AY18386">
            <v>96397.383916231047</v>
          </cell>
          <cell r="CJ18386">
            <v>0</v>
          </cell>
          <cell r="CK18386">
            <v>0</v>
          </cell>
          <cell r="CL18386" t="str">
            <v>0001_4210</v>
          </cell>
          <cell r="CP18386" t="str">
            <v>TRADES</v>
          </cell>
          <cell r="CR18386" t="str">
            <v>CERTIFIED POWER SERVICE REP</v>
          </cell>
          <cell r="CS18386" t="str">
            <v>DG</v>
          </cell>
        </row>
        <row r="18387">
          <cell r="Q18387" t="str">
            <v>0001_4250 - Metering &amp; Field Services</v>
          </cell>
          <cell r="R18387">
            <v>1</v>
          </cell>
          <cell r="AY18387">
            <v>81482.023842653536</v>
          </cell>
          <cell r="CJ18387">
            <v>0</v>
          </cell>
          <cell r="CK18387">
            <v>0</v>
          </cell>
          <cell r="CL18387" t="str">
            <v>0001_4250</v>
          </cell>
          <cell r="CP18387" t="str">
            <v>NONTRADES</v>
          </cell>
          <cell r="CR18387" t="str">
            <v>FIELD SERVICE REPRESENTATIVE</v>
          </cell>
          <cell r="CS18387" t="str">
            <v>DG</v>
          </cell>
        </row>
        <row r="18388">
          <cell r="Q18388" t="str">
            <v>0001_4250 - Metering &amp; Field Services</v>
          </cell>
          <cell r="R18388">
            <v>1</v>
          </cell>
          <cell r="AY18388">
            <v>83723.301078022676</v>
          </cell>
          <cell r="CJ18388">
            <v>0</v>
          </cell>
          <cell r="CK18388">
            <v>0</v>
          </cell>
          <cell r="CL18388" t="str">
            <v>0001_4250</v>
          </cell>
          <cell r="CP18388" t="str">
            <v>TRADES</v>
          </cell>
          <cell r="CR18388" t="str">
            <v>CERT METER MECHANIC / TESTER</v>
          </cell>
          <cell r="CS18388" t="str">
            <v>DG</v>
          </cell>
        </row>
        <row r="18389">
          <cell r="Q18389" t="str">
            <v>0001_3110 - Distribution Projects East</v>
          </cell>
          <cell r="R18389">
            <v>1</v>
          </cell>
          <cell r="AY18389">
            <v>85489.926693254092</v>
          </cell>
          <cell r="CJ18389">
            <v>0</v>
          </cell>
          <cell r="CK18389">
            <v>0</v>
          </cell>
          <cell r="CL18389" t="str">
            <v>0001_3110</v>
          </cell>
          <cell r="CP18389" t="str">
            <v>TRADES</v>
          </cell>
          <cell r="CR18389" t="str">
            <v>CERTIFIED POWER LINE PERSON</v>
          </cell>
          <cell r="CS18389" t="str">
            <v>DS</v>
          </cell>
        </row>
        <row r="18390">
          <cell r="Q18390" t="str">
            <v>0001_5120 - Lab Services</v>
          </cell>
          <cell r="R18390">
            <v>1</v>
          </cell>
          <cell r="AY18390">
            <v>86083.438762011181</v>
          </cell>
          <cell r="CJ18390">
            <v>0</v>
          </cell>
          <cell r="CK18390">
            <v>0</v>
          </cell>
          <cell r="CL18390" t="str">
            <v>0001_5120</v>
          </cell>
          <cell r="CP18390" t="str">
            <v>CLERICAL_UNION</v>
          </cell>
          <cell r="CR18390" t="str">
            <v>SENIOR LAB TECHNICIAN</v>
          </cell>
          <cell r="CS18390" t="str">
            <v>AM</v>
          </cell>
        </row>
        <row r="18391">
          <cell r="Q18391" t="str">
            <v>0001_1540 - Marketing</v>
          </cell>
          <cell r="R18391">
            <v>1</v>
          </cell>
          <cell r="AY18391">
            <v>157879.5006051118</v>
          </cell>
          <cell r="CJ18391">
            <v>0</v>
          </cell>
          <cell r="CK18391">
            <v>0</v>
          </cell>
          <cell r="CL18391" t="str">
            <v>0001_1540</v>
          </cell>
          <cell r="CP18391" t="str">
            <v>MANAGERIAL</v>
          </cell>
          <cell r="CR18391" t="str">
            <v>MANAGER, STRATEGIC AFFAIRS</v>
          </cell>
          <cell r="CS18391" t="str">
            <v>CP&amp;A</v>
          </cell>
        </row>
        <row r="18392">
          <cell r="Q18392" t="str">
            <v>0001_5200 - Facilities</v>
          </cell>
          <cell r="R18392">
            <v>1</v>
          </cell>
          <cell r="AY18392">
            <v>83723.47409234209</v>
          </cell>
          <cell r="CJ18392">
            <v>0</v>
          </cell>
          <cell r="CK18392">
            <v>0</v>
          </cell>
          <cell r="CL18392" t="str">
            <v>0001_5200</v>
          </cell>
          <cell r="CP18392" t="str">
            <v>TRADES</v>
          </cell>
          <cell r="CR18392" t="str">
            <v>PAINTER</v>
          </cell>
          <cell r="CS18392" t="str">
            <v>Faclt.</v>
          </cell>
        </row>
        <row r="18393">
          <cell r="Q18393" t="str">
            <v>0001_3720 - Customer and Reliability Services</v>
          </cell>
          <cell r="R18393">
            <v>1</v>
          </cell>
          <cell r="AY18393">
            <v>108213.06368977556</v>
          </cell>
          <cell r="CJ18393">
            <v>0.50486439689999996</v>
          </cell>
          <cell r="CK18393">
            <v>-74574.436069999996</v>
          </cell>
          <cell r="CL18393" t="str">
            <v>0001_3720</v>
          </cell>
          <cell r="CP18393" t="str">
            <v>SUPERVISORY</v>
          </cell>
          <cell r="CR18393" t="str">
            <v>SUPERVISOR, CONSTRUCTION &amp; MAINTENANCE</v>
          </cell>
          <cell r="CS18393" t="str">
            <v>DG</v>
          </cell>
        </row>
        <row r="18394">
          <cell r="Q18394" t="str">
            <v>0001_3110 - Distribution Projects East</v>
          </cell>
          <cell r="R18394">
            <v>1</v>
          </cell>
          <cell r="AY18394">
            <v>86830.451403198749</v>
          </cell>
          <cell r="CJ18394">
            <v>0</v>
          </cell>
          <cell r="CK18394">
            <v>0</v>
          </cell>
          <cell r="CL18394" t="str">
            <v>0001_3110</v>
          </cell>
          <cell r="CP18394" t="str">
            <v>TRADES</v>
          </cell>
          <cell r="CR18394" t="str">
            <v>CPLP - APPRENTICE</v>
          </cell>
          <cell r="CS18394" t="str">
            <v>DS</v>
          </cell>
        </row>
        <row r="18395">
          <cell r="Q18395" t="str">
            <v>0001_4410 - Call Centre</v>
          </cell>
          <cell r="R18395">
            <v>1</v>
          </cell>
          <cell r="AY18395">
            <v>72518.758282426294</v>
          </cell>
          <cell r="CJ18395">
            <v>0</v>
          </cell>
          <cell r="CK18395">
            <v>0</v>
          </cell>
          <cell r="CL18395" t="str">
            <v>0001_4410</v>
          </cell>
          <cell r="CP18395" t="str">
            <v>CLERICAL_UNION</v>
          </cell>
          <cell r="CR18395" t="str">
            <v>CUSTOMER SERVICE REP</v>
          </cell>
          <cell r="CS18395" t="str">
            <v>CS</v>
          </cell>
        </row>
        <row r="18396">
          <cell r="Q18396" t="str">
            <v>0001_3130 - Distribution Projects Centre</v>
          </cell>
          <cell r="R18396">
            <v>1</v>
          </cell>
          <cell r="AY18396">
            <v>85643.833295134158</v>
          </cell>
          <cell r="CJ18396">
            <v>0</v>
          </cell>
          <cell r="CK18396">
            <v>0</v>
          </cell>
          <cell r="CL18396" t="str">
            <v>0001_3130</v>
          </cell>
          <cell r="CP18396" t="str">
            <v>NONTRADES</v>
          </cell>
          <cell r="CR18396" t="str">
            <v>PLANT MECHANIC</v>
          </cell>
          <cell r="CS18396" t="str">
            <v>DS</v>
          </cell>
        </row>
        <row r="18397">
          <cell r="Q18397" t="str">
            <v>0001_5200 - Facilities</v>
          </cell>
          <cell r="R18397">
            <v>1</v>
          </cell>
          <cell r="AY18397">
            <v>83725.219476586237</v>
          </cell>
          <cell r="CJ18397">
            <v>0</v>
          </cell>
          <cell r="CK18397">
            <v>0</v>
          </cell>
          <cell r="CL18397" t="str">
            <v>0001_5200</v>
          </cell>
          <cell r="CP18397" t="str">
            <v>TRADES</v>
          </cell>
          <cell r="CR18397" t="str">
            <v>MAINTENANCE ELECTRICIAN</v>
          </cell>
          <cell r="CS18397" t="str">
            <v>Faclt.</v>
          </cell>
        </row>
        <row r="18398">
          <cell r="Q18398" t="str">
            <v>0001_4250 - Metering &amp; Field Services</v>
          </cell>
          <cell r="R18398">
            <v>1</v>
          </cell>
          <cell r="AY18398">
            <v>81482.023842653536</v>
          </cell>
          <cell r="CJ18398">
            <v>0</v>
          </cell>
          <cell r="CK18398">
            <v>0</v>
          </cell>
          <cell r="CL18398" t="str">
            <v>0001_4250</v>
          </cell>
          <cell r="CP18398" t="str">
            <v>NONTRADES</v>
          </cell>
          <cell r="CR18398" t="str">
            <v>FIELD SERVICE REPRESENTATIVE</v>
          </cell>
          <cell r="CS18398" t="str">
            <v>DG</v>
          </cell>
        </row>
        <row r="18399">
          <cell r="Q18399" t="str">
            <v>0001_4210 - Customer and Power Services</v>
          </cell>
          <cell r="R18399">
            <v>1</v>
          </cell>
          <cell r="AY18399">
            <v>93026.138439995862</v>
          </cell>
          <cell r="CJ18399">
            <v>0</v>
          </cell>
          <cell r="CK18399">
            <v>0</v>
          </cell>
          <cell r="CL18399" t="str">
            <v>0001_4210</v>
          </cell>
          <cell r="CP18399" t="str">
            <v>TRADES</v>
          </cell>
          <cell r="CR18399" t="str">
            <v>STATION RESPONSE REP</v>
          </cell>
          <cell r="CS18399" t="str">
            <v>DG</v>
          </cell>
        </row>
        <row r="18400">
          <cell r="Q18400" t="str">
            <v>0001_5200 - Facilities</v>
          </cell>
          <cell r="R18400">
            <v>1</v>
          </cell>
          <cell r="AY18400">
            <v>83723.47409234209</v>
          </cell>
          <cell r="CJ18400">
            <v>0</v>
          </cell>
          <cell r="CK18400">
            <v>0</v>
          </cell>
          <cell r="CL18400" t="str">
            <v>0001_5200</v>
          </cell>
          <cell r="CP18400" t="str">
            <v>TRADES</v>
          </cell>
          <cell r="CR18400" t="str">
            <v>PAINTER</v>
          </cell>
          <cell r="CS18400" t="str">
            <v>Faclt.</v>
          </cell>
        </row>
        <row r="18401">
          <cell r="Q18401" t="str">
            <v>0001_4420 - CC-Accounts Receivable</v>
          </cell>
          <cell r="R18401">
            <v>1</v>
          </cell>
          <cell r="AY18401">
            <v>74007.478365919073</v>
          </cell>
          <cell r="CJ18401">
            <v>0</v>
          </cell>
          <cell r="CK18401">
            <v>0</v>
          </cell>
          <cell r="CL18401" t="str">
            <v>0001_4420</v>
          </cell>
          <cell r="CP18401" t="str">
            <v>CLERICAL_UNION</v>
          </cell>
          <cell r="CR18401" t="str">
            <v>CUSTOMER SERVICE ADVISOR</v>
          </cell>
          <cell r="CS18401" t="str">
            <v>CS</v>
          </cell>
        </row>
        <row r="18402">
          <cell r="Q18402" t="str">
            <v>0001_3720 - Customer and Reliability Services</v>
          </cell>
          <cell r="R18402">
            <v>1</v>
          </cell>
          <cell r="AY18402">
            <v>87852.002330742078</v>
          </cell>
          <cell r="CJ18402">
            <v>0</v>
          </cell>
          <cell r="CK18402">
            <v>0</v>
          </cell>
          <cell r="CL18402" t="str">
            <v>0001_3720</v>
          </cell>
          <cell r="CP18402" t="str">
            <v>TRADES</v>
          </cell>
          <cell r="CR18402" t="str">
            <v>CERTIFIED POWER LINE PERSON</v>
          </cell>
          <cell r="CS18402" t="str">
            <v>DG</v>
          </cell>
        </row>
        <row r="18403">
          <cell r="Q18403" t="str">
            <v>0001_3130 - Distribution Projects Centre</v>
          </cell>
          <cell r="R18403">
            <v>1</v>
          </cell>
          <cell r="AY18403">
            <v>97960.975990687759</v>
          </cell>
          <cell r="CJ18403">
            <v>0</v>
          </cell>
          <cell r="CK18403">
            <v>0</v>
          </cell>
          <cell r="CL18403" t="str">
            <v>0001_3130</v>
          </cell>
          <cell r="CP18403" t="str">
            <v>NONTRADES</v>
          </cell>
          <cell r="CR18403" t="str">
            <v>CREW LEADER, PLANT MECHANIC</v>
          </cell>
          <cell r="CS18403" t="str">
            <v>DS</v>
          </cell>
        </row>
        <row r="18404">
          <cell r="Q18404" t="str">
            <v>0001_2700 - Capacity Planning</v>
          </cell>
          <cell r="R18404">
            <v>1</v>
          </cell>
          <cell r="AY18404">
            <v>115241.71671886172</v>
          </cell>
          <cell r="CJ18404">
            <v>0.68867452240000004</v>
          </cell>
          <cell r="CK18404">
            <v>-105472.51035000001</v>
          </cell>
          <cell r="CL18404" t="str">
            <v>0001_2700</v>
          </cell>
          <cell r="CP18404" t="str">
            <v>PROFESSIONAL</v>
          </cell>
          <cell r="CR18404" t="str">
            <v>ENGINEER</v>
          </cell>
          <cell r="CS18404" t="str">
            <v>AM</v>
          </cell>
        </row>
        <row r="18405">
          <cell r="Q18405" t="str">
            <v>0001_4410 - Call Centre</v>
          </cell>
          <cell r="R18405">
            <v>1</v>
          </cell>
          <cell r="AY18405">
            <v>82771.533652722297</v>
          </cell>
          <cell r="CJ18405">
            <v>0</v>
          </cell>
          <cell r="CK18405">
            <v>0</v>
          </cell>
          <cell r="CL18405" t="str">
            <v>0001_4410</v>
          </cell>
          <cell r="CP18405" t="str">
            <v>CLERICAL_UNION</v>
          </cell>
          <cell r="CR18405" t="str">
            <v>DISPATCHER</v>
          </cell>
          <cell r="CS18405" t="str">
            <v>CS</v>
          </cell>
        </row>
        <row r="18406">
          <cell r="Q18406" t="str">
            <v>0001_3110 - Distribution Projects East</v>
          </cell>
          <cell r="R18406">
            <v>1</v>
          </cell>
          <cell r="AY18406">
            <v>94966.8378550177</v>
          </cell>
          <cell r="CJ18406">
            <v>0</v>
          </cell>
          <cell r="CK18406">
            <v>0</v>
          </cell>
          <cell r="CL18406" t="str">
            <v>0001_3110</v>
          </cell>
          <cell r="CP18406" t="str">
            <v>TECHNICAL</v>
          </cell>
          <cell r="CR18406" t="str">
            <v>ENGINEERING TECHNOLOGIST LEVEL II</v>
          </cell>
          <cell r="CS18406" t="str">
            <v>DS</v>
          </cell>
        </row>
        <row r="18407">
          <cell r="Q18407" t="str">
            <v>0001_3160 - Distribution Projects West</v>
          </cell>
          <cell r="R18407">
            <v>1</v>
          </cell>
          <cell r="AY18407">
            <v>84309.092929452847</v>
          </cell>
          <cell r="CJ18407">
            <v>0</v>
          </cell>
          <cell r="CK18407">
            <v>0</v>
          </cell>
          <cell r="CL18407" t="str">
            <v>0001_3160</v>
          </cell>
          <cell r="CP18407" t="str">
            <v>TRADES</v>
          </cell>
          <cell r="CR18407" t="str">
            <v>CERTIFIED POWER CABLE PERSON</v>
          </cell>
          <cell r="CS18407" t="str">
            <v>DS</v>
          </cell>
        </row>
        <row r="18408">
          <cell r="Q18408" t="str">
            <v>0001_3130 - Distribution Projects Centre</v>
          </cell>
          <cell r="R18408">
            <v>1</v>
          </cell>
          <cell r="AY18408">
            <v>94966.8378550177</v>
          </cell>
          <cell r="CJ18408">
            <v>0</v>
          </cell>
          <cell r="CK18408">
            <v>0</v>
          </cell>
          <cell r="CL18408" t="str">
            <v>0001_3130</v>
          </cell>
          <cell r="CP18408" t="str">
            <v>TECHNICAL</v>
          </cell>
          <cell r="CR18408" t="str">
            <v>ENGINEERING TECHNOLOGIST LEVEL II</v>
          </cell>
          <cell r="CS18408" t="str">
            <v>DS</v>
          </cell>
        </row>
        <row r="18409">
          <cell r="Q18409" t="str">
            <v>0001_3720 - Customer and Reliability Services</v>
          </cell>
          <cell r="R18409">
            <v>1</v>
          </cell>
          <cell r="AY18409">
            <v>87852.002330742078</v>
          </cell>
          <cell r="CJ18409">
            <v>0</v>
          </cell>
          <cell r="CK18409">
            <v>0</v>
          </cell>
          <cell r="CL18409" t="str">
            <v>0001_3720</v>
          </cell>
          <cell r="CP18409" t="str">
            <v>TRADES</v>
          </cell>
          <cell r="CR18409" t="str">
            <v>CERTIFIED POWER LINE PERSON</v>
          </cell>
          <cell r="CS18409" t="str">
            <v>DG</v>
          </cell>
        </row>
        <row r="18410">
          <cell r="Q18410" t="str">
            <v>0001_4250 - Metering &amp; Field Services</v>
          </cell>
          <cell r="R18410">
            <v>1</v>
          </cell>
          <cell r="AY18410">
            <v>73478.96938718883</v>
          </cell>
          <cell r="CJ18410">
            <v>0</v>
          </cell>
          <cell r="CK18410">
            <v>0</v>
          </cell>
          <cell r="CL18410" t="str">
            <v>0001_4250</v>
          </cell>
          <cell r="CP18410" t="str">
            <v>TRADES</v>
          </cell>
          <cell r="CR18410" t="str">
            <v>CERT METER MECHANIC / TESTER</v>
          </cell>
          <cell r="CS18410" t="str">
            <v>DG</v>
          </cell>
        </row>
        <row r="18411">
          <cell r="Q18411" t="str">
            <v>0001_4150 - Meter Technology</v>
          </cell>
          <cell r="R18411">
            <v>1</v>
          </cell>
          <cell r="AY18411">
            <v>107540.37260571522</v>
          </cell>
          <cell r="CJ18411">
            <v>-3.9999997758499717E-10</v>
          </cell>
          <cell r="CK18411">
            <v>0</v>
          </cell>
          <cell r="CL18411" t="str">
            <v>0001_4150</v>
          </cell>
          <cell r="CP18411" t="str">
            <v>PROFESSIONAL</v>
          </cell>
          <cell r="CR18411" t="str">
            <v>COORDINATOR, SUITE METERING</v>
          </cell>
          <cell r="CS18411" t="str">
            <v>CS</v>
          </cell>
        </row>
        <row r="18412">
          <cell r="Q18412" t="str">
            <v>0002_4100 - STL M&amp;R</v>
          </cell>
          <cell r="R18412">
            <v>1</v>
          </cell>
          <cell r="AY18412">
            <v>70225.230348067926</v>
          </cell>
          <cell r="CJ18412">
            <v>0</v>
          </cell>
          <cell r="CK18412">
            <v>0</v>
          </cell>
          <cell r="CL18412" t="str">
            <v>0002_4100</v>
          </cell>
          <cell r="CP18412" t="str">
            <v>NONTRADES</v>
          </cell>
          <cell r="CR18412" t="str">
            <v>ST LT MAINTAINER</v>
          </cell>
          <cell r="CS18412" t="str">
            <v>THESI</v>
          </cell>
        </row>
        <row r="18413">
          <cell r="Q18413" t="str">
            <v>0001_3160 - Distribution Projects West</v>
          </cell>
          <cell r="R18413">
            <v>1</v>
          </cell>
          <cell r="AY18413">
            <v>77016.576453363654</v>
          </cell>
          <cell r="CJ18413">
            <v>0</v>
          </cell>
          <cell r="CK18413">
            <v>0</v>
          </cell>
          <cell r="CL18413" t="str">
            <v>0001_3160</v>
          </cell>
          <cell r="CP18413" t="str">
            <v>NONTRADES</v>
          </cell>
          <cell r="CR18413" t="str">
            <v>FIELD INSPECTOR</v>
          </cell>
          <cell r="CS18413" t="str">
            <v>DS</v>
          </cell>
        </row>
        <row r="18414">
          <cell r="Q18414" t="str">
            <v>0001_3160 - Distribution Projects West</v>
          </cell>
          <cell r="R18414">
            <v>1</v>
          </cell>
          <cell r="AY18414">
            <v>85358.700268949222</v>
          </cell>
          <cell r="CJ18414">
            <v>0</v>
          </cell>
          <cell r="CK18414">
            <v>0</v>
          </cell>
          <cell r="CL18414" t="str">
            <v>0001_3160</v>
          </cell>
          <cell r="CP18414" t="str">
            <v>TRADES</v>
          </cell>
          <cell r="CR18414" t="str">
            <v>CERTIFIED POWER LINE PERSON</v>
          </cell>
          <cell r="CS18414" t="str">
            <v>DS</v>
          </cell>
        </row>
        <row r="18415">
          <cell r="Q18415" t="str">
            <v>0001_1700 - IT&amp;S Management &amp; Admin</v>
          </cell>
          <cell r="R18415">
            <v>1</v>
          </cell>
          <cell r="AY18415">
            <v>252088.46292907451</v>
          </cell>
          <cell r="CJ18415">
            <v>0</v>
          </cell>
          <cell r="CK18415">
            <v>0</v>
          </cell>
          <cell r="CL18415" t="str">
            <v>0001_1700</v>
          </cell>
          <cell r="CP18415" t="str">
            <v>EXECUTIVE</v>
          </cell>
          <cell r="CR18415" t="str">
            <v>VICE PRESIDENT, IT &amp; STRATEGY MGMT</v>
          </cell>
          <cell r="CS18415" t="str">
            <v>IT</v>
          </cell>
        </row>
        <row r="18416">
          <cell r="Q18416" t="str">
            <v>0001_4490 - Cust. Exp. Marketing &amp; Communications</v>
          </cell>
          <cell r="R18416">
            <v>1</v>
          </cell>
          <cell r="AY18416">
            <v>109080.27964477967</v>
          </cell>
          <cell r="CJ18416">
            <v>0</v>
          </cell>
          <cell r="CK18416">
            <v>0</v>
          </cell>
          <cell r="CL18416" t="str">
            <v>0001_4490</v>
          </cell>
          <cell r="CP18416" t="str">
            <v>PROFESSIONAL</v>
          </cell>
          <cell r="CR18416" t="str">
            <v>COMMERCIAL MARKETING CONSULTANT</v>
          </cell>
          <cell r="CS18416" t="str">
            <v>CS</v>
          </cell>
        </row>
        <row r="18417">
          <cell r="Q18417" t="str">
            <v>0001_2520 - Warehouse Management</v>
          </cell>
          <cell r="R18417">
            <v>1</v>
          </cell>
          <cell r="AY18417">
            <v>76548.441791674486</v>
          </cell>
          <cell r="CJ18417">
            <v>0</v>
          </cell>
          <cell r="CK18417">
            <v>0</v>
          </cell>
          <cell r="CL18417" t="str">
            <v>0001_2520</v>
          </cell>
          <cell r="CP18417" t="str">
            <v>NONTRADES</v>
          </cell>
          <cell r="CR18417" t="str">
            <v>LOGISTICS HANDLER</v>
          </cell>
          <cell r="CS18417" t="str">
            <v>AM</v>
          </cell>
        </row>
        <row r="18418">
          <cell r="Q18418" t="str">
            <v>0001_4460 - Collections</v>
          </cell>
          <cell r="R18418">
            <v>1</v>
          </cell>
          <cell r="AY18418">
            <v>72518.758282426294</v>
          </cell>
          <cell r="CJ18418">
            <v>0</v>
          </cell>
          <cell r="CK18418">
            <v>0</v>
          </cell>
          <cell r="CL18418" t="str">
            <v>0001_4460</v>
          </cell>
          <cell r="CP18418" t="str">
            <v>CLERICAL_UNION</v>
          </cell>
          <cell r="CR18418" t="str">
            <v>CUSTOMER SERVICE REP</v>
          </cell>
          <cell r="CS18418" t="str">
            <v>CS</v>
          </cell>
        </row>
        <row r="18419">
          <cell r="Q18419" t="str">
            <v>0001_3310 - Stations &amp; Distribution Automation</v>
          </cell>
          <cell r="R18419">
            <v>1</v>
          </cell>
          <cell r="AY18419">
            <v>93536.944821118086</v>
          </cell>
          <cell r="CJ18419">
            <v>0</v>
          </cell>
          <cell r="CK18419">
            <v>0</v>
          </cell>
          <cell r="CL18419" t="str">
            <v>0001_3310</v>
          </cell>
          <cell r="CP18419" t="str">
            <v>TECHNICAL</v>
          </cell>
          <cell r="CR18419" t="str">
            <v>ENGINEERING TECHNOLOGIST LEVEL II</v>
          </cell>
          <cell r="CS18419" t="str">
            <v>DS</v>
          </cell>
        </row>
        <row r="18420">
          <cell r="Q18420" t="str">
            <v>0001_3720 - Customer and Reliability Services</v>
          </cell>
          <cell r="R18420">
            <v>1</v>
          </cell>
          <cell r="AY18420">
            <v>84309.092929452847</v>
          </cell>
          <cell r="CJ18420">
            <v>0</v>
          </cell>
          <cell r="CK18420">
            <v>0</v>
          </cell>
          <cell r="CL18420" t="str">
            <v>0001_3720</v>
          </cell>
          <cell r="CP18420" t="str">
            <v>TRADES</v>
          </cell>
          <cell r="CR18420" t="str">
            <v>CERTIFIED POWER CABLE PERSON</v>
          </cell>
          <cell r="CS18420" t="str">
            <v>DG</v>
          </cell>
        </row>
        <row r="18421">
          <cell r="Q18421" t="str">
            <v>0001_4210 - Customer and Power Services</v>
          </cell>
          <cell r="R18421">
            <v>1</v>
          </cell>
          <cell r="AY18421">
            <v>95210.083898792669</v>
          </cell>
          <cell r="CJ18421">
            <v>0</v>
          </cell>
          <cell r="CK18421">
            <v>0</v>
          </cell>
          <cell r="CL18421" t="str">
            <v>0001_4210</v>
          </cell>
          <cell r="CP18421" t="str">
            <v>TRADES</v>
          </cell>
          <cell r="CR18421" t="str">
            <v>SYSTEM RESPONSE REP</v>
          </cell>
          <cell r="CS18421" t="str">
            <v>DG</v>
          </cell>
        </row>
        <row r="18422">
          <cell r="Q18422" t="str">
            <v>0001_3130 - Distribution Projects Centre</v>
          </cell>
          <cell r="R18422">
            <v>1</v>
          </cell>
          <cell r="AY18422">
            <v>90607.961296087553</v>
          </cell>
          <cell r="CJ18422">
            <v>0</v>
          </cell>
          <cell r="CK18422">
            <v>0</v>
          </cell>
          <cell r="CL18422" t="str">
            <v>0001_3130</v>
          </cell>
          <cell r="CP18422" t="str">
            <v>TRADES</v>
          </cell>
          <cell r="CR18422" t="str">
            <v>CERTIFIED POWER CABLE PERSON</v>
          </cell>
          <cell r="CS18422" t="str">
            <v>DS</v>
          </cell>
        </row>
        <row r="18423">
          <cell r="Q18423" t="str">
            <v>0001_5100 - Equipment Services</v>
          </cell>
          <cell r="R18423">
            <v>1</v>
          </cell>
          <cell r="AY18423">
            <v>77944.100581485734</v>
          </cell>
          <cell r="CJ18423">
            <v>0</v>
          </cell>
          <cell r="CK18423">
            <v>0</v>
          </cell>
          <cell r="CL18423" t="str">
            <v>0001_5100</v>
          </cell>
          <cell r="CP18423" t="str">
            <v>NONTRADES</v>
          </cell>
          <cell r="CR18423" t="str">
            <v>PARTS &amp; INVENTORY CLERK, FLEET</v>
          </cell>
          <cell r="CS18423" t="str">
            <v>AM</v>
          </cell>
        </row>
        <row r="18424">
          <cell r="Q18424" t="str">
            <v>0001_3820 - Program Management</v>
          </cell>
          <cell r="R18424">
            <v>1</v>
          </cell>
          <cell r="AY18424">
            <v>131315.67155639507</v>
          </cell>
          <cell r="CJ18424">
            <v>0.19556404529999999</v>
          </cell>
          <cell r="CK18424">
            <v>-34855.615039999997</v>
          </cell>
          <cell r="CL18424" t="str">
            <v>0001_3820</v>
          </cell>
          <cell r="CP18424" t="str">
            <v>SUPERVISORY</v>
          </cell>
          <cell r="CR18424" t="str">
            <v>SUPERVISOR, THESL OPERATIONS OFFICE</v>
          </cell>
          <cell r="CS18424" t="str">
            <v>DS</v>
          </cell>
        </row>
        <row r="18425">
          <cell r="Q18425" t="str">
            <v>0001_3110 - Distribution Projects East</v>
          </cell>
          <cell r="R18425">
            <v>1</v>
          </cell>
          <cell r="AY18425">
            <v>85489.926693254092</v>
          </cell>
          <cell r="CJ18425">
            <v>0</v>
          </cell>
          <cell r="CK18425">
            <v>0</v>
          </cell>
          <cell r="CL18425" t="str">
            <v>0001_3110</v>
          </cell>
          <cell r="CP18425" t="str">
            <v>TRADES</v>
          </cell>
          <cell r="CR18425" t="str">
            <v>CERTIFIED POWER LINE PERSON</v>
          </cell>
          <cell r="CS18425" t="str">
            <v>DS</v>
          </cell>
        </row>
        <row r="18426">
          <cell r="Q18426" t="str">
            <v>0001_4250 - Metering &amp; Field Services</v>
          </cell>
          <cell r="R18426">
            <v>1</v>
          </cell>
          <cell r="AY18426">
            <v>68324.966347741909</v>
          </cell>
          <cell r="CJ18426">
            <v>0</v>
          </cell>
          <cell r="CK18426">
            <v>0</v>
          </cell>
          <cell r="CL18426" t="str">
            <v>0001_4250</v>
          </cell>
          <cell r="CP18426" t="str">
            <v>CLERICAL_UNION</v>
          </cell>
          <cell r="CR18426" t="str">
            <v>SENIOR OFFICE CLERK LEVEL I</v>
          </cell>
          <cell r="CS18426" t="str">
            <v>DG</v>
          </cell>
        </row>
        <row r="18427">
          <cell r="Q18427" t="str">
            <v>0001_3110 - Distribution Projects East</v>
          </cell>
          <cell r="R18427">
            <v>1</v>
          </cell>
          <cell r="AY18427">
            <v>122029.04301206916</v>
          </cell>
          <cell r="CJ18427">
            <v>0.7582272766</v>
          </cell>
          <cell r="CK18427">
            <v>-126175.34104</v>
          </cell>
          <cell r="CL18427" t="str">
            <v>0001_3110</v>
          </cell>
          <cell r="CP18427" t="str">
            <v>SUPERVISORY</v>
          </cell>
          <cell r="CR18427" t="str">
            <v>SUPERVISOR, CONSTRUCTION &amp; MAINTENANCE</v>
          </cell>
          <cell r="CS18427" t="str">
            <v>DS</v>
          </cell>
        </row>
        <row r="18428">
          <cell r="Q18428" t="str">
            <v>0001_3720 - Customer and Reliability Services</v>
          </cell>
          <cell r="R18428">
            <v>1</v>
          </cell>
          <cell r="AY18428">
            <v>99740.770410142737</v>
          </cell>
          <cell r="CJ18428">
            <v>0</v>
          </cell>
          <cell r="CK18428">
            <v>0</v>
          </cell>
          <cell r="CL18428" t="str">
            <v>0001_3720</v>
          </cell>
          <cell r="CP18428" t="str">
            <v>TRADES</v>
          </cell>
          <cell r="CR18428" t="str">
            <v>CERT CREW LEADER, LINE</v>
          </cell>
          <cell r="CS18428" t="str">
            <v>DG</v>
          </cell>
        </row>
        <row r="18429">
          <cell r="Q18429" t="str">
            <v>0001_3720 - Customer and Reliability Services</v>
          </cell>
          <cell r="R18429">
            <v>1</v>
          </cell>
          <cell r="AY18429">
            <v>121614.45126956418</v>
          </cell>
          <cell r="CJ18429">
            <v>0.50486439689999996</v>
          </cell>
          <cell r="CK18429">
            <v>-83521.924769999983</v>
          </cell>
          <cell r="CL18429" t="str">
            <v>0001_3720</v>
          </cell>
          <cell r="CP18429" t="str">
            <v>SUPERVISORY</v>
          </cell>
          <cell r="CR18429" t="str">
            <v>SUPERVISOR, FIELD SERVICES</v>
          </cell>
          <cell r="CS18429" t="str">
            <v>DG</v>
          </cell>
        </row>
        <row r="18430">
          <cell r="Q18430" t="str">
            <v>0001_3130 - Distribution Projects Centre</v>
          </cell>
          <cell r="R18430">
            <v>1</v>
          </cell>
          <cell r="AY18430">
            <v>83723.602282827487</v>
          </cell>
          <cell r="CJ18430">
            <v>0</v>
          </cell>
          <cell r="CK18430">
            <v>0</v>
          </cell>
          <cell r="CL18430" t="str">
            <v>0001_3130</v>
          </cell>
          <cell r="CP18430" t="str">
            <v>NONTRADES</v>
          </cell>
          <cell r="CR18430" t="str">
            <v>CUSTOMER FIELD REPRESENTATIVE</v>
          </cell>
          <cell r="CS18430" t="str">
            <v>DS</v>
          </cell>
        </row>
        <row r="18431">
          <cell r="Q18431" t="str">
            <v>0001_1110 - Reg Policies &amp; Compliance</v>
          </cell>
          <cell r="R18431">
            <v>1</v>
          </cell>
          <cell r="AY18431">
            <v>119684.56345470213</v>
          </cell>
          <cell r="CJ18431">
            <v>0</v>
          </cell>
          <cell r="CK18431">
            <v>0</v>
          </cell>
          <cell r="CL18431" t="str">
            <v>0001_1110</v>
          </cell>
          <cell r="CP18431" t="str">
            <v>PROFESSIONAL</v>
          </cell>
          <cell r="CR18431" t="str">
            <v>SENIOR ADVISOR, REGULATORY AFFAIRS</v>
          </cell>
          <cell r="CS18431" t="str">
            <v>TRRR</v>
          </cell>
        </row>
        <row r="18432">
          <cell r="Q18432" t="str">
            <v>0001_3720 - Customer and Reliability Services</v>
          </cell>
          <cell r="R18432">
            <v>1</v>
          </cell>
          <cell r="AY18432">
            <v>84309.092929452847</v>
          </cell>
          <cell r="CJ18432">
            <v>0</v>
          </cell>
          <cell r="CK18432">
            <v>0</v>
          </cell>
          <cell r="CL18432" t="str">
            <v>0001_3720</v>
          </cell>
          <cell r="CP18432" t="str">
            <v>TRADES</v>
          </cell>
          <cell r="CR18432" t="str">
            <v>CERTIFIED POWER CABLE PERSON</v>
          </cell>
          <cell r="CS18432" t="str">
            <v>DG</v>
          </cell>
        </row>
        <row r="18433">
          <cell r="Q18433" t="str">
            <v>0001_5200 - Facilities</v>
          </cell>
          <cell r="R18433">
            <v>1</v>
          </cell>
          <cell r="AY18433">
            <v>83725.085369544075</v>
          </cell>
          <cell r="CJ18433">
            <v>0</v>
          </cell>
          <cell r="CK18433">
            <v>0</v>
          </cell>
          <cell r="CL18433" t="str">
            <v>0001_5200</v>
          </cell>
          <cell r="CP18433" t="str">
            <v>TRADES</v>
          </cell>
          <cell r="CR18433" t="str">
            <v>BUILDING SYSTEM TECHNICIAN</v>
          </cell>
          <cell r="CS18433" t="str">
            <v>Faclt.</v>
          </cell>
        </row>
        <row r="18434">
          <cell r="Q18434" t="str">
            <v>0001_4330 - Customer Offers &amp; Sustainment</v>
          </cell>
          <cell r="R18434">
            <v>1</v>
          </cell>
          <cell r="AY18434">
            <v>80502.906756064433</v>
          </cell>
          <cell r="CJ18434">
            <v>0</v>
          </cell>
          <cell r="CK18434">
            <v>0</v>
          </cell>
          <cell r="CL18434" t="str">
            <v>0001_4330</v>
          </cell>
          <cell r="CP18434" t="str">
            <v>TRADES</v>
          </cell>
          <cell r="CR18434" t="str">
            <v>CPLP - APPRENTICE</v>
          </cell>
          <cell r="CS18434" t="str">
            <v>DS</v>
          </cell>
        </row>
        <row r="18435">
          <cell r="Q18435" t="str">
            <v>0001_1420 - Rates &amp; Treasury</v>
          </cell>
          <cell r="R18435">
            <v>1</v>
          </cell>
          <cell r="AY18435">
            <v>82466.568034039636</v>
          </cell>
          <cell r="CJ18435">
            <v>0</v>
          </cell>
          <cell r="CK18435">
            <v>0</v>
          </cell>
          <cell r="CL18435" t="str">
            <v>0001_1420</v>
          </cell>
          <cell r="CP18435" t="str">
            <v>ADMINISTRATIVE_MGT</v>
          </cell>
          <cell r="CR18435" t="str">
            <v>RESEARCH ANALYST</v>
          </cell>
          <cell r="CS18435" t="str">
            <v>TRRR</v>
          </cell>
        </row>
        <row r="18436">
          <cell r="Q18436" t="str">
            <v>0001_4330 - Customer Offers &amp; Sustainment</v>
          </cell>
          <cell r="R18436">
            <v>1</v>
          </cell>
          <cell r="AY18436">
            <v>85800.930157181137</v>
          </cell>
          <cell r="CJ18436">
            <v>0</v>
          </cell>
          <cell r="CK18436">
            <v>0</v>
          </cell>
          <cell r="CL18436" t="str">
            <v>0001_4330</v>
          </cell>
          <cell r="CP18436" t="str">
            <v>TRADES</v>
          </cell>
          <cell r="CR18436" t="str">
            <v>CERTIFIED POWER CABLE PERSON</v>
          </cell>
          <cell r="CS18436" t="str">
            <v>DS</v>
          </cell>
        </row>
        <row r="18437">
          <cell r="Q18437" t="str">
            <v>0001_3720 - Customer and Reliability Services</v>
          </cell>
          <cell r="R18437">
            <v>1</v>
          </cell>
          <cell r="AY18437">
            <v>84309.092929452847</v>
          </cell>
          <cell r="CJ18437">
            <v>0</v>
          </cell>
          <cell r="CK18437">
            <v>0</v>
          </cell>
          <cell r="CL18437" t="str">
            <v>0001_3720</v>
          </cell>
          <cell r="CP18437" t="str">
            <v>TRADES</v>
          </cell>
          <cell r="CR18437" t="str">
            <v>CERTIFIED POWER CABLE PERSON</v>
          </cell>
          <cell r="CS18437" t="str">
            <v>DG</v>
          </cell>
        </row>
        <row r="18438">
          <cell r="Q18438" t="str">
            <v>0001_3720 - Customer and Reliability Services</v>
          </cell>
          <cell r="R18438">
            <v>1</v>
          </cell>
          <cell r="AY18438">
            <v>87852.002330742078</v>
          </cell>
          <cell r="CJ18438">
            <v>0</v>
          </cell>
          <cell r="CK18438">
            <v>0</v>
          </cell>
          <cell r="CL18438" t="str">
            <v>0001_3720</v>
          </cell>
          <cell r="CP18438" t="str">
            <v>TRADES</v>
          </cell>
          <cell r="CR18438" t="str">
            <v>CERTIFIED POWER LINE PERSON</v>
          </cell>
          <cell r="CS18438" t="str">
            <v>DG</v>
          </cell>
        </row>
        <row r="18439">
          <cell r="Q18439" t="str">
            <v>0001_2520 - Warehouse Management</v>
          </cell>
          <cell r="R18439">
            <v>1</v>
          </cell>
          <cell r="AY18439">
            <v>68536.589482963696</v>
          </cell>
          <cell r="CJ18439">
            <v>0</v>
          </cell>
          <cell r="CK18439">
            <v>0</v>
          </cell>
          <cell r="CL18439" t="str">
            <v>0001_2520</v>
          </cell>
          <cell r="CP18439" t="str">
            <v>NONTRADES</v>
          </cell>
          <cell r="CR18439" t="str">
            <v>LOGISTICS HANDLER</v>
          </cell>
          <cell r="CS18439" t="str">
            <v>AM</v>
          </cell>
        </row>
        <row r="18440">
          <cell r="Q18440" t="str">
            <v>0001_3110 - Distribution Projects East</v>
          </cell>
          <cell r="R18440">
            <v>1</v>
          </cell>
          <cell r="AY18440">
            <v>100654.21337120939</v>
          </cell>
          <cell r="CJ18440">
            <v>0</v>
          </cell>
          <cell r="CK18440">
            <v>0</v>
          </cell>
          <cell r="CL18440" t="str">
            <v>0001_3110</v>
          </cell>
          <cell r="CP18440" t="str">
            <v>TRADES</v>
          </cell>
          <cell r="CR18440" t="str">
            <v>CERT CREW LEADER, LINE</v>
          </cell>
          <cell r="CS18440" t="str">
            <v>DS</v>
          </cell>
        </row>
        <row r="18441">
          <cell r="Q18441" t="str">
            <v>0001_2520 - Warehouse Management</v>
          </cell>
          <cell r="R18441">
            <v>1</v>
          </cell>
          <cell r="AY18441">
            <v>73624.896798802292</v>
          </cell>
          <cell r="CJ18441">
            <v>0</v>
          </cell>
          <cell r="CK18441">
            <v>0</v>
          </cell>
          <cell r="CL18441" t="str">
            <v>0001_2520</v>
          </cell>
          <cell r="CP18441" t="str">
            <v>NONTRADES</v>
          </cell>
          <cell r="CR18441" t="str">
            <v>LOGISTICS HANDLER</v>
          </cell>
          <cell r="CS18441" t="str">
            <v>AM</v>
          </cell>
        </row>
        <row r="18442">
          <cell r="Q18442" t="str">
            <v>0001_4430 - LDC Settlement</v>
          </cell>
          <cell r="R18442">
            <v>1</v>
          </cell>
          <cell r="AY18442">
            <v>157879.5006051118</v>
          </cell>
          <cell r="CJ18442">
            <v>0</v>
          </cell>
          <cell r="CK18442">
            <v>0</v>
          </cell>
          <cell r="CL18442" t="str">
            <v>0001_4430</v>
          </cell>
          <cell r="CP18442" t="str">
            <v>MANAGERIAL</v>
          </cell>
          <cell r="CR18442" t="str">
            <v>MANAGER, LDC SETTLEMENTS</v>
          </cell>
          <cell r="CS18442" t="str">
            <v>CS</v>
          </cell>
        </row>
        <row r="18443">
          <cell r="Q18443" t="str">
            <v>0001_5100 - Equipment Services</v>
          </cell>
          <cell r="R18443">
            <v>1</v>
          </cell>
          <cell r="AY18443">
            <v>85190.911031180862</v>
          </cell>
          <cell r="CJ18443">
            <v>0</v>
          </cell>
          <cell r="CK18443">
            <v>0</v>
          </cell>
          <cell r="CL18443" t="str">
            <v>0001_5100</v>
          </cell>
          <cell r="CP18443" t="str">
            <v>TRADES</v>
          </cell>
          <cell r="CR18443" t="str">
            <v>FLEET MECHANIC</v>
          </cell>
          <cell r="CS18443" t="str">
            <v>AM</v>
          </cell>
        </row>
        <row r="18444">
          <cell r="Q18444" t="str">
            <v>0001_4330 - Customer Offers &amp; Sustainment</v>
          </cell>
          <cell r="R18444">
            <v>1</v>
          </cell>
          <cell r="AY18444">
            <v>85800.930157181137</v>
          </cell>
          <cell r="CJ18444">
            <v>0</v>
          </cell>
          <cell r="CK18444">
            <v>0</v>
          </cell>
          <cell r="CL18444" t="str">
            <v>0001_4330</v>
          </cell>
          <cell r="CP18444" t="str">
            <v>TRADES</v>
          </cell>
          <cell r="CR18444" t="str">
            <v>CERTIFIED POWER CABLE PERSON</v>
          </cell>
          <cell r="CS18444" t="str">
            <v>DS</v>
          </cell>
        </row>
        <row r="18445">
          <cell r="Q18445" t="str">
            <v>0001_4480 - Distribution Grid Operations</v>
          </cell>
          <cell r="R18445">
            <v>1</v>
          </cell>
          <cell r="AY18445">
            <v>110123.05179982007</v>
          </cell>
          <cell r="CJ18445">
            <v>0.73202603580000003</v>
          </cell>
          <cell r="CK18445">
            <v>-111333.09047999998</v>
          </cell>
          <cell r="CL18445" t="str">
            <v>0001_4480</v>
          </cell>
          <cell r="CP18445" t="str">
            <v>TRADES</v>
          </cell>
          <cell r="CR18445" t="str">
            <v>POWER SYSTEM CONTROLLER</v>
          </cell>
          <cell r="CS18445" t="str">
            <v>DG</v>
          </cell>
        </row>
        <row r="18446">
          <cell r="Q18446" t="str">
            <v>0001_3110 - Distribution Projects East</v>
          </cell>
          <cell r="R18446">
            <v>1</v>
          </cell>
          <cell r="AY18446">
            <v>81044.219184517628</v>
          </cell>
          <cell r="CJ18446">
            <v>0</v>
          </cell>
          <cell r="CK18446">
            <v>0</v>
          </cell>
          <cell r="CL18446" t="str">
            <v>0001_3110</v>
          </cell>
          <cell r="CP18446" t="str">
            <v>TRADES</v>
          </cell>
          <cell r="CR18446" t="str">
            <v>CPLP - APPRENTICE</v>
          </cell>
          <cell r="CS18446" t="str">
            <v>DS</v>
          </cell>
        </row>
        <row r="18447">
          <cell r="Q18447" t="str">
            <v>0001_4210 - Customer and Power Services</v>
          </cell>
          <cell r="R18447">
            <v>1</v>
          </cell>
          <cell r="AY18447">
            <v>95210.083898792669</v>
          </cell>
          <cell r="CJ18447">
            <v>0</v>
          </cell>
          <cell r="CK18447">
            <v>0</v>
          </cell>
          <cell r="CL18447" t="str">
            <v>0001_4210</v>
          </cell>
          <cell r="CP18447" t="str">
            <v>TRADES</v>
          </cell>
          <cell r="CR18447" t="str">
            <v>SYSTEM RESPONSE REP</v>
          </cell>
          <cell r="CS18447" t="str">
            <v>DG</v>
          </cell>
        </row>
        <row r="18448">
          <cell r="Q18448" t="str">
            <v>0001_4330 - Customer Offers &amp; Sustainment</v>
          </cell>
          <cell r="R18448">
            <v>1</v>
          </cell>
          <cell r="AY18448">
            <v>83723.148681720297</v>
          </cell>
          <cell r="CJ18448">
            <v>0</v>
          </cell>
          <cell r="CK18448">
            <v>0</v>
          </cell>
          <cell r="CL18448" t="str">
            <v>0001_4330</v>
          </cell>
          <cell r="CP18448" t="str">
            <v>NONTRADES</v>
          </cell>
          <cell r="CR18448" t="str">
            <v>CHARGE HAND, POLE TRUCK</v>
          </cell>
          <cell r="CS18448" t="str">
            <v>DS</v>
          </cell>
        </row>
        <row r="18449">
          <cell r="Q18449" t="str">
            <v>0001_4150 - Meter Technology</v>
          </cell>
          <cell r="R18449">
            <v>1</v>
          </cell>
          <cell r="AY18449">
            <v>71128.456197273088</v>
          </cell>
          <cell r="CJ18449">
            <v>0</v>
          </cell>
          <cell r="CK18449">
            <v>0</v>
          </cell>
          <cell r="CL18449" t="str">
            <v>0001_4150</v>
          </cell>
          <cell r="CP18449" t="str">
            <v>NONTRADES</v>
          </cell>
          <cell r="CR18449" t="str">
            <v>CUSTOMER SERVICE RESOURCE PERSON</v>
          </cell>
          <cell r="CS18449" t="str">
            <v>CS</v>
          </cell>
        </row>
        <row r="18450">
          <cell r="Q18450" t="str">
            <v>0001_4330 - Customer Offers &amp; Sustainment</v>
          </cell>
          <cell r="R18450">
            <v>1</v>
          </cell>
          <cell r="AY18450">
            <v>100363.57243940224</v>
          </cell>
          <cell r="CJ18450">
            <v>0</v>
          </cell>
          <cell r="CK18450">
            <v>0</v>
          </cell>
          <cell r="CL18450" t="str">
            <v>0001_4330</v>
          </cell>
          <cell r="CP18450" t="str">
            <v>TRADES</v>
          </cell>
          <cell r="CR18450" t="str">
            <v>CERT CREW LEADER, LINE</v>
          </cell>
          <cell r="CS18450" t="str">
            <v>DS</v>
          </cell>
        </row>
        <row r="18451">
          <cell r="Q18451" t="str">
            <v>0001_1620 - HR Services</v>
          </cell>
          <cell r="R18451">
            <v>1</v>
          </cell>
          <cell r="AY18451">
            <v>103097.94708534387</v>
          </cell>
          <cell r="CJ18451">
            <v>0</v>
          </cell>
          <cell r="CK18451">
            <v>0</v>
          </cell>
          <cell r="CL18451" t="str">
            <v>0001_1620</v>
          </cell>
          <cell r="CP18451" t="str">
            <v>PROFESSIONAL</v>
          </cell>
          <cell r="CR18451" t="str">
            <v>HUMAN RESOURCES CLIENT CONSULTANT</v>
          </cell>
          <cell r="CS18451" t="str">
            <v>OE&amp;EHS</v>
          </cell>
        </row>
        <row r="18452">
          <cell r="Q18452" t="str">
            <v>0001_3820 - Program Management</v>
          </cell>
          <cell r="R18452">
            <v>1</v>
          </cell>
          <cell r="AY18452">
            <v>105707.59327359145</v>
          </cell>
          <cell r="CJ18452">
            <v>0.19556404529999999</v>
          </cell>
          <cell r="CK18452">
            <v>-28120.93764</v>
          </cell>
          <cell r="CL18452" t="str">
            <v>0001_3820</v>
          </cell>
          <cell r="CP18452" t="str">
            <v>SUPERVISORY</v>
          </cell>
          <cell r="CR18452" t="str">
            <v>SUPERVISOR, OFFICE ADMIN</v>
          </cell>
          <cell r="CS18452" t="str">
            <v>DS</v>
          </cell>
        </row>
        <row r="18453">
          <cell r="Q18453" t="str">
            <v>0001_4150 - Meter Technology</v>
          </cell>
          <cell r="R18453">
            <v>1</v>
          </cell>
          <cell r="AY18453">
            <v>68324.966347741909</v>
          </cell>
          <cell r="CJ18453">
            <v>0</v>
          </cell>
          <cell r="CK18453">
            <v>0</v>
          </cell>
          <cell r="CL18453" t="str">
            <v>0001_4150</v>
          </cell>
          <cell r="CP18453" t="str">
            <v>CLERICAL_UNION</v>
          </cell>
          <cell r="CR18453" t="str">
            <v>SENIOR OFFICE CLERK LEVEL I</v>
          </cell>
          <cell r="CS18453" t="str">
            <v>CS</v>
          </cell>
        </row>
        <row r="18454">
          <cell r="Q18454" t="str">
            <v>0001_5200 - Facilities</v>
          </cell>
          <cell r="R18454">
            <v>1</v>
          </cell>
          <cell r="AY18454">
            <v>83725.085369544075</v>
          </cell>
          <cell r="CJ18454">
            <v>0</v>
          </cell>
          <cell r="CK18454">
            <v>0</v>
          </cell>
          <cell r="CL18454" t="str">
            <v>0001_5200</v>
          </cell>
          <cell r="CP18454" t="str">
            <v>TRADES</v>
          </cell>
          <cell r="CR18454" t="str">
            <v>BUILDING SYSTEM TECHNICIAN</v>
          </cell>
          <cell r="CS18454" t="str">
            <v>Faclt.</v>
          </cell>
        </row>
        <row r="18455">
          <cell r="Q18455" t="str">
            <v>0001_4250 - Metering &amp; Field Services</v>
          </cell>
          <cell r="R18455">
            <v>1</v>
          </cell>
          <cell r="AY18455">
            <v>70114.36279347571</v>
          </cell>
          <cell r="CJ18455">
            <v>0</v>
          </cell>
          <cell r="CK18455">
            <v>0</v>
          </cell>
          <cell r="CL18455" t="str">
            <v>0001_4250</v>
          </cell>
          <cell r="CP18455" t="str">
            <v>NONTRADES</v>
          </cell>
          <cell r="CR18455" t="str">
            <v>METER STOCK HAND</v>
          </cell>
          <cell r="CS18455" t="str">
            <v>DG</v>
          </cell>
        </row>
        <row r="18456">
          <cell r="Q18456" t="str">
            <v>0001_4330 - Customer Offers &amp; Sustainment</v>
          </cell>
          <cell r="R18456">
            <v>1</v>
          </cell>
          <cell r="AY18456">
            <v>84308.888874510056</v>
          </cell>
          <cell r="CJ18456">
            <v>0</v>
          </cell>
          <cell r="CK18456">
            <v>0</v>
          </cell>
          <cell r="CL18456" t="str">
            <v>0001_4330</v>
          </cell>
          <cell r="CP18456" t="str">
            <v>TRADES</v>
          </cell>
          <cell r="CR18456" t="str">
            <v>CERTIFIED POWER LINE PERSON</v>
          </cell>
          <cell r="CS18456" t="str">
            <v>DS</v>
          </cell>
        </row>
        <row r="18457">
          <cell r="Q18457" t="str">
            <v>0001_2200 - System Reliability</v>
          </cell>
          <cell r="R18457">
            <v>1</v>
          </cell>
          <cell r="AY18457">
            <v>114837.36874158612</v>
          </cell>
          <cell r="CJ18457">
            <v>0.784362</v>
          </cell>
          <cell r="CK18457">
            <v>-122717.31035</v>
          </cell>
          <cell r="CL18457" t="str">
            <v>0001_2200</v>
          </cell>
          <cell r="CP18457" t="str">
            <v>PROFESSIONAL</v>
          </cell>
          <cell r="CR18457" t="str">
            <v>RESEARCH AND PLANNING CONSULTANT</v>
          </cell>
          <cell r="CS18457" t="str">
            <v>AM</v>
          </cell>
        </row>
        <row r="18458">
          <cell r="Q18458" t="str">
            <v>0001_4330 - Customer Offers &amp; Sustainment</v>
          </cell>
          <cell r="R18458">
            <v>1</v>
          </cell>
          <cell r="AY18458">
            <v>83340.164440739434</v>
          </cell>
          <cell r="CJ18458">
            <v>0</v>
          </cell>
          <cell r="CK18458">
            <v>0</v>
          </cell>
          <cell r="CL18458" t="str">
            <v>0001_4330</v>
          </cell>
          <cell r="CP18458" t="str">
            <v>TRADES</v>
          </cell>
          <cell r="CR18458" t="str">
            <v>CPLP - APPRENTICE</v>
          </cell>
          <cell r="CS18458" t="str">
            <v>DS</v>
          </cell>
        </row>
        <row r="18459">
          <cell r="Q18459" t="str">
            <v>0001_1910 - OE Dev&amp;Perf</v>
          </cell>
          <cell r="R18459">
            <v>1</v>
          </cell>
          <cell r="AY18459">
            <v>106932.27311871201</v>
          </cell>
          <cell r="CJ18459">
            <v>0</v>
          </cell>
          <cell r="CK18459">
            <v>0</v>
          </cell>
          <cell r="CL18459" t="str">
            <v>0001_1910</v>
          </cell>
          <cell r="CP18459" t="str">
            <v>SUPERVISORY</v>
          </cell>
          <cell r="CR18459" t="str">
            <v>SUPERVISOR, TRAINING CENTRE</v>
          </cell>
          <cell r="CS18459" t="str">
            <v>OE&amp;EHS</v>
          </cell>
        </row>
        <row r="18460">
          <cell r="Q18460" t="str">
            <v>0001_3720 - Customer and Reliability Services</v>
          </cell>
          <cell r="R18460">
            <v>1</v>
          </cell>
          <cell r="AY18460">
            <v>99740.770410142737</v>
          </cell>
          <cell r="CJ18460">
            <v>0</v>
          </cell>
          <cell r="CK18460">
            <v>0</v>
          </cell>
          <cell r="CL18460" t="str">
            <v>0001_3720</v>
          </cell>
          <cell r="CP18460" t="str">
            <v>TRADES</v>
          </cell>
          <cell r="CR18460" t="str">
            <v>CERT CREW LEADER, LINE</v>
          </cell>
          <cell r="CS18460" t="str">
            <v>DG</v>
          </cell>
        </row>
        <row r="18461">
          <cell r="Q18461" t="str">
            <v>0001_4210 - Customer and Power Services</v>
          </cell>
          <cell r="R18461">
            <v>1</v>
          </cell>
          <cell r="AY18461">
            <v>93026.138439995862</v>
          </cell>
          <cell r="CJ18461">
            <v>0</v>
          </cell>
          <cell r="CK18461">
            <v>0</v>
          </cell>
          <cell r="CL18461" t="str">
            <v>0001_4210</v>
          </cell>
          <cell r="CP18461" t="str">
            <v>TRADES</v>
          </cell>
          <cell r="CR18461" t="str">
            <v>STATION RESPONSE REP</v>
          </cell>
          <cell r="CS18461" t="str">
            <v>DG</v>
          </cell>
        </row>
        <row r="18462">
          <cell r="Q18462" t="str">
            <v>0001_3820 - Program Management</v>
          </cell>
          <cell r="R18462">
            <v>1</v>
          </cell>
          <cell r="AY18462">
            <v>68404.764299859977</v>
          </cell>
          <cell r="CJ18462">
            <v>0</v>
          </cell>
          <cell r="CK18462">
            <v>0</v>
          </cell>
          <cell r="CL18462" t="str">
            <v>0001_3820</v>
          </cell>
          <cell r="CP18462" t="str">
            <v>CLERICAL_UNION</v>
          </cell>
          <cell r="CR18462" t="str">
            <v>SENIOR OFFICE CLERK LEVEL I</v>
          </cell>
          <cell r="CS18462" t="str">
            <v>DS</v>
          </cell>
        </row>
        <row r="18463">
          <cell r="Q18463" t="str">
            <v>0001_3310 - Stations &amp; Distribution Automation</v>
          </cell>
          <cell r="R18463">
            <v>1</v>
          </cell>
          <cell r="AY18463">
            <v>106637.62990754459</v>
          </cell>
          <cell r="CJ18463">
            <v>0</v>
          </cell>
          <cell r="CK18463">
            <v>0</v>
          </cell>
          <cell r="CL18463" t="str">
            <v>0001_3310</v>
          </cell>
          <cell r="CP18463" t="str">
            <v>TRADES</v>
          </cell>
          <cell r="CR18463" t="str">
            <v>DISTRIBUTION SYSTEM TECHNOLOGIST</v>
          </cell>
          <cell r="CS18463" t="str">
            <v>DS</v>
          </cell>
        </row>
        <row r="18464">
          <cell r="Q18464" t="str">
            <v>0001_5200 - Facilities</v>
          </cell>
          <cell r="R18464">
            <v>1</v>
          </cell>
          <cell r="AY18464">
            <v>97454.909527375203</v>
          </cell>
          <cell r="CJ18464">
            <v>0</v>
          </cell>
          <cell r="CK18464">
            <v>0</v>
          </cell>
          <cell r="CL18464" t="str">
            <v>0001_5200</v>
          </cell>
          <cell r="CP18464" t="str">
            <v>TRADES</v>
          </cell>
          <cell r="CR18464" t="str">
            <v>CREW LEADER, BUILDING SERVICES</v>
          </cell>
          <cell r="CS18464" t="str">
            <v>Faclt.</v>
          </cell>
        </row>
        <row r="18465">
          <cell r="Q18465" t="str">
            <v>0001_4330 - Customer Offers &amp; Sustainment</v>
          </cell>
          <cell r="R18465">
            <v>1</v>
          </cell>
          <cell r="AY18465">
            <v>84308.888874510056</v>
          </cell>
          <cell r="CJ18465">
            <v>0</v>
          </cell>
          <cell r="CK18465">
            <v>0</v>
          </cell>
          <cell r="CL18465" t="str">
            <v>0001_4330</v>
          </cell>
          <cell r="CP18465" t="str">
            <v>TRADES</v>
          </cell>
          <cell r="CR18465" t="str">
            <v>CERTIFIED POWER LINE PERSON</v>
          </cell>
          <cell r="CS18465" t="str">
            <v>DS</v>
          </cell>
        </row>
        <row r="18466">
          <cell r="Q18466" t="str">
            <v>0001_3160 - Distribution Projects West</v>
          </cell>
          <cell r="R18466">
            <v>1</v>
          </cell>
          <cell r="AY18466">
            <v>85358.700268949222</v>
          </cell>
          <cell r="CJ18466">
            <v>0</v>
          </cell>
          <cell r="CK18466">
            <v>0</v>
          </cell>
          <cell r="CL18466" t="str">
            <v>0001_3160</v>
          </cell>
          <cell r="CP18466" t="str">
            <v>TRADES</v>
          </cell>
          <cell r="CR18466" t="str">
            <v>CERTIFIED POWER LINE PERSON</v>
          </cell>
          <cell r="CS18466" t="str">
            <v>DS</v>
          </cell>
        </row>
        <row r="18467">
          <cell r="Q18467" t="str">
            <v>0001_4250 - Metering &amp; Field Services</v>
          </cell>
          <cell r="R18467">
            <v>1</v>
          </cell>
          <cell r="AY18467">
            <v>83723.301078022676</v>
          </cell>
          <cell r="CJ18467">
            <v>0</v>
          </cell>
          <cell r="CK18467">
            <v>0</v>
          </cell>
          <cell r="CL18467" t="str">
            <v>0001_4250</v>
          </cell>
          <cell r="CP18467" t="str">
            <v>TRADES</v>
          </cell>
          <cell r="CR18467" t="str">
            <v>CERT METER MECHANIC / TESTER</v>
          </cell>
          <cell r="CS18467" t="str">
            <v>DG</v>
          </cell>
        </row>
        <row r="18468">
          <cell r="Q18468" t="str">
            <v>0001_1760 - Project Management</v>
          </cell>
          <cell r="R18468">
            <v>1</v>
          </cell>
          <cell r="AY18468">
            <v>115400.51835966503</v>
          </cell>
          <cell r="CJ18468">
            <v>0</v>
          </cell>
          <cell r="CK18468">
            <v>0</v>
          </cell>
          <cell r="CL18468" t="str">
            <v>0001_1760</v>
          </cell>
          <cell r="CP18468" t="str">
            <v>PROFESSIONAL</v>
          </cell>
          <cell r="CR18468" t="str">
            <v>SYSTEMS CONSULTANT</v>
          </cell>
          <cell r="CS18468" t="str">
            <v>IT</v>
          </cell>
        </row>
        <row r="18469">
          <cell r="Q18469" t="str">
            <v>0001_4250 - Metering &amp; Field Services</v>
          </cell>
          <cell r="R18469">
            <v>1</v>
          </cell>
          <cell r="AY18469">
            <v>83723.301078022676</v>
          </cell>
          <cell r="CJ18469">
            <v>0</v>
          </cell>
          <cell r="CK18469">
            <v>0</v>
          </cell>
          <cell r="CL18469" t="str">
            <v>0001_4250</v>
          </cell>
          <cell r="CP18469" t="str">
            <v>TRADES</v>
          </cell>
          <cell r="CR18469" t="str">
            <v>CERT METER MECHANIC / TESTER</v>
          </cell>
          <cell r="CS18469" t="str">
            <v>DG</v>
          </cell>
        </row>
        <row r="18470">
          <cell r="Q18470" t="str">
            <v>0001_4330 - Customer Offers &amp; Sustainment</v>
          </cell>
          <cell r="R18470">
            <v>1</v>
          </cell>
          <cell r="AY18470">
            <v>85800.930157181137</v>
          </cell>
          <cell r="CJ18470">
            <v>0</v>
          </cell>
          <cell r="CK18470">
            <v>0</v>
          </cell>
          <cell r="CL18470" t="str">
            <v>0001_4330</v>
          </cell>
          <cell r="CP18470" t="str">
            <v>TRADES</v>
          </cell>
          <cell r="CR18470" t="str">
            <v>CERTIFIED POWER CABLE PERSON</v>
          </cell>
          <cell r="CS18470" t="str">
            <v>DS</v>
          </cell>
        </row>
        <row r="18471">
          <cell r="Q18471" t="str">
            <v>0001_2200 - System Reliability</v>
          </cell>
          <cell r="R18471">
            <v>1</v>
          </cell>
          <cell r="AY18471">
            <v>80039.550602779069</v>
          </cell>
          <cell r="CJ18471">
            <v>0.68867452240000004</v>
          </cell>
          <cell r="CK18471">
            <v>-76335.252889999989</v>
          </cell>
          <cell r="CL18471" t="str">
            <v>0001_2200</v>
          </cell>
          <cell r="CP18471" t="str">
            <v>CLERICAL_UNION</v>
          </cell>
          <cell r="CR18471" t="str">
            <v>ENGINEERING TECH LEVEL II</v>
          </cell>
          <cell r="CS18471" t="str">
            <v>AM</v>
          </cell>
        </row>
        <row r="18472">
          <cell r="Q18472" t="str">
            <v>0001_3130 - Distribution Projects Centre</v>
          </cell>
          <cell r="R18472">
            <v>1</v>
          </cell>
          <cell r="AY18472">
            <v>97960.975990687759</v>
          </cell>
          <cell r="CJ18472">
            <v>0</v>
          </cell>
          <cell r="CK18472">
            <v>0</v>
          </cell>
          <cell r="CL18472" t="str">
            <v>0001_3130</v>
          </cell>
          <cell r="CP18472" t="str">
            <v>NONTRADES</v>
          </cell>
          <cell r="CR18472" t="str">
            <v>CREW LEADER, PLANT MECHANIC</v>
          </cell>
          <cell r="CS18472" t="str">
            <v>DS</v>
          </cell>
        </row>
        <row r="18473">
          <cell r="Q18473" t="str">
            <v>0001_3720 - Customer and Reliability Services</v>
          </cell>
          <cell r="R18473">
            <v>1</v>
          </cell>
          <cell r="AY18473">
            <v>80038.963500485173</v>
          </cell>
          <cell r="CJ18473">
            <v>0</v>
          </cell>
          <cell r="CK18473">
            <v>0</v>
          </cell>
          <cell r="CL18473" t="str">
            <v>0001_3720</v>
          </cell>
          <cell r="CP18473" t="str">
            <v>CLERICAL_UNION</v>
          </cell>
          <cell r="CR18473" t="str">
            <v>ELECTRICAL SERVICE INSPECTOR</v>
          </cell>
          <cell r="CS18473" t="str">
            <v>DG</v>
          </cell>
        </row>
        <row r="18474">
          <cell r="Q18474" t="str">
            <v>0001_4450 - CC-Customer Mgt Serv</v>
          </cell>
          <cell r="R18474">
            <v>1</v>
          </cell>
          <cell r="AY18474">
            <v>121574.60142082391</v>
          </cell>
          <cell r="CJ18474">
            <v>0</v>
          </cell>
          <cell r="CK18474">
            <v>0</v>
          </cell>
          <cell r="CL18474" t="str">
            <v>0001_4450</v>
          </cell>
          <cell r="CP18474" t="str">
            <v>PROFESSIONAL</v>
          </cell>
          <cell r="CR18474" t="str">
            <v>ACCOUNT EXECUTIVE</v>
          </cell>
          <cell r="CS18474" t="str">
            <v>CS</v>
          </cell>
        </row>
        <row r="18475">
          <cell r="Q18475" t="str">
            <v>0001_4330 - Customer Offers &amp; Sustainment</v>
          </cell>
          <cell r="R18475">
            <v>1</v>
          </cell>
          <cell r="AY18475">
            <v>94966.8378550177</v>
          </cell>
          <cell r="CJ18475">
            <v>0</v>
          </cell>
          <cell r="CK18475">
            <v>0</v>
          </cell>
          <cell r="CL18475" t="str">
            <v>0001_4330</v>
          </cell>
          <cell r="CP18475" t="str">
            <v>TECHNICAL</v>
          </cell>
          <cell r="CR18475" t="str">
            <v>ENGINEERING TECHNOLOGIST LEVEL II</v>
          </cell>
          <cell r="CS18475" t="str">
            <v>DS</v>
          </cell>
        </row>
        <row r="18476">
          <cell r="Q18476" t="str">
            <v>0001_2200 - System Reliability</v>
          </cell>
          <cell r="R18476">
            <v>1</v>
          </cell>
          <cell r="AY18476">
            <v>83697.855367111042</v>
          </cell>
          <cell r="CJ18476">
            <v>0.68867452240000004</v>
          </cell>
          <cell r="CK18476">
            <v>-79766.711980000007</v>
          </cell>
          <cell r="CL18476" t="str">
            <v>0001_2200</v>
          </cell>
          <cell r="CP18476" t="str">
            <v>CLERICAL_UNION</v>
          </cell>
          <cell r="CR18476" t="str">
            <v>ENGINEERING TECH LEVEL II</v>
          </cell>
          <cell r="CS18476" t="str">
            <v>AM</v>
          </cell>
        </row>
        <row r="18477">
          <cell r="Q18477" t="str">
            <v>0001_4330 - Customer Offers &amp; Sustainment</v>
          </cell>
          <cell r="R18477">
            <v>1</v>
          </cell>
          <cell r="AY18477">
            <v>85800.930157181137</v>
          </cell>
          <cell r="CJ18477">
            <v>0</v>
          </cell>
          <cell r="CK18477">
            <v>0</v>
          </cell>
          <cell r="CL18477" t="str">
            <v>0001_4330</v>
          </cell>
          <cell r="CP18477" t="str">
            <v>TRADES</v>
          </cell>
          <cell r="CR18477" t="str">
            <v>CERTIFIED POWER CABLE PERSON</v>
          </cell>
          <cell r="CS18477" t="str">
            <v>DS</v>
          </cell>
        </row>
        <row r="18478">
          <cell r="Q18478" t="str">
            <v>0001_1750 - IT Services and Infrastructure</v>
          </cell>
          <cell r="R18478">
            <v>1</v>
          </cell>
          <cell r="AY18478">
            <v>119070.16173238169</v>
          </cell>
          <cell r="CJ18478">
            <v>0</v>
          </cell>
          <cell r="CK18478">
            <v>0</v>
          </cell>
          <cell r="CL18478" t="str">
            <v>0001_1750</v>
          </cell>
          <cell r="CP18478" t="str">
            <v>PROFESSIONAL</v>
          </cell>
          <cell r="CR18478" t="str">
            <v>SENIOR INFRASTRUCTURE TECH CONSULTANT</v>
          </cell>
          <cell r="CS18478" t="str">
            <v>IT</v>
          </cell>
        </row>
        <row r="18479">
          <cell r="Q18479" t="str">
            <v>0001_4480 - Distribution Grid Operations</v>
          </cell>
          <cell r="R18479">
            <v>1</v>
          </cell>
          <cell r="AY18479">
            <v>110123.05179982007</v>
          </cell>
          <cell r="CJ18479">
            <v>0.73202603580000003</v>
          </cell>
          <cell r="CK18479">
            <v>-111333.09047999998</v>
          </cell>
          <cell r="CL18479" t="str">
            <v>0001_4480</v>
          </cell>
          <cell r="CP18479" t="str">
            <v>TRADES</v>
          </cell>
          <cell r="CR18479" t="str">
            <v>POWER SYSTEM CONTROLLER</v>
          </cell>
          <cell r="CS18479" t="str">
            <v>DG</v>
          </cell>
        </row>
        <row r="18480">
          <cell r="Q18480" t="str">
            <v>0001_4400 - Cust Care - Admin</v>
          </cell>
          <cell r="R18480">
            <v>1</v>
          </cell>
          <cell r="AY18480">
            <v>252909.43551690239</v>
          </cell>
          <cell r="CJ18480">
            <v>0</v>
          </cell>
          <cell r="CK18480">
            <v>0</v>
          </cell>
          <cell r="CL18480" t="str">
            <v>0001_4400</v>
          </cell>
          <cell r="CP18480" t="str">
            <v>EXECUTIVE</v>
          </cell>
          <cell r="CR18480" t="str">
            <v>VICE PRESIDENT, CUST SVS &amp; CCO</v>
          </cell>
          <cell r="CS18480" t="str">
            <v>CS</v>
          </cell>
        </row>
        <row r="18481">
          <cell r="Q18481" t="str">
            <v>0001_4330 - Customer Offers &amp; Sustainment</v>
          </cell>
          <cell r="R18481">
            <v>1</v>
          </cell>
          <cell r="AY18481">
            <v>84307.110755140689</v>
          </cell>
          <cell r="CJ18481">
            <v>0</v>
          </cell>
          <cell r="CK18481">
            <v>0</v>
          </cell>
          <cell r="CL18481" t="str">
            <v>0001_4330</v>
          </cell>
          <cell r="CP18481" t="str">
            <v>TRADES</v>
          </cell>
          <cell r="CR18481" t="str">
            <v>CPLP - APPRENTICE</v>
          </cell>
          <cell r="CS18481" t="str">
            <v>DS</v>
          </cell>
        </row>
        <row r="18482">
          <cell r="Q18482" t="str">
            <v>0001_3130 - Distribution Projects Centre</v>
          </cell>
          <cell r="R18482">
            <v>1</v>
          </cell>
          <cell r="AY18482">
            <v>75420.90146573227</v>
          </cell>
          <cell r="CJ18482">
            <v>0</v>
          </cell>
          <cell r="CK18482">
            <v>0</v>
          </cell>
          <cell r="CL18482" t="str">
            <v>0001_3130</v>
          </cell>
          <cell r="CP18482" t="str">
            <v>NONTRADES</v>
          </cell>
          <cell r="CR18482" t="str">
            <v>PLANT MECHANIC</v>
          </cell>
          <cell r="CS18482" t="str">
            <v>DS</v>
          </cell>
        </row>
        <row r="18483">
          <cell r="Q18483" t="str">
            <v>0001_4330 - Customer Offers &amp; Sustainment</v>
          </cell>
          <cell r="R18483">
            <v>1</v>
          </cell>
          <cell r="AY18483">
            <v>84308.888874510056</v>
          </cell>
          <cell r="CJ18483">
            <v>0</v>
          </cell>
          <cell r="CK18483">
            <v>0</v>
          </cell>
          <cell r="CL18483" t="str">
            <v>0001_4330</v>
          </cell>
          <cell r="CP18483" t="str">
            <v>TRADES</v>
          </cell>
          <cell r="CR18483" t="str">
            <v>CERTIFIED POWER LINE PERSON</v>
          </cell>
          <cell r="CS18483" t="str">
            <v>DS</v>
          </cell>
        </row>
        <row r="18484">
          <cell r="Q18484" t="str">
            <v>0001_4330 - Customer Offers &amp; Sustainment</v>
          </cell>
          <cell r="R18484">
            <v>1</v>
          </cell>
          <cell r="AY18484">
            <v>152008.33083494287</v>
          </cell>
          <cell r="CJ18484">
            <v>-1.9999990552577174E-10</v>
          </cell>
          <cell r="CK18484">
            <v>0</v>
          </cell>
          <cell r="CL18484" t="str">
            <v>0001_4330</v>
          </cell>
          <cell r="CP18484" t="str">
            <v>MANAGERIAL</v>
          </cell>
          <cell r="CR18484" t="str">
            <v>MANAGER, CCM</v>
          </cell>
          <cell r="CS18484" t="str">
            <v>DS</v>
          </cell>
        </row>
        <row r="18485">
          <cell r="Q18485" t="str">
            <v>0001_4250 - Metering &amp; Field Services</v>
          </cell>
          <cell r="R18485">
            <v>1</v>
          </cell>
          <cell r="AY18485">
            <v>81482.023842653536</v>
          </cell>
          <cell r="CJ18485">
            <v>0</v>
          </cell>
          <cell r="CK18485">
            <v>0</v>
          </cell>
          <cell r="CL18485" t="str">
            <v>0001_4250</v>
          </cell>
          <cell r="CP18485" t="str">
            <v>NONTRADES</v>
          </cell>
          <cell r="CR18485" t="str">
            <v>FIELD SERVICE REPRESENTATIVE</v>
          </cell>
          <cell r="CS18485" t="str">
            <v>DG</v>
          </cell>
        </row>
        <row r="18486">
          <cell r="Q18486" t="str">
            <v>0001_3110 - Distribution Projects East</v>
          </cell>
          <cell r="R18486">
            <v>1</v>
          </cell>
          <cell r="AY18486">
            <v>82885.535736715712</v>
          </cell>
          <cell r="CJ18486">
            <v>0</v>
          </cell>
          <cell r="CK18486">
            <v>0</v>
          </cell>
          <cell r="CL18486" t="str">
            <v>0001_3110</v>
          </cell>
          <cell r="CP18486" t="str">
            <v>TECHNICAL</v>
          </cell>
          <cell r="CR18486" t="str">
            <v>ENGINEERING TECHNOLOGIST LEVEL II</v>
          </cell>
          <cell r="CS18486" t="str">
            <v>DS</v>
          </cell>
        </row>
        <row r="18487">
          <cell r="Q18487" t="str">
            <v>0001_4210 - Customer and Power Services</v>
          </cell>
          <cell r="R18487">
            <v>1</v>
          </cell>
          <cell r="AY18487">
            <v>111336.08282830854</v>
          </cell>
          <cell r="CJ18487">
            <v>0</v>
          </cell>
          <cell r="CK18487">
            <v>0</v>
          </cell>
          <cell r="CL18487" t="str">
            <v>0001_4210</v>
          </cell>
          <cell r="CP18487" t="str">
            <v>SUPERVISORY</v>
          </cell>
          <cell r="CR18487" t="str">
            <v>SUPERVISOR, GRID RESPONSE</v>
          </cell>
          <cell r="CS18487" t="str">
            <v>DG</v>
          </cell>
        </row>
        <row r="18488">
          <cell r="Q18488" t="str">
            <v>0001_4210 - Customer and Power Services</v>
          </cell>
          <cell r="R18488">
            <v>1</v>
          </cell>
          <cell r="AY18488">
            <v>89367.216358232559</v>
          </cell>
          <cell r="CJ18488">
            <v>0</v>
          </cell>
          <cell r="CK18488">
            <v>0</v>
          </cell>
          <cell r="CL18488" t="str">
            <v>0001_4210</v>
          </cell>
          <cell r="CP18488" t="str">
            <v>TRADES</v>
          </cell>
          <cell r="CR18488" t="str">
            <v>CERTIFIED POWER LINE PERSON</v>
          </cell>
          <cell r="CS18488" t="str">
            <v>DG</v>
          </cell>
        </row>
        <row r="18489">
          <cell r="Q18489" t="str">
            <v>0001_3720 - Customer and Reliability Services</v>
          </cell>
          <cell r="R18489">
            <v>1</v>
          </cell>
          <cell r="AY18489">
            <v>84309.092929452847</v>
          </cell>
          <cell r="CJ18489">
            <v>0</v>
          </cell>
          <cell r="CK18489">
            <v>0</v>
          </cell>
          <cell r="CL18489" t="str">
            <v>0001_3720</v>
          </cell>
          <cell r="CP18489" t="str">
            <v>TRADES</v>
          </cell>
          <cell r="CR18489" t="str">
            <v>CERTIFIED POWER CABLE PERSON</v>
          </cell>
          <cell r="CS18489" t="str">
            <v>DG</v>
          </cell>
        </row>
        <row r="18490">
          <cell r="Q18490" t="str">
            <v>0001_4150 - Meter Technology</v>
          </cell>
          <cell r="R18490">
            <v>1</v>
          </cell>
          <cell r="AY18490">
            <v>77036.835139718649</v>
          </cell>
          <cell r="CJ18490">
            <v>0.38684097560000003</v>
          </cell>
          <cell r="CK18490">
            <v>-41225.115820000006</v>
          </cell>
          <cell r="CL18490" t="str">
            <v>0001_4150</v>
          </cell>
          <cell r="CP18490" t="str">
            <v>CLERICAL_UNION</v>
          </cell>
          <cell r="CR18490" t="str">
            <v>DEMAND CLERK</v>
          </cell>
          <cell r="CS18490" t="str">
            <v>CS</v>
          </cell>
        </row>
        <row r="18491">
          <cell r="Q18491" t="str">
            <v>0001_5200 - Facilities</v>
          </cell>
          <cell r="R18491">
            <v>1</v>
          </cell>
          <cell r="AY18491">
            <v>83723.976999666673</v>
          </cell>
          <cell r="CJ18491">
            <v>0</v>
          </cell>
          <cell r="CK18491">
            <v>0</v>
          </cell>
          <cell r="CL18491" t="str">
            <v>0001_5200</v>
          </cell>
          <cell r="CP18491" t="str">
            <v>TRADES</v>
          </cell>
          <cell r="CR18491" t="str">
            <v>CARPENTER</v>
          </cell>
          <cell r="CS18491" t="str">
            <v>Faclt.</v>
          </cell>
        </row>
        <row r="18492">
          <cell r="Q18492" t="str">
            <v>0001_3110 - Distribution Projects East</v>
          </cell>
          <cell r="R18492">
            <v>1</v>
          </cell>
          <cell r="AY18492">
            <v>85489.926693254092</v>
          </cell>
          <cell r="CJ18492">
            <v>0</v>
          </cell>
          <cell r="CK18492">
            <v>0</v>
          </cell>
          <cell r="CL18492" t="str">
            <v>0001_3110</v>
          </cell>
          <cell r="CP18492" t="str">
            <v>TRADES</v>
          </cell>
          <cell r="CR18492" t="str">
            <v>CERTIFIED POWER LINE PERSON</v>
          </cell>
          <cell r="CS18492" t="str">
            <v>DS</v>
          </cell>
        </row>
        <row r="18493">
          <cell r="Q18493" t="str">
            <v>0001_1420 - Rates &amp; Treasury</v>
          </cell>
          <cell r="R18493">
            <v>1</v>
          </cell>
          <cell r="AY18493">
            <v>96619.409868135728</v>
          </cell>
          <cell r="CJ18493">
            <v>0</v>
          </cell>
          <cell r="CK18493">
            <v>0</v>
          </cell>
          <cell r="CL18493" t="str">
            <v>0001_1420</v>
          </cell>
          <cell r="CP18493" t="str">
            <v>PROFESSIONAL</v>
          </cell>
          <cell r="CR18493" t="str">
            <v>TREASURY ANALYST, CAPITAL MARKET</v>
          </cell>
          <cell r="CS18493" t="str">
            <v>TRRR</v>
          </cell>
        </row>
        <row r="18494">
          <cell r="Q18494" t="str">
            <v>0001_5200 - Facilities</v>
          </cell>
          <cell r="R18494">
            <v>1</v>
          </cell>
          <cell r="AY18494">
            <v>60948.890630821486</v>
          </cell>
          <cell r="CJ18494">
            <v>0</v>
          </cell>
          <cell r="CK18494">
            <v>0</v>
          </cell>
          <cell r="CL18494" t="str">
            <v>0001_5200</v>
          </cell>
          <cell r="CP18494" t="str">
            <v>NONTRADES</v>
          </cell>
          <cell r="CR18494" t="str">
            <v>CUSTODIAN</v>
          </cell>
          <cell r="CS18494" t="str">
            <v>Faclt.</v>
          </cell>
        </row>
        <row r="18495">
          <cell r="Q18495" t="str">
            <v>0001_3820 - Program Management</v>
          </cell>
          <cell r="R18495">
            <v>1</v>
          </cell>
          <cell r="AY18495">
            <v>72518.545688708808</v>
          </cell>
          <cell r="CJ18495">
            <v>0</v>
          </cell>
          <cell r="CK18495">
            <v>0</v>
          </cell>
          <cell r="CL18495" t="str">
            <v>0001_3820</v>
          </cell>
          <cell r="CP18495" t="str">
            <v>CLERICAL_UNION</v>
          </cell>
          <cell r="CR18495" t="str">
            <v>SENIOR OFFICE CLERK LEVEL II</v>
          </cell>
          <cell r="CS18495" t="str">
            <v>DS</v>
          </cell>
        </row>
        <row r="18496">
          <cell r="Q18496" t="str">
            <v>0001_3310 - Stations &amp; Distribution Automation</v>
          </cell>
          <cell r="R18496">
            <v>1</v>
          </cell>
          <cell r="AY18496">
            <v>112305.42991806439</v>
          </cell>
          <cell r="CJ18496">
            <v>0.56341163930000004</v>
          </cell>
          <cell r="CK18496">
            <v>-87350.697849999997</v>
          </cell>
          <cell r="CL18496" t="str">
            <v>0001_3310</v>
          </cell>
          <cell r="CP18496" t="str">
            <v>SUPERVISORY</v>
          </cell>
          <cell r="CR18496" t="str">
            <v>SUPERVISOR, SUBSTATION, EAST</v>
          </cell>
          <cell r="CS18496" t="str">
            <v>DS</v>
          </cell>
        </row>
        <row r="18497">
          <cell r="Q18497" t="str">
            <v>0001_4420 - CC-Accounts Receivable</v>
          </cell>
          <cell r="R18497">
            <v>1</v>
          </cell>
          <cell r="AY18497">
            <v>58696.246361013145</v>
          </cell>
          <cell r="CJ18497">
            <v>0</v>
          </cell>
          <cell r="CK18497">
            <v>0</v>
          </cell>
          <cell r="CL18497" t="str">
            <v>0001_4420</v>
          </cell>
          <cell r="CP18497" t="str">
            <v>CLERICAL_UNION</v>
          </cell>
          <cell r="CR18497" t="str">
            <v>OFFICE CLERK</v>
          </cell>
          <cell r="CS18497" t="str">
            <v>CS</v>
          </cell>
        </row>
        <row r="18498">
          <cell r="Q18498" t="str">
            <v>0001_1782 - Services &amp; Applications</v>
          </cell>
          <cell r="R18498">
            <v>1</v>
          </cell>
          <cell r="AY18498">
            <v>106298.22932281996</v>
          </cell>
          <cell r="CJ18498">
            <v>0</v>
          </cell>
          <cell r="CK18498">
            <v>0</v>
          </cell>
          <cell r="CL18498" t="str">
            <v>0001_1782</v>
          </cell>
          <cell r="CP18498" t="str">
            <v>PROFESSIONAL</v>
          </cell>
          <cell r="CR18498" t="str">
            <v>SYSTEMS CONSULTANT</v>
          </cell>
          <cell r="CS18498" t="str">
            <v>IT</v>
          </cell>
        </row>
        <row r="18499">
          <cell r="Q18499" t="str">
            <v>0001_4270 - Cust. &amp; Power Sys. Planning &amp; Logistics</v>
          </cell>
          <cell r="R18499">
            <v>1</v>
          </cell>
          <cell r="AY18499">
            <v>157879.5006051118</v>
          </cell>
          <cell r="CJ18499">
            <v>0</v>
          </cell>
          <cell r="CK18499">
            <v>0</v>
          </cell>
          <cell r="CL18499" t="str">
            <v>0001_4270</v>
          </cell>
          <cell r="CP18499" t="str">
            <v>MANAGERIAL</v>
          </cell>
          <cell r="CR18499" t="str">
            <v>MANAGER, CUST &amp; POW SYS PLAN &amp; LOGISTICS</v>
          </cell>
          <cell r="CS18499" t="str">
            <v>DG</v>
          </cell>
        </row>
        <row r="18500">
          <cell r="Q18500" t="str">
            <v>0001_3720 - Customer and Reliability Services</v>
          </cell>
          <cell r="R18500">
            <v>1</v>
          </cell>
          <cell r="AY18500">
            <v>95090.444244214406</v>
          </cell>
          <cell r="CJ18500">
            <v>0</v>
          </cell>
          <cell r="CK18500">
            <v>0</v>
          </cell>
          <cell r="CL18500" t="str">
            <v>0001_3720</v>
          </cell>
          <cell r="CP18500" t="str">
            <v>NONTRADES</v>
          </cell>
          <cell r="CR18500" t="str">
            <v>INFRASTRUCTURE FIELD LIASON</v>
          </cell>
          <cell r="CS18500" t="str">
            <v>DG</v>
          </cell>
        </row>
        <row r="18501">
          <cell r="Q18501" t="str">
            <v>0001_5200 - Facilities</v>
          </cell>
          <cell r="R18501">
            <v>1</v>
          </cell>
          <cell r="AY18501">
            <v>117573.8093981593</v>
          </cell>
          <cell r="CJ18501">
            <v>0</v>
          </cell>
          <cell r="CK18501">
            <v>0</v>
          </cell>
          <cell r="CL18501" t="str">
            <v>0001_5200</v>
          </cell>
          <cell r="CP18501" t="str">
            <v>SUPERVISORY</v>
          </cell>
          <cell r="CR18501" t="str">
            <v>SUPERVISOR, PROPERTY OPERATION &amp; MAINT</v>
          </cell>
          <cell r="CS18501" t="str">
            <v>Faclt.</v>
          </cell>
        </row>
        <row r="18502">
          <cell r="Q18502" t="str">
            <v>0001_4410 - Call Centre</v>
          </cell>
          <cell r="R18502">
            <v>1</v>
          </cell>
          <cell r="AY18502">
            <v>72518.758282426294</v>
          </cell>
          <cell r="CJ18502">
            <v>0</v>
          </cell>
          <cell r="CK18502">
            <v>0</v>
          </cell>
          <cell r="CL18502" t="str">
            <v>0001_4410</v>
          </cell>
          <cell r="CP18502" t="str">
            <v>CLERICAL_UNION</v>
          </cell>
          <cell r="CR18502" t="str">
            <v>CUSTOMER SERVICE REP</v>
          </cell>
          <cell r="CS18502" t="str">
            <v>CS</v>
          </cell>
        </row>
        <row r="18503">
          <cell r="Q18503" t="str">
            <v>0001_3160 - Distribution Projects West</v>
          </cell>
          <cell r="R18503">
            <v>1</v>
          </cell>
          <cell r="AY18503">
            <v>85358.700268949222</v>
          </cell>
          <cell r="CJ18503">
            <v>0</v>
          </cell>
          <cell r="CK18503">
            <v>0</v>
          </cell>
          <cell r="CL18503" t="str">
            <v>0001_3160</v>
          </cell>
          <cell r="CP18503" t="str">
            <v>TRADES</v>
          </cell>
          <cell r="CR18503" t="str">
            <v>CERTIFIED POWER LINE PERSON</v>
          </cell>
          <cell r="CS18503" t="str">
            <v>DS</v>
          </cell>
        </row>
        <row r="18504">
          <cell r="Q18504" t="str">
            <v>0001_1330 - Fin-Corporate Tax</v>
          </cell>
          <cell r="R18504">
            <v>1</v>
          </cell>
          <cell r="AY18504">
            <v>108839.42524909686</v>
          </cell>
          <cell r="CJ18504">
            <v>0</v>
          </cell>
          <cell r="CK18504">
            <v>0</v>
          </cell>
          <cell r="CL18504" t="str">
            <v>0001_1330</v>
          </cell>
          <cell r="CP18504" t="str">
            <v>PROFESSIONAL</v>
          </cell>
          <cell r="CR18504" t="str">
            <v>SENIOR COMMODITY TAX ANALYST</v>
          </cell>
          <cell r="CS18504" t="str">
            <v>Fin.</v>
          </cell>
        </row>
        <row r="18505">
          <cell r="Q18505" t="str">
            <v>0001_3820 - Program Management</v>
          </cell>
          <cell r="R18505">
            <v>1</v>
          </cell>
          <cell r="AY18505">
            <v>68324.966347741909</v>
          </cell>
          <cell r="CJ18505">
            <v>0</v>
          </cell>
          <cell r="CK18505">
            <v>0</v>
          </cell>
          <cell r="CL18505" t="str">
            <v>0001_3820</v>
          </cell>
          <cell r="CP18505" t="str">
            <v>CLERICAL_UNION</v>
          </cell>
          <cell r="CR18505" t="str">
            <v>SENIOR OFFICE CLERK LEVEL I</v>
          </cell>
          <cell r="CS18505" t="str">
            <v>DS</v>
          </cell>
        </row>
        <row r="18506">
          <cell r="Q18506" t="str">
            <v>0001_4210 - Customer and Power Services</v>
          </cell>
          <cell r="R18506">
            <v>1</v>
          </cell>
          <cell r="AY18506">
            <v>95210.083898792669</v>
          </cell>
          <cell r="CJ18506">
            <v>0</v>
          </cell>
          <cell r="CK18506">
            <v>0</v>
          </cell>
          <cell r="CL18506" t="str">
            <v>0001_4210</v>
          </cell>
          <cell r="CP18506" t="str">
            <v>TRADES</v>
          </cell>
          <cell r="CR18506" t="str">
            <v>SYSTEM RESPONSE REP</v>
          </cell>
          <cell r="CS18506" t="str">
            <v>DG</v>
          </cell>
        </row>
        <row r="18507">
          <cell r="Q18507" t="str">
            <v>0001_3720 - Customer and Reliability Services</v>
          </cell>
          <cell r="R18507">
            <v>1</v>
          </cell>
          <cell r="AY18507">
            <v>121352.36309874817</v>
          </cell>
          <cell r="CJ18507">
            <v>0.50486439689999996</v>
          </cell>
          <cell r="CK18507">
            <v>-83501.427739999999</v>
          </cell>
          <cell r="CL18507" t="str">
            <v>0001_3720</v>
          </cell>
          <cell r="CP18507" t="str">
            <v>SUPERVISORY</v>
          </cell>
          <cell r="CR18507" t="str">
            <v>SUPERVISOR, CONSTRUCTION &amp; MAINTENANCE</v>
          </cell>
          <cell r="CS18507" t="str">
            <v>DG</v>
          </cell>
        </row>
        <row r="18508">
          <cell r="Q18508" t="str">
            <v>0001_3160 - Distribution Projects West</v>
          </cell>
          <cell r="R18508">
            <v>1</v>
          </cell>
          <cell r="AY18508">
            <v>85358.700268949222</v>
          </cell>
          <cell r="CJ18508">
            <v>0</v>
          </cell>
          <cell r="CK18508">
            <v>0</v>
          </cell>
          <cell r="CL18508" t="str">
            <v>0001_3160</v>
          </cell>
          <cell r="CP18508" t="str">
            <v>TRADES</v>
          </cell>
          <cell r="CR18508" t="str">
            <v>CERTIFIED POWER LINE PERSON</v>
          </cell>
          <cell r="CS18508" t="str">
            <v>DS</v>
          </cell>
        </row>
        <row r="18509">
          <cell r="Q18509" t="str">
            <v>0001_2200 - System Reliability</v>
          </cell>
          <cell r="R18509">
            <v>1</v>
          </cell>
          <cell r="AY18509">
            <v>94966.8378550177</v>
          </cell>
          <cell r="CJ18509">
            <v>0.784362</v>
          </cell>
          <cell r="CK18509">
            <v>-103076.10711</v>
          </cell>
          <cell r="CL18509" t="str">
            <v>0001_2200</v>
          </cell>
          <cell r="CP18509" t="str">
            <v>TECHNICAL</v>
          </cell>
          <cell r="CR18509" t="str">
            <v>ENGINEERING TECHNOLOGIST LEVEL II</v>
          </cell>
          <cell r="CS18509" t="str">
            <v>AM</v>
          </cell>
        </row>
        <row r="18510">
          <cell r="Q18510" t="str">
            <v>0001_4210 - Customer and Power Services</v>
          </cell>
          <cell r="R18510">
            <v>1</v>
          </cell>
          <cell r="AY18510">
            <v>77036.835139718649</v>
          </cell>
          <cell r="CJ18510">
            <v>0</v>
          </cell>
          <cell r="CK18510">
            <v>0</v>
          </cell>
          <cell r="CL18510" t="str">
            <v>0001_4210</v>
          </cell>
          <cell r="CP18510" t="str">
            <v>CLERICAL_UNION</v>
          </cell>
          <cell r="CR18510" t="str">
            <v>CUSTOMER ENQUIRY CLERK</v>
          </cell>
          <cell r="CS18510" t="str">
            <v>DG</v>
          </cell>
        </row>
        <row r="18511">
          <cell r="Q18511" t="str">
            <v>0001_4480 - Distribution Grid Operations</v>
          </cell>
          <cell r="R18511">
            <v>1</v>
          </cell>
          <cell r="AY18511">
            <v>110123.05179982007</v>
          </cell>
          <cell r="CJ18511">
            <v>0.73202603580000003</v>
          </cell>
          <cell r="CK18511">
            <v>-111332.60673</v>
          </cell>
          <cell r="CL18511" t="str">
            <v>0001_4480</v>
          </cell>
          <cell r="CP18511" t="str">
            <v>TRADES</v>
          </cell>
          <cell r="CR18511" t="str">
            <v>POWER SYSTEM CONTROLLER</v>
          </cell>
          <cell r="CS18511" t="str">
            <v>DG</v>
          </cell>
        </row>
        <row r="18512">
          <cell r="Q18512" t="str">
            <v>0001_3310 - Stations &amp; Distribution Automation</v>
          </cell>
          <cell r="R18512">
            <v>1</v>
          </cell>
          <cell r="AY18512">
            <v>115241.71671886172</v>
          </cell>
          <cell r="CJ18512">
            <v>0.56341163930000004</v>
          </cell>
          <cell r="CK18512">
            <v>-86288.249710000004</v>
          </cell>
          <cell r="CL18512" t="str">
            <v>0001_3310</v>
          </cell>
          <cell r="CP18512" t="str">
            <v>PROFESSIONAL</v>
          </cell>
          <cell r="CR18512" t="str">
            <v>ENGINEER</v>
          </cell>
          <cell r="CS18512" t="str">
            <v>DS</v>
          </cell>
        </row>
        <row r="18513">
          <cell r="Q18513" t="str">
            <v>0001_3160 - Distribution Projects West</v>
          </cell>
          <cell r="R18513">
            <v>1</v>
          </cell>
          <cell r="AY18513">
            <v>86830.961538189076</v>
          </cell>
          <cell r="CJ18513">
            <v>0</v>
          </cell>
          <cell r="CK18513">
            <v>0</v>
          </cell>
          <cell r="CL18513" t="str">
            <v>0001_3160</v>
          </cell>
          <cell r="CP18513" t="str">
            <v>TRADES</v>
          </cell>
          <cell r="CR18513" t="str">
            <v>CPLP - APPRENTICES</v>
          </cell>
          <cell r="CS18513" t="str">
            <v>DS</v>
          </cell>
        </row>
        <row r="18514">
          <cell r="Q18514" t="str">
            <v>0001_3820 - Program Management</v>
          </cell>
          <cell r="R18514">
            <v>1</v>
          </cell>
          <cell r="AY18514">
            <v>83712.36517467731</v>
          </cell>
          <cell r="CJ18514">
            <v>0.19556404529999999</v>
          </cell>
          <cell r="CK18514">
            <v>-22619.108270000001</v>
          </cell>
          <cell r="CL18514" t="str">
            <v>0001_3820</v>
          </cell>
          <cell r="CP18514" t="str">
            <v>CLERICAL_UNION</v>
          </cell>
          <cell r="CR18514" t="str">
            <v>ENGINEERING COST CLERK</v>
          </cell>
          <cell r="CS18514" t="str">
            <v>DS</v>
          </cell>
        </row>
        <row r="18515">
          <cell r="Q18515" t="str">
            <v>0001_3160 - Distribution Projects West</v>
          </cell>
          <cell r="R18515">
            <v>1</v>
          </cell>
          <cell r="AY18515">
            <v>85358.700268949222</v>
          </cell>
          <cell r="CJ18515">
            <v>0</v>
          </cell>
          <cell r="CK18515">
            <v>0</v>
          </cell>
          <cell r="CL18515" t="str">
            <v>0001_3160</v>
          </cell>
          <cell r="CP18515" t="str">
            <v>TRADES</v>
          </cell>
          <cell r="CR18515" t="str">
            <v>CERTIFIED POWER LINE PERSON</v>
          </cell>
          <cell r="CS18515" t="str">
            <v>DS</v>
          </cell>
        </row>
        <row r="18516">
          <cell r="Q18516" t="str">
            <v>0001_4480 - Distribution Grid Operations</v>
          </cell>
          <cell r="R18516">
            <v>1</v>
          </cell>
          <cell r="AY18516">
            <v>84001.403320555575</v>
          </cell>
          <cell r="CJ18516">
            <v>0.73202603580000003</v>
          </cell>
          <cell r="CK18516">
            <v>-85213.402570000006</v>
          </cell>
          <cell r="CL18516" t="str">
            <v>0001_4480</v>
          </cell>
          <cell r="CP18516" t="str">
            <v>TECHNICAL</v>
          </cell>
          <cell r="CR18516" t="str">
            <v>ENGINEERING TECHNOLOGIST LEVEL I</v>
          </cell>
          <cell r="CS18516" t="str">
            <v>DG</v>
          </cell>
        </row>
        <row r="18517">
          <cell r="Q18517" t="str">
            <v>0001_3720 - Customer and Reliability Services</v>
          </cell>
          <cell r="R18517">
            <v>1</v>
          </cell>
          <cell r="AY18517">
            <v>122917.82501588597</v>
          </cell>
          <cell r="CJ18517">
            <v>0.50486439689999996</v>
          </cell>
          <cell r="CK18517">
            <v>-84565.009950000007</v>
          </cell>
          <cell r="CL18517" t="str">
            <v>0001_3720</v>
          </cell>
          <cell r="CP18517" t="str">
            <v>SUPERVISORY</v>
          </cell>
          <cell r="CR18517" t="str">
            <v>SUPERVISOR, CONSTRUCTION &amp; MAINTENANCE</v>
          </cell>
          <cell r="CS18517" t="str">
            <v>DG</v>
          </cell>
        </row>
        <row r="18518">
          <cell r="Q18518" t="str">
            <v>0001_3160 - Distribution Projects West</v>
          </cell>
          <cell r="R18518">
            <v>1</v>
          </cell>
          <cell r="AY18518">
            <v>85358.700268949222</v>
          </cell>
          <cell r="CJ18518">
            <v>0</v>
          </cell>
          <cell r="CK18518">
            <v>0</v>
          </cell>
          <cell r="CL18518" t="str">
            <v>0001_3160</v>
          </cell>
          <cell r="CP18518" t="str">
            <v>TRADES</v>
          </cell>
          <cell r="CR18518" t="str">
            <v>CERTIFIED POWER LINE PERSON</v>
          </cell>
          <cell r="CS18518" t="str">
            <v>DS</v>
          </cell>
        </row>
        <row r="18519">
          <cell r="Q18519" t="str">
            <v>0001_1220 - Legal Serv Litigation</v>
          </cell>
          <cell r="R18519">
            <v>1</v>
          </cell>
          <cell r="AY18519">
            <v>58529.253143227885</v>
          </cell>
          <cell r="CJ18519">
            <v>0</v>
          </cell>
          <cell r="CK18519">
            <v>0</v>
          </cell>
          <cell r="CL18519" t="str">
            <v>0001_1220</v>
          </cell>
          <cell r="CP18519" t="str">
            <v>ADMINISTRATIVE_MGT</v>
          </cell>
          <cell r="CR18519" t="str">
            <v>ADMINISTRATIVE ASSISTANT LEVEL I</v>
          </cell>
          <cell r="CS18519" t="str">
            <v>Leg.</v>
          </cell>
        </row>
        <row r="18520">
          <cell r="Q18520" t="str">
            <v>0001_5200 - Facilities</v>
          </cell>
          <cell r="R18520">
            <v>1</v>
          </cell>
          <cell r="AY18520">
            <v>83723.47409234209</v>
          </cell>
          <cell r="CJ18520">
            <v>0</v>
          </cell>
          <cell r="CK18520">
            <v>0</v>
          </cell>
          <cell r="CL18520" t="str">
            <v>0001_5200</v>
          </cell>
          <cell r="CP18520" t="str">
            <v>TRADES</v>
          </cell>
          <cell r="CR18520" t="str">
            <v>PAINTER</v>
          </cell>
          <cell r="CS18520" t="str">
            <v>Faclt.</v>
          </cell>
        </row>
        <row r="18521">
          <cell r="Q18521" t="str">
            <v>0001_3160 - Distribution Projects West</v>
          </cell>
          <cell r="R18521">
            <v>1</v>
          </cell>
          <cell r="AY18521">
            <v>85358.700268949222</v>
          </cell>
          <cell r="CJ18521">
            <v>0</v>
          </cell>
          <cell r="CK18521">
            <v>0</v>
          </cell>
          <cell r="CL18521" t="str">
            <v>0001_3160</v>
          </cell>
          <cell r="CP18521" t="str">
            <v>TRADES</v>
          </cell>
          <cell r="CR18521" t="str">
            <v>CERTIFIED POWER LINE PERSON</v>
          </cell>
          <cell r="CS18521" t="str">
            <v>DS</v>
          </cell>
        </row>
        <row r="18522">
          <cell r="Q18522" t="str">
            <v>0001_1500 - Communication &amp; Corporate Planning</v>
          </cell>
          <cell r="R18522">
            <v>1</v>
          </cell>
          <cell r="AY18522">
            <v>266626.01364686678</v>
          </cell>
          <cell r="CJ18522">
            <v>0</v>
          </cell>
          <cell r="CK18522">
            <v>0</v>
          </cell>
          <cell r="CL18522" t="str">
            <v>0001_1500</v>
          </cell>
          <cell r="CP18522" t="str">
            <v>EXECUTIVE</v>
          </cell>
          <cell r="CR18522" t="str">
            <v>VICE PRESIDENT, COMM &amp; PUBLIC AFFAIRS</v>
          </cell>
          <cell r="CS18522" t="str">
            <v>CP&amp;A</v>
          </cell>
        </row>
        <row r="18523">
          <cell r="Q18523" t="str">
            <v>0001_3620 - Program Support Office</v>
          </cell>
          <cell r="R18523">
            <v>1</v>
          </cell>
          <cell r="AY18523">
            <v>113719.40963072855</v>
          </cell>
          <cell r="CJ18523">
            <v>0.54652319999999999</v>
          </cell>
          <cell r="CK18523">
            <v>-84718.533620000002</v>
          </cell>
          <cell r="CL18523" t="str">
            <v>0001_3620</v>
          </cell>
          <cell r="CP18523" t="str">
            <v>SUPERVISORY</v>
          </cell>
          <cell r="CR18523" t="str">
            <v>SUPERVISOR, CONSTRUCTION &amp; MAINTENANCE</v>
          </cell>
          <cell r="CS18523" t="str">
            <v>DS</v>
          </cell>
        </row>
        <row r="18524">
          <cell r="Q18524" t="str">
            <v>0001_4450 - CC-Customer Mgt Serv</v>
          </cell>
          <cell r="R18524">
            <v>1</v>
          </cell>
          <cell r="AY18524">
            <v>93535.778412185493</v>
          </cell>
          <cell r="CJ18524">
            <v>0</v>
          </cell>
          <cell r="CK18524">
            <v>0</v>
          </cell>
          <cell r="CL18524" t="str">
            <v>0001_4450</v>
          </cell>
          <cell r="CP18524" t="str">
            <v>CLERICAL_UNION</v>
          </cell>
          <cell r="CR18524" t="str">
            <v>ENERGY SERVICE TECH</v>
          </cell>
          <cell r="CS18524" t="str">
            <v>CS</v>
          </cell>
        </row>
        <row r="18525">
          <cell r="Q18525" t="str">
            <v>0001_1323 - Payroll</v>
          </cell>
          <cell r="R18525">
            <v>1</v>
          </cell>
          <cell r="AY18525">
            <v>74109.730380684792</v>
          </cell>
          <cell r="CJ18525">
            <v>0</v>
          </cell>
          <cell r="CK18525">
            <v>0</v>
          </cell>
          <cell r="CL18525" t="str">
            <v>0001_1323</v>
          </cell>
          <cell r="CP18525" t="str">
            <v>ADMINISTRATIVE_MGT</v>
          </cell>
          <cell r="CR18525" t="str">
            <v>PAYROLL ANALYST</v>
          </cell>
          <cell r="CS18525" t="str">
            <v>Fin.</v>
          </cell>
        </row>
        <row r="18526">
          <cell r="Q18526" t="str">
            <v>0001_5120 - Lab Services</v>
          </cell>
          <cell r="R18526">
            <v>1</v>
          </cell>
          <cell r="AY18526">
            <v>73981.328838367452</v>
          </cell>
          <cell r="CJ18526">
            <v>0</v>
          </cell>
          <cell r="CK18526">
            <v>0</v>
          </cell>
          <cell r="CL18526" t="str">
            <v>0001_5120</v>
          </cell>
          <cell r="CP18526" t="str">
            <v>CLERICAL_UNION</v>
          </cell>
          <cell r="CR18526" t="str">
            <v>LAB TECHNICIAN</v>
          </cell>
          <cell r="CS18526" t="str">
            <v>AM</v>
          </cell>
        </row>
        <row r="18527">
          <cell r="Q18527" t="str">
            <v>0001_5200 - Facilities</v>
          </cell>
          <cell r="R18527">
            <v>1</v>
          </cell>
          <cell r="AY18527">
            <v>83725.085369544075</v>
          </cell>
          <cell r="CJ18527">
            <v>0</v>
          </cell>
          <cell r="CK18527">
            <v>0</v>
          </cell>
          <cell r="CL18527" t="str">
            <v>0001_5200</v>
          </cell>
          <cell r="CP18527" t="str">
            <v>TRADES</v>
          </cell>
          <cell r="CR18527" t="str">
            <v>BUILDING SYSTEM TECHNICIAN</v>
          </cell>
          <cell r="CS18527" t="str">
            <v>Faclt.</v>
          </cell>
        </row>
        <row r="18528">
          <cell r="Q18528" t="str">
            <v>0001_3720 - Customer and Reliability Services</v>
          </cell>
          <cell r="R18528">
            <v>1</v>
          </cell>
          <cell r="AY18528">
            <v>84309.092929452847</v>
          </cell>
          <cell r="CJ18528">
            <v>0</v>
          </cell>
          <cell r="CK18528">
            <v>0</v>
          </cell>
          <cell r="CL18528" t="str">
            <v>0001_3720</v>
          </cell>
          <cell r="CP18528" t="str">
            <v>TRADES</v>
          </cell>
          <cell r="CR18528" t="str">
            <v>CERTIFIED POWER CABLE PERSON</v>
          </cell>
          <cell r="CS18528" t="str">
            <v>DG</v>
          </cell>
        </row>
        <row r="18529">
          <cell r="Q18529" t="str">
            <v>0001_4250 - Metering &amp; Field Services</v>
          </cell>
          <cell r="R18529">
            <v>1</v>
          </cell>
          <cell r="AY18529">
            <v>80038.963500485173</v>
          </cell>
          <cell r="CJ18529">
            <v>0</v>
          </cell>
          <cell r="CK18529">
            <v>0</v>
          </cell>
          <cell r="CL18529" t="str">
            <v>0001_4250</v>
          </cell>
          <cell r="CP18529" t="str">
            <v>CLERICAL_UNION</v>
          </cell>
          <cell r="CR18529" t="str">
            <v>FIELD TESTER</v>
          </cell>
          <cell r="CS18529" t="str">
            <v>DG</v>
          </cell>
        </row>
        <row r="18530">
          <cell r="Q18530" t="str">
            <v>0001_3720 - Customer and Reliability Services</v>
          </cell>
          <cell r="R18530">
            <v>1</v>
          </cell>
          <cell r="AY18530">
            <v>86978.751665561504</v>
          </cell>
          <cell r="CJ18530">
            <v>0</v>
          </cell>
          <cell r="CK18530">
            <v>0</v>
          </cell>
          <cell r="CL18530" t="str">
            <v>0001_3720</v>
          </cell>
          <cell r="CP18530" t="str">
            <v>TRADES</v>
          </cell>
          <cell r="CR18530" t="str">
            <v>CPLP - APPRENTICE</v>
          </cell>
          <cell r="CS18530" t="str">
            <v>DG</v>
          </cell>
        </row>
        <row r="18531">
          <cell r="Q18531" t="str">
            <v>0001_3720 - Customer and Reliability Services</v>
          </cell>
          <cell r="R18531">
            <v>1</v>
          </cell>
          <cell r="AY18531">
            <v>86978.751665561504</v>
          </cell>
          <cell r="CJ18531">
            <v>0</v>
          </cell>
          <cell r="CK18531">
            <v>0</v>
          </cell>
          <cell r="CL18531" t="str">
            <v>0001_3720</v>
          </cell>
          <cell r="CP18531" t="str">
            <v>TRADES</v>
          </cell>
          <cell r="CR18531" t="str">
            <v>CPLP - APPRENTICE</v>
          </cell>
          <cell r="CS18531" t="str">
            <v>DG</v>
          </cell>
        </row>
        <row r="18532">
          <cell r="Q18532" t="str">
            <v>0001_3310 - Stations &amp; Distribution Automation</v>
          </cell>
          <cell r="R18532">
            <v>1</v>
          </cell>
          <cell r="AY18532">
            <v>97053.475789700169</v>
          </cell>
          <cell r="CJ18532">
            <v>0</v>
          </cell>
          <cell r="CK18532">
            <v>0</v>
          </cell>
          <cell r="CL18532" t="str">
            <v>0001_3310</v>
          </cell>
          <cell r="CP18532" t="str">
            <v>TRADES</v>
          </cell>
          <cell r="CR18532" t="str">
            <v>DISTRIBUTION SYSTEM TECHNOLOGIST</v>
          </cell>
          <cell r="CS18532" t="str">
            <v>DS</v>
          </cell>
        </row>
        <row r="18533">
          <cell r="Q18533" t="str">
            <v>0001_1770 - Enterprise PMO &amp; Governance</v>
          </cell>
          <cell r="R18533">
            <v>1</v>
          </cell>
          <cell r="AY18533">
            <v>115400.51191298477</v>
          </cell>
          <cell r="CJ18533">
            <v>0</v>
          </cell>
          <cell r="CK18533">
            <v>0</v>
          </cell>
          <cell r="CL18533" t="str">
            <v>0001_1770</v>
          </cell>
          <cell r="CP18533" t="str">
            <v>PROFESSIONAL</v>
          </cell>
          <cell r="CR18533" t="str">
            <v>PROGRAM MANAGEMENT CONSULTANT</v>
          </cell>
          <cell r="CS18533" t="str">
            <v>IT</v>
          </cell>
        </row>
        <row r="18534">
          <cell r="Q18534" t="str">
            <v>0001_4270 - Cust. &amp; Power Sys. Planning &amp; Logistics</v>
          </cell>
          <cell r="R18534">
            <v>1</v>
          </cell>
          <cell r="AY18534">
            <v>76371.377598137857</v>
          </cell>
          <cell r="CJ18534">
            <v>0</v>
          </cell>
          <cell r="CK18534">
            <v>0</v>
          </cell>
          <cell r="CL18534" t="str">
            <v>0001_4270</v>
          </cell>
          <cell r="CP18534" t="str">
            <v>CLERICAL_UNION</v>
          </cell>
          <cell r="CR18534" t="str">
            <v>PLANT LOCATOR</v>
          </cell>
          <cell r="CS18534" t="str">
            <v>DG</v>
          </cell>
        </row>
        <row r="18535">
          <cell r="Q18535" t="str">
            <v>0001_2700 - Capacity Planning</v>
          </cell>
          <cell r="R18535">
            <v>1</v>
          </cell>
          <cell r="AY18535">
            <v>115241.71671886172</v>
          </cell>
          <cell r="CJ18535">
            <v>0.68867452240000004</v>
          </cell>
          <cell r="CK18535">
            <v>-105472.51035000001</v>
          </cell>
          <cell r="CL18535" t="str">
            <v>0001_2700</v>
          </cell>
          <cell r="CP18535" t="str">
            <v>PROFESSIONAL</v>
          </cell>
          <cell r="CR18535" t="str">
            <v>ENGINEER</v>
          </cell>
          <cell r="CS18535" t="str">
            <v>AM</v>
          </cell>
        </row>
        <row r="18536">
          <cell r="Q18536" t="str">
            <v>0001_4480 - Distribution Grid Operations</v>
          </cell>
          <cell r="R18536">
            <v>1</v>
          </cell>
          <cell r="AY18536">
            <v>80039.550602779069</v>
          </cell>
          <cell r="CJ18536">
            <v>0.73202603580000003</v>
          </cell>
          <cell r="CK18536">
            <v>-81140.496350000001</v>
          </cell>
          <cell r="CL18536" t="str">
            <v>0001_4480</v>
          </cell>
          <cell r="CP18536" t="str">
            <v>CLERICAL_UNION</v>
          </cell>
          <cell r="CR18536" t="str">
            <v>ENGINEERING TECH LEVEL II</v>
          </cell>
          <cell r="CS18536" t="str">
            <v>DG</v>
          </cell>
        </row>
        <row r="18537">
          <cell r="Q18537" t="str">
            <v>0001_4210 - Customer and Power Services</v>
          </cell>
          <cell r="R18537">
            <v>1</v>
          </cell>
          <cell r="AY18537">
            <v>95210.083898792669</v>
          </cell>
          <cell r="CJ18537">
            <v>0</v>
          </cell>
          <cell r="CK18537">
            <v>0</v>
          </cell>
          <cell r="CL18537" t="str">
            <v>0001_4210</v>
          </cell>
          <cell r="CP18537" t="str">
            <v>TRADES</v>
          </cell>
          <cell r="CR18537" t="str">
            <v>SYSTEM RESPONSE REP</v>
          </cell>
          <cell r="CS18537" t="str">
            <v>DG</v>
          </cell>
        </row>
        <row r="18538">
          <cell r="Q18538" t="str">
            <v>0001_4250 - Metering &amp; Field Services</v>
          </cell>
          <cell r="R18538">
            <v>1</v>
          </cell>
          <cell r="AY18538">
            <v>83723.301078022676</v>
          </cell>
          <cell r="CJ18538">
            <v>0</v>
          </cell>
          <cell r="CK18538">
            <v>0</v>
          </cell>
          <cell r="CL18538" t="str">
            <v>0001_4250</v>
          </cell>
          <cell r="CP18538" t="str">
            <v>TRADES</v>
          </cell>
          <cell r="CR18538" t="str">
            <v>CERT METER MECHANIC / TESTER</v>
          </cell>
          <cell r="CS18538" t="str">
            <v>DG</v>
          </cell>
        </row>
        <row r="18539">
          <cell r="Q18539" t="str">
            <v>0001_4480 - Distribution Grid Operations</v>
          </cell>
          <cell r="R18539">
            <v>1</v>
          </cell>
          <cell r="AY18539">
            <v>94966.8378550177</v>
          </cell>
          <cell r="CJ18539">
            <v>0.73202603580000003</v>
          </cell>
          <cell r="CK18539">
            <v>-96198.726210000008</v>
          </cell>
          <cell r="CL18539" t="str">
            <v>0001_4480</v>
          </cell>
          <cell r="CP18539" t="str">
            <v>TECHNICAL</v>
          </cell>
          <cell r="CR18539" t="str">
            <v>ENGINEERING TECHNOLOGIST LEVEL II</v>
          </cell>
          <cell r="CS18539" t="str">
            <v>DG</v>
          </cell>
        </row>
        <row r="18540">
          <cell r="Q18540" t="str">
            <v>0001_3160 - Distribution Projects West</v>
          </cell>
          <cell r="R18540">
            <v>1</v>
          </cell>
          <cell r="AY18540">
            <v>85358.700268949222</v>
          </cell>
          <cell r="CJ18540">
            <v>0</v>
          </cell>
          <cell r="CK18540">
            <v>0</v>
          </cell>
          <cell r="CL18540" t="str">
            <v>0001_3160</v>
          </cell>
          <cell r="CP18540" t="str">
            <v>TRADES</v>
          </cell>
          <cell r="CR18540" t="str">
            <v>CERTIFIED POWER LINE PERSON</v>
          </cell>
          <cell r="CS18540" t="str">
            <v>DS</v>
          </cell>
        </row>
        <row r="18541">
          <cell r="Q18541" t="str">
            <v>0001_2700 - Capacity Planning</v>
          </cell>
          <cell r="R18541">
            <v>1</v>
          </cell>
          <cell r="AY18541">
            <v>137649.24311163358</v>
          </cell>
          <cell r="CJ18541">
            <v>0.68867452240000004</v>
          </cell>
          <cell r="CK18541">
            <v>-128608.67531000001</v>
          </cell>
          <cell r="CL18541" t="str">
            <v>0001_2700</v>
          </cell>
          <cell r="CP18541" t="str">
            <v>SUPERVISORY</v>
          </cell>
          <cell r="CR18541" t="str">
            <v>LEADER, INVESTMENT MODELING &amp; SYST PERF</v>
          </cell>
          <cell r="CS18541" t="str">
            <v>AM</v>
          </cell>
        </row>
        <row r="18542">
          <cell r="Q18542" t="str">
            <v>0001_3820 - Program Management</v>
          </cell>
          <cell r="R18542">
            <v>1</v>
          </cell>
          <cell r="AY18542">
            <v>115400.51191298477</v>
          </cell>
          <cell r="CJ18542">
            <v>0.19556404529999999</v>
          </cell>
          <cell r="CK18542">
            <v>-30747.558949999995</v>
          </cell>
          <cell r="CL18542" t="str">
            <v>0001_3820</v>
          </cell>
          <cell r="CP18542" t="str">
            <v>PROFESSIONAL</v>
          </cell>
          <cell r="CR18542" t="str">
            <v>PROGRAM MANAGEMENT CONSULTANT</v>
          </cell>
          <cell r="CS18542" t="str">
            <v>DS</v>
          </cell>
        </row>
        <row r="18543">
          <cell r="Q18543" t="str">
            <v>0001_1782 - Services &amp; Applications</v>
          </cell>
          <cell r="R18543">
            <v>1</v>
          </cell>
          <cell r="AY18543">
            <v>105747.38639936024</v>
          </cell>
          <cell r="CJ18543">
            <v>0</v>
          </cell>
          <cell r="CK18543">
            <v>0</v>
          </cell>
          <cell r="CL18543" t="str">
            <v>0001_1782</v>
          </cell>
          <cell r="CP18543" t="str">
            <v>PROFESSIONAL</v>
          </cell>
          <cell r="CR18543" t="str">
            <v>SYSTEMS CONSULTANT</v>
          </cell>
          <cell r="CS18543" t="str">
            <v>IT</v>
          </cell>
        </row>
        <row r="18544">
          <cell r="Q18544" t="str">
            <v>0001_4210 - Customer and Power Services</v>
          </cell>
          <cell r="R18544">
            <v>1</v>
          </cell>
          <cell r="AY18544">
            <v>112569.85120660253</v>
          </cell>
          <cell r="CJ18544">
            <v>0</v>
          </cell>
          <cell r="CK18544">
            <v>0</v>
          </cell>
          <cell r="CL18544" t="str">
            <v>0001_4210</v>
          </cell>
          <cell r="CP18544" t="str">
            <v>SUPERVISORY</v>
          </cell>
          <cell r="CR18544" t="str">
            <v>SUPERVISOR, GRID RESPONSE</v>
          </cell>
          <cell r="CS18544" t="str">
            <v>DG</v>
          </cell>
        </row>
        <row r="18545">
          <cell r="Q18545" t="str">
            <v>0001_3160 - Distribution Projects West</v>
          </cell>
          <cell r="R18545">
            <v>1</v>
          </cell>
          <cell r="AY18545">
            <v>85358.700268949222</v>
          </cell>
          <cell r="CJ18545">
            <v>0</v>
          </cell>
          <cell r="CK18545">
            <v>0</v>
          </cell>
          <cell r="CL18545" t="str">
            <v>0001_3160</v>
          </cell>
          <cell r="CP18545" t="str">
            <v>TRADES</v>
          </cell>
          <cell r="CR18545" t="str">
            <v>CERTIFIED POWER LINE PERSON</v>
          </cell>
          <cell r="CS18545" t="str">
            <v>DS</v>
          </cell>
        </row>
        <row r="18546">
          <cell r="Q18546" t="str">
            <v>0001_1910 - OE Dev&amp;Perf</v>
          </cell>
          <cell r="R18546">
            <v>1</v>
          </cell>
          <cell r="AY18546">
            <v>64725.009218641113</v>
          </cell>
          <cell r="CJ18546">
            <v>0</v>
          </cell>
          <cell r="CK18546">
            <v>0</v>
          </cell>
          <cell r="CL18546" t="str">
            <v>0001_1910</v>
          </cell>
          <cell r="CP18546" t="str">
            <v>ADMINISTRATIVE_MGT</v>
          </cell>
          <cell r="CR18546" t="str">
            <v>OD COORDINATOR</v>
          </cell>
          <cell r="CS18546" t="str">
            <v>OE&amp;EHS</v>
          </cell>
        </row>
        <row r="18547">
          <cell r="Q18547" t="str">
            <v>0001_3160 - Distribution Projects West</v>
          </cell>
          <cell r="R18547">
            <v>1</v>
          </cell>
          <cell r="AY18547">
            <v>97457.163030247044</v>
          </cell>
          <cell r="CJ18547">
            <v>0</v>
          </cell>
          <cell r="CK18547">
            <v>0</v>
          </cell>
          <cell r="CL18547" t="str">
            <v>0001_3160</v>
          </cell>
          <cell r="CP18547" t="str">
            <v>TRADES</v>
          </cell>
          <cell r="CR18547" t="str">
            <v>CERT CREW LEADER, LINE</v>
          </cell>
          <cell r="CS18547" t="str">
            <v>DS</v>
          </cell>
        </row>
        <row r="18548">
          <cell r="Q18548" t="str">
            <v>0001_3130 - Distribution Projects Centre</v>
          </cell>
          <cell r="R18548">
            <v>1</v>
          </cell>
          <cell r="AY18548">
            <v>75420.90146573227</v>
          </cell>
          <cell r="CJ18548">
            <v>0</v>
          </cell>
          <cell r="CK18548">
            <v>0</v>
          </cell>
          <cell r="CL18548" t="str">
            <v>0001_3130</v>
          </cell>
          <cell r="CP18548" t="str">
            <v>NONTRADES</v>
          </cell>
          <cell r="CR18548" t="str">
            <v>PLANT MECHANIC</v>
          </cell>
          <cell r="CS18548" t="str">
            <v>DS</v>
          </cell>
        </row>
        <row r="18549">
          <cell r="Q18549" t="str">
            <v>0001_1782 - Services &amp; Applications</v>
          </cell>
          <cell r="R18549">
            <v>1</v>
          </cell>
          <cell r="AY18549">
            <v>115400.51835966503</v>
          </cell>
          <cell r="CJ18549">
            <v>0</v>
          </cell>
          <cell r="CK18549">
            <v>0</v>
          </cell>
          <cell r="CL18549" t="str">
            <v>0001_1782</v>
          </cell>
          <cell r="CP18549" t="str">
            <v>PROFESSIONAL</v>
          </cell>
          <cell r="CR18549" t="str">
            <v>SYSTEMS CONSULTANT</v>
          </cell>
          <cell r="CS18549" t="str">
            <v>IT</v>
          </cell>
        </row>
        <row r="18550">
          <cell r="Q18550" t="str">
            <v>0001_4250 - Metering &amp; Field Services</v>
          </cell>
          <cell r="R18550">
            <v>1</v>
          </cell>
          <cell r="AY18550">
            <v>83723.301078022676</v>
          </cell>
          <cell r="CJ18550">
            <v>0</v>
          </cell>
          <cell r="CK18550">
            <v>0</v>
          </cell>
          <cell r="CL18550" t="str">
            <v>0001_4250</v>
          </cell>
          <cell r="CP18550" t="str">
            <v>TRADES</v>
          </cell>
          <cell r="CR18550" t="str">
            <v>CERT METER MECHANIC / TESTER</v>
          </cell>
          <cell r="CS18550" t="str">
            <v>DG</v>
          </cell>
        </row>
        <row r="18551">
          <cell r="Q18551" t="str">
            <v>0001_3160 - Distribution Projects West</v>
          </cell>
          <cell r="R18551">
            <v>1</v>
          </cell>
          <cell r="AY18551">
            <v>77944.841599780702</v>
          </cell>
          <cell r="CJ18551">
            <v>0</v>
          </cell>
          <cell r="CK18551">
            <v>0</v>
          </cell>
          <cell r="CL18551" t="str">
            <v>0001_3160</v>
          </cell>
          <cell r="CP18551" t="str">
            <v>TRADES</v>
          </cell>
          <cell r="CR18551" t="str">
            <v>CPLP - APPRENTICE</v>
          </cell>
          <cell r="CS18551" t="str">
            <v>DS</v>
          </cell>
        </row>
        <row r="18552">
          <cell r="Q18552" t="str">
            <v>0001_3160 - Distribution Projects West</v>
          </cell>
          <cell r="R18552">
            <v>1</v>
          </cell>
          <cell r="AY18552">
            <v>94966.8378550177</v>
          </cell>
          <cell r="CJ18552">
            <v>0</v>
          </cell>
          <cell r="CK18552">
            <v>0</v>
          </cell>
          <cell r="CL18552" t="str">
            <v>0001_3160</v>
          </cell>
          <cell r="CP18552" t="str">
            <v>TECHNICAL</v>
          </cell>
          <cell r="CR18552" t="str">
            <v>ENGINEERING TECHNOLOGIST LEVEL II</v>
          </cell>
          <cell r="CS18552" t="str">
            <v>DS</v>
          </cell>
        </row>
        <row r="18553">
          <cell r="Q18553" t="str">
            <v>0001_3720 - Customer and Reliability Services</v>
          </cell>
          <cell r="R18553">
            <v>1</v>
          </cell>
          <cell r="AY18553">
            <v>70374.911042004751</v>
          </cell>
          <cell r="CJ18553">
            <v>0</v>
          </cell>
          <cell r="CK18553">
            <v>0</v>
          </cell>
          <cell r="CL18553" t="str">
            <v>0001_3720</v>
          </cell>
          <cell r="CP18553" t="str">
            <v>CLERICAL_UNION</v>
          </cell>
          <cell r="CR18553" t="str">
            <v>SENIOR OFFICE CLERK LEVEL I</v>
          </cell>
          <cell r="CS18553" t="str">
            <v>DG</v>
          </cell>
        </row>
        <row r="18554">
          <cell r="Q18554" t="str">
            <v>0001_3160 - Distribution Projects West</v>
          </cell>
          <cell r="R18554">
            <v>1</v>
          </cell>
          <cell r="AY18554">
            <v>111004.21034516442</v>
          </cell>
          <cell r="CJ18554">
            <v>0.5753437589</v>
          </cell>
          <cell r="CK18554">
            <v>-87085.136020000005</v>
          </cell>
          <cell r="CL18554" t="str">
            <v>0001_3160</v>
          </cell>
          <cell r="CP18554" t="str">
            <v>SUPERVISORY</v>
          </cell>
          <cell r="CR18554" t="str">
            <v>SUPERVISOR, CONSTRUCTION &amp; MAINTENANCE</v>
          </cell>
          <cell r="CS18554" t="str">
            <v>DS</v>
          </cell>
        </row>
        <row r="18555">
          <cell r="Q18555" t="str">
            <v>0001_3620 - Program Support Office</v>
          </cell>
          <cell r="R18555">
            <v>1</v>
          </cell>
          <cell r="AY18555">
            <v>110580.457485953</v>
          </cell>
          <cell r="CJ18555">
            <v>0.54652319999999999</v>
          </cell>
          <cell r="CK18555">
            <v>-82411.366720000005</v>
          </cell>
          <cell r="CL18555" t="str">
            <v>0001_3620</v>
          </cell>
          <cell r="CP18555" t="str">
            <v>SUPERVISORY</v>
          </cell>
          <cell r="CR18555" t="str">
            <v>SUPERVISOR, CONSTRUCTION &amp; MAINTENANCE</v>
          </cell>
          <cell r="CS18555" t="str">
            <v>DS</v>
          </cell>
        </row>
        <row r="18556">
          <cell r="Q18556" t="str">
            <v>0001_1345 - IFRS</v>
          </cell>
          <cell r="R18556">
            <v>1</v>
          </cell>
          <cell r="AY18556">
            <v>105490.8801091182</v>
          </cell>
          <cell r="CJ18556">
            <v>0</v>
          </cell>
          <cell r="CK18556">
            <v>0</v>
          </cell>
          <cell r="CL18556" t="str">
            <v>0001_1345</v>
          </cell>
          <cell r="CP18556" t="str">
            <v>PROFESSIONAL</v>
          </cell>
          <cell r="CR18556" t="str">
            <v>SENIOR FINANCIAL ADVISOR, IFRS</v>
          </cell>
          <cell r="CS18556" t="str">
            <v>Fin.</v>
          </cell>
        </row>
        <row r="18557">
          <cell r="Q18557" t="str">
            <v>0001_1342 - Finance-Customer &amp; Support Operation</v>
          </cell>
          <cell r="R18557">
            <v>1</v>
          </cell>
          <cell r="AY18557">
            <v>101304.91991748317</v>
          </cell>
          <cell r="CJ18557">
            <v>0</v>
          </cell>
          <cell r="CK18557">
            <v>0</v>
          </cell>
          <cell r="CL18557" t="str">
            <v>0001_1342</v>
          </cell>
          <cell r="CP18557" t="str">
            <v>PROFESSIONAL</v>
          </cell>
          <cell r="CR18557" t="str">
            <v>SENIOR FINANCIAL ANALYST</v>
          </cell>
          <cell r="CS18557" t="str">
            <v>Fin.</v>
          </cell>
        </row>
        <row r="18558">
          <cell r="Q18558" t="str">
            <v>0001_2200 - System Reliability</v>
          </cell>
          <cell r="R18558">
            <v>1</v>
          </cell>
          <cell r="AY18558">
            <v>115241.71671886172</v>
          </cell>
          <cell r="CJ18558">
            <v>0.784362</v>
          </cell>
          <cell r="CK18558">
            <v>-120127.00622000001</v>
          </cell>
          <cell r="CL18558" t="str">
            <v>0001_2200</v>
          </cell>
          <cell r="CP18558" t="str">
            <v>PROFESSIONAL</v>
          </cell>
          <cell r="CR18558" t="str">
            <v>ENGINEER</v>
          </cell>
          <cell r="CS18558" t="str">
            <v>AM</v>
          </cell>
        </row>
        <row r="18559">
          <cell r="Q18559" t="str">
            <v>0001_5200 - Facilities</v>
          </cell>
          <cell r="R18559">
            <v>1</v>
          </cell>
          <cell r="AY18559">
            <v>103684.25857585523</v>
          </cell>
          <cell r="CJ18559">
            <v>0</v>
          </cell>
          <cell r="CK18559">
            <v>0</v>
          </cell>
          <cell r="CL18559" t="str">
            <v>0001_5200</v>
          </cell>
          <cell r="CP18559" t="str">
            <v>SUPERVISORY</v>
          </cell>
          <cell r="CR18559" t="str">
            <v>SUPERVISOR, PROPERTY OPERATION &amp; MAINT</v>
          </cell>
          <cell r="CS18559" t="str">
            <v>Faclt.</v>
          </cell>
        </row>
        <row r="18560">
          <cell r="Q18560" t="str">
            <v>0001_2200 - System Reliability</v>
          </cell>
          <cell r="R18560">
            <v>1</v>
          </cell>
          <cell r="AY18560">
            <v>122162.382584098</v>
          </cell>
          <cell r="CJ18560">
            <v>0.784362</v>
          </cell>
          <cell r="CK18560">
            <v>-130142.72524</v>
          </cell>
          <cell r="CL18560" t="str">
            <v>0001_2200</v>
          </cell>
          <cell r="CP18560" t="str">
            <v>SUPERVISORY</v>
          </cell>
          <cell r="CR18560" t="str">
            <v>SUPERVISOR, PROJECT PLANNING-WEST</v>
          </cell>
          <cell r="CS18560" t="str">
            <v>AM</v>
          </cell>
        </row>
        <row r="18561">
          <cell r="Q18561" t="str">
            <v>0001_2400 - Policy &amp; Standards</v>
          </cell>
          <cell r="R18561">
            <v>1</v>
          </cell>
          <cell r="AY18561">
            <v>97954.8384953887</v>
          </cell>
          <cell r="CJ18561">
            <v>0.5387525782</v>
          </cell>
          <cell r="CK18561">
            <v>-70284.616200000004</v>
          </cell>
          <cell r="CL18561" t="str">
            <v>0001_2400</v>
          </cell>
          <cell r="CP18561" t="str">
            <v>PROFESSIONAL</v>
          </cell>
          <cell r="CR18561" t="str">
            <v>ENGINEER</v>
          </cell>
          <cell r="CS18561" t="str">
            <v>AM</v>
          </cell>
        </row>
        <row r="18562">
          <cell r="Q18562" t="str">
            <v>0001_1343 - Finance-Operations</v>
          </cell>
          <cell r="R18562">
            <v>1</v>
          </cell>
          <cell r="AY18562">
            <v>157810.18480625103</v>
          </cell>
          <cell r="CJ18562">
            <v>0</v>
          </cell>
          <cell r="CK18562">
            <v>0</v>
          </cell>
          <cell r="CL18562" t="str">
            <v>0001_1343</v>
          </cell>
          <cell r="CP18562" t="str">
            <v>MANAGERIAL</v>
          </cell>
          <cell r="CR18562" t="str">
            <v>MANAGER, FINANCE, DIST OPERATIONS</v>
          </cell>
          <cell r="CS18562" t="str">
            <v>Fin.</v>
          </cell>
        </row>
        <row r="18563">
          <cell r="Q18563" t="str">
            <v>0001_3720 - Customer and Reliability Services</v>
          </cell>
          <cell r="R18563">
            <v>1</v>
          </cell>
          <cell r="AY18563">
            <v>77945.11883069748</v>
          </cell>
          <cell r="CJ18563">
            <v>0</v>
          </cell>
          <cell r="CK18563">
            <v>0</v>
          </cell>
          <cell r="CL18563" t="str">
            <v>0001_3720</v>
          </cell>
          <cell r="CP18563" t="str">
            <v>TRADES</v>
          </cell>
          <cell r="CR18563" t="str">
            <v>CPCP - APPRENTICE</v>
          </cell>
          <cell r="CS18563" t="str">
            <v>DG</v>
          </cell>
        </row>
        <row r="18564">
          <cell r="Q18564" t="str">
            <v>0001_3130 - Distribution Projects Centre</v>
          </cell>
          <cell r="R18564">
            <v>1</v>
          </cell>
          <cell r="AY18564">
            <v>77945.11883069748</v>
          </cell>
          <cell r="CJ18564">
            <v>0</v>
          </cell>
          <cell r="CK18564">
            <v>0</v>
          </cell>
          <cell r="CL18564" t="str">
            <v>0001_3130</v>
          </cell>
          <cell r="CP18564" t="str">
            <v>TRADES</v>
          </cell>
          <cell r="CR18564" t="str">
            <v>CPCP - APPRENTICE</v>
          </cell>
          <cell r="CS18564" t="str">
            <v>DS</v>
          </cell>
        </row>
        <row r="18565">
          <cell r="Q18565" t="str">
            <v>0001_1343 - Finance-Operations</v>
          </cell>
          <cell r="R18565">
            <v>1</v>
          </cell>
          <cell r="AY18565">
            <v>122865.60783839258</v>
          </cell>
          <cell r="CJ18565">
            <v>0</v>
          </cell>
          <cell r="CK18565">
            <v>0</v>
          </cell>
          <cell r="CL18565" t="str">
            <v>0001_1343</v>
          </cell>
          <cell r="CP18565" t="str">
            <v>SUPERVISORY</v>
          </cell>
          <cell r="CR18565" t="str">
            <v>SUPERVISOR, FINANCE DIST. OPERATIONS</v>
          </cell>
          <cell r="CS18565" t="str">
            <v>Fin.</v>
          </cell>
        </row>
        <row r="18566">
          <cell r="Q18566" t="str">
            <v>0001_3130 - Distribution Projects Centre</v>
          </cell>
          <cell r="R18566">
            <v>1</v>
          </cell>
          <cell r="AY18566">
            <v>77945.11883069748</v>
          </cell>
          <cell r="CJ18566">
            <v>0</v>
          </cell>
          <cell r="CK18566">
            <v>0</v>
          </cell>
          <cell r="CL18566" t="str">
            <v>0001_3130</v>
          </cell>
          <cell r="CP18566" t="str">
            <v>TRADES</v>
          </cell>
          <cell r="CR18566" t="str">
            <v>CPCP - APPRENTICE</v>
          </cell>
          <cell r="CS18566" t="str">
            <v>DS</v>
          </cell>
        </row>
        <row r="18567">
          <cell r="Q18567" t="str">
            <v>0001_3160 - Distribution Projects West</v>
          </cell>
          <cell r="R18567">
            <v>1</v>
          </cell>
          <cell r="AY18567">
            <v>77945.11883069748</v>
          </cell>
          <cell r="CJ18567">
            <v>0</v>
          </cell>
          <cell r="CK18567">
            <v>0</v>
          </cell>
          <cell r="CL18567" t="str">
            <v>0001_3160</v>
          </cell>
          <cell r="CP18567" t="str">
            <v>TRADES</v>
          </cell>
          <cell r="CR18567" t="str">
            <v>CPCP - APPRENTICE</v>
          </cell>
          <cell r="CS18567" t="str">
            <v>DS</v>
          </cell>
        </row>
        <row r="18568">
          <cell r="Q18568" t="str">
            <v>0001_1342 - Finance-Customer &amp; Support Operation</v>
          </cell>
          <cell r="R18568">
            <v>1</v>
          </cell>
          <cell r="AY18568">
            <v>98121.404641213085</v>
          </cell>
          <cell r="CJ18568">
            <v>0</v>
          </cell>
          <cell r="CK18568">
            <v>0</v>
          </cell>
          <cell r="CL18568" t="str">
            <v>0001_1342</v>
          </cell>
          <cell r="CP18568" t="str">
            <v>PROFESSIONAL</v>
          </cell>
          <cell r="CR18568" t="str">
            <v>SENIOR FINANCIAL ANALYST</v>
          </cell>
          <cell r="CS18568" t="str">
            <v>Fin.</v>
          </cell>
        </row>
        <row r="18569">
          <cell r="Q18569" t="str">
            <v>0001_3130 - Distribution Projects Centre</v>
          </cell>
          <cell r="R18569">
            <v>1</v>
          </cell>
          <cell r="AY18569">
            <v>77945.11883069748</v>
          </cell>
          <cell r="CJ18569">
            <v>0</v>
          </cell>
          <cell r="CK18569">
            <v>0</v>
          </cell>
          <cell r="CL18569" t="str">
            <v>0001_3130</v>
          </cell>
          <cell r="CP18569" t="str">
            <v>TRADES</v>
          </cell>
          <cell r="CR18569" t="str">
            <v>CPCP - APPRENTICE</v>
          </cell>
          <cell r="CS18569" t="str">
            <v>DS</v>
          </cell>
        </row>
        <row r="18570">
          <cell r="Q18570" t="str">
            <v>0001_1343 - Finance-Operations</v>
          </cell>
          <cell r="R18570">
            <v>1</v>
          </cell>
          <cell r="AY18570">
            <v>95503.22815480952</v>
          </cell>
          <cell r="CJ18570">
            <v>0</v>
          </cell>
          <cell r="CK18570">
            <v>0</v>
          </cell>
          <cell r="CL18570" t="str">
            <v>0001_1343</v>
          </cell>
          <cell r="CP18570" t="str">
            <v>PROFESSIONAL</v>
          </cell>
          <cell r="CR18570" t="str">
            <v>FINANCIAL ANALYST</v>
          </cell>
          <cell r="CS18570" t="str">
            <v>Fin.</v>
          </cell>
        </row>
        <row r="18571">
          <cell r="Q18571" t="str">
            <v>0001_1910 - OE Dev&amp;Perf</v>
          </cell>
          <cell r="R18571">
            <v>1</v>
          </cell>
          <cell r="AY18571">
            <v>105290.65681426009</v>
          </cell>
          <cell r="CJ18571">
            <v>0</v>
          </cell>
          <cell r="CK18571">
            <v>0</v>
          </cell>
          <cell r="CL18571" t="str">
            <v>0001_1910</v>
          </cell>
          <cell r="CP18571" t="str">
            <v>SUPERVISORY</v>
          </cell>
          <cell r="CR18571" t="str">
            <v>ODP LEAD</v>
          </cell>
          <cell r="CS18571" t="str">
            <v>OE&amp;EHS</v>
          </cell>
        </row>
        <row r="18572">
          <cell r="Q18572" t="str">
            <v>0001_3160 - Distribution Projects West</v>
          </cell>
          <cell r="R18572">
            <v>1</v>
          </cell>
          <cell r="AY18572">
            <v>77648.839329621886</v>
          </cell>
          <cell r="CJ18572">
            <v>0</v>
          </cell>
          <cell r="CK18572">
            <v>0</v>
          </cell>
          <cell r="CL18572" t="str">
            <v>0001_3160</v>
          </cell>
          <cell r="CP18572" t="str">
            <v>TECHNICAL</v>
          </cell>
          <cell r="CR18572" t="str">
            <v>ENGINEERING TECHNOLOGIST LEVEL I</v>
          </cell>
          <cell r="CS18572" t="str">
            <v>DS</v>
          </cell>
        </row>
        <row r="18573">
          <cell r="Q18573" t="str">
            <v>0001_3160 - Distribution Projects West</v>
          </cell>
          <cell r="R18573">
            <v>1</v>
          </cell>
          <cell r="AY18573">
            <v>72296.310573477822</v>
          </cell>
          <cell r="CJ18573">
            <v>0</v>
          </cell>
          <cell r="CK18573">
            <v>0</v>
          </cell>
          <cell r="CL18573" t="str">
            <v>0001_3160</v>
          </cell>
          <cell r="CP18573" t="str">
            <v>TRADES</v>
          </cell>
          <cell r="CR18573" t="str">
            <v>CPCP - APPRENTICE</v>
          </cell>
          <cell r="CS18573" t="str">
            <v>DS</v>
          </cell>
        </row>
        <row r="18574">
          <cell r="Q18574" t="str">
            <v>0001_4330 - Customer Offers &amp; Sustainment</v>
          </cell>
          <cell r="R18574">
            <v>1</v>
          </cell>
          <cell r="AY18574">
            <v>77945.11883069748</v>
          </cell>
          <cell r="CJ18574">
            <v>0</v>
          </cell>
          <cell r="CK18574">
            <v>0</v>
          </cell>
          <cell r="CL18574" t="str">
            <v>0001_4330</v>
          </cell>
          <cell r="CP18574" t="str">
            <v>TRADES</v>
          </cell>
          <cell r="CR18574" t="str">
            <v>CPCP - APPRENTICE</v>
          </cell>
          <cell r="CS18574" t="str">
            <v>DS</v>
          </cell>
        </row>
        <row r="18575">
          <cell r="Q18575" t="str">
            <v>0008_8220 Construction</v>
          </cell>
          <cell r="R18575">
            <v>1</v>
          </cell>
          <cell r="AY18575">
            <v>158454.63419369687</v>
          </cell>
          <cell r="CJ18575">
            <v>0</v>
          </cell>
          <cell r="CK18575">
            <v>0</v>
          </cell>
          <cell r="CL18575" t="str">
            <v>0008_8220</v>
          </cell>
          <cell r="CP18575" t="str">
            <v>MANAGERIAL</v>
          </cell>
          <cell r="CR18575" t="str">
            <v>MANAGER, GENERATION PROJ CONSTRUCTION</v>
          </cell>
          <cell r="CS18575" t="str">
            <v>Gen.</v>
          </cell>
        </row>
        <row r="18576">
          <cell r="Q18576" t="str">
            <v>0001_3160 - Distribution Projects West</v>
          </cell>
          <cell r="R18576">
            <v>1</v>
          </cell>
          <cell r="AY18576">
            <v>73826.052044351498</v>
          </cell>
          <cell r="CJ18576">
            <v>0</v>
          </cell>
          <cell r="CK18576">
            <v>0</v>
          </cell>
          <cell r="CL18576" t="str">
            <v>0001_3160</v>
          </cell>
          <cell r="CP18576" t="str">
            <v>TRADES</v>
          </cell>
          <cell r="CR18576" t="str">
            <v>CPLP - APPRENTICES</v>
          </cell>
          <cell r="CS18576" t="str">
            <v>DS</v>
          </cell>
        </row>
        <row r="18577">
          <cell r="Q18577" t="str">
            <v>0001_3110 - Distribution Projects East</v>
          </cell>
          <cell r="R18577">
            <v>1</v>
          </cell>
          <cell r="AY18577">
            <v>82885.535736715712</v>
          </cell>
          <cell r="CJ18577">
            <v>0</v>
          </cell>
          <cell r="CK18577">
            <v>0</v>
          </cell>
          <cell r="CL18577" t="str">
            <v>0001_3110</v>
          </cell>
          <cell r="CP18577" t="str">
            <v>TECHNICAL</v>
          </cell>
          <cell r="CR18577" t="str">
            <v>ENGINEERING TECHNOLOGIST LEVEL II</v>
          </cell>
          <cell r="CS18577" t="str">
            <v>DS</v>
          </cell>
        </row>
        <row r="18578">
          <cell r="Q18578" t="str">
            <v>0001_3130 - Distribution Projects Centre</v>
          </cell>
          <cell r="R18578">
            <v>1</v>
          </cell>
          <cell r="AY18578">
            <v>113511.62457786436</v>
          </cell>
          <cell r="CJ18578">
            <v>0.52436718689999995</v>
          </cell>
          <cell r="CK18578">
            <v>-80968.333299999998</v>
          </cell>
          <cell r="CL18578" t="str">
            <v>0001_3130</v>
          </cell>
          <cell r="CP18578" t="str">
            <v>SUPERVISORY</v>
          </cell>
          <cell r="CR18578" t="str">
            <v>SUPERVISOR, DESIGN</v>
          </cell>
          <cell r="CS18578" t="str">
            <v>DS</v>
          </cell>
        </row>
        <row r="18579">
          <cell r="Q18579" t="str">
            <v>0001_5100 - Equipment Services</v>
          </cell>
          <cell r="R18579">
            <v>1</v>
          </cell>
          <cell r="AY18579">
            <v>116469.5526175868</v>
          </cell>
          <cell r="CJ18579">
            <v>0</v>
          </cell>
          <cell r="CK18579">
            <v>0</v>
          </cell>
          <cell r="CL18579" t="str">
            <v>0001_5100</v>
          </cell>
          <cell r="CP18579" t="str">
            <v>SUPERVISORY</v>
          </cell>
          <cell r="CR18579" t="str">
            <v>SUPERVISOR, FLEET ASSETS &amp; MAINTENANCE</v>
          </cell>
          <cell r="CS18579" t="str">
            <v>AM</v>
          </cell>
        </row>
        <row r="18580">
          <cell r="Q18580" t="str">
            <v>0001_3130 - Distribution Projects Centre</v>
          </cell>
          <cell r="R18580">
            <v>1</v>
          </cell>
          <cell r="AY18580">
            <v>97960.975990687759</v>
          </cell>
          <cell r="CJ18580">
            <v>0</v>
          </cell>
          <cell r="CK18580">
            <v>0</v>
          </cell>
          <cell r="CL18580" t="str">
            <v>0001_3130</v>
          </cell>
          <cell r="CP18580" t="str">
            <v>NONTRADES</v>
          </cell>
          <cell r="CR18580" t="str">
            <v>CREW LEADER, PLANT MECHANIC</v>
          </cell>
          <cell r="CS18580" t="str">
            <v>DS</v>
          </cell>
        </row>
        <row r="18581">
          <cell r="Q18581" t="str">
            <v>0001_2530 - Acquisition Serv</v>
          </cell>
          <cell r="R18581">
            <v>1</v>
          </cell>
          <cell r="AY18581">
            <v>115779.96016305231</v>
          </cell>
          <cell r="CJ18581">
            <v>0</v>
          </cell>
          <cell r="CK18581">
            <v>0</v>
          </cell>
          <cell r="CL18581" t="str">
            <v>0001_2530</v>
          </cell>
          <cell r="CP18581" t="str">
            <v>SUPERVISORY</v>
          </cell>
          <cell r="CR18581" t="str">
            <v>SUPERVISOR, ACQUISITION SERVICES</v>
          </cell>
          <cell r="CS18581" t="str">
            <v>AM</v>
          </cell>
        </row>
        <row r="18582">
          <cell r="Q18582" t="str">
            <v>0001_1325 - Finance</v>
          </cell>
          <cell r="R18582">
            <v>1</v>
          </cell>
          <cell r="AY18582">
            <v>120450.33014755193</v>
          </cell>
          <cell r="CJ18582">
            <v>0</v>
          </cell>
          <cell r="CK18582">
            <v>0</v>
          </cell>
          <cell r="CL18582" t="str">
            <v>0001_1325</v>
          </cell>
          <cell r="CP18582" t="str">
            <v>SUPERVISORY</v>
          </cell>
          <cell r="CR18582" t="str">
            <v>SUPERVISOR, FINANCIAL REPORTING</v>
          </cell>
          <cell r="CS18582" t="str">
            <v>Fin.</v>
          </cell>
        </row>
        <row r="18583">
          <cell r="Q18583" t="str">
            <v>0001_1341 - Financial Reporting &amp; Compliance</v>
          </cell>
          <cell r="R18583">
            <v>1</v>
          </cell>
          <cell r="AY18583">
            <v>56965.497971769502</v>
          </cell>
          <cell r="CJ18583">
            <v>0</v>
          </cell>
          <cell r="CK18583">
            <v>0</v>
          </cell>
          <cell r="CL18583" t="str">
            <v>0001_1341</v>
          </cell>
          <cell r="CP18583" t="str">
            <v>ADMINISTRATIVE_MGT</v>
          </cell>
          <cell r="CR18583" t="str">
            <v>ADMINISTRATIVE ASSISTANT LEVEL I</v>
          </cell>
          <cell r="CS18583" t="str">
            <v>Fin.</v>
          </cell>
        </row>
        <row r="18584">
          <cell r="Q18584" t="str">
            <v>0001_3130 - Distribution Projects Centre</v>
          </cell>
          <cell r="R18584">
            <v>1</v>
          </cell>
          <cell r="AY18584">
            <v>77648.839329621886</v>
          </cell>
          <cell r="CJ18584">
            <v>0</v>
          </cell>
          <cell r="CK18584">
            <v>0</v>
          </cell>
          <cell r="CL18584" t="str">
            <v>0001_3130</v>
          </cell>
          <cell r="CP18584" t="str">
            <v>TECHNICAL</v>
          </cell>
          <cell r="CR18584" t="str">
            <v>ENGINEERING TECHNOLOGIST LEVEL I</v>
          </cell>
          <cell r="CS18584" t="str">
            <v>DS</v>
          </cell>
        </row>
        <row r="18585">
          <cell r="Q18585" t="str">
            <v>0008_8140 CDM Business &amp; Regulatory Reporting</v>
          </cell>
          <cell r="R18585">
            <v>1</v>
          </cell>
          <cell r="AY18585">
            <v>0</v>
          </cell>
          <cell r="CJ18585">
            <v>0</v>
          </cell>
          <cell r="CK18585">
            <v>0</v>
          </cell>
          <cell r="CL18585" t="str">
            <v>0008_8140</v>
          </cell>
          <cell r="CP18585" t="str">
            <v>ADMINISTRATIVE_MGT</v>
          </cell>
          <cell r="CR18585" t="str">
            <v>CDM COORDINATOR - CONTRACT</v>
          </cell>
          <cell r="CS18585" t="str">
            <v>CDM</v>
          </cell>
        </row>
        <row r="18586">
          <cell r="Q18586" t="str">
            <v>0001_5200 - Facilities</v>
          </cell>
          <cell r="R18586">
            <v>1</v>
          </cell>
          <cell r="AY18586">
            <v>86226.859003516161</v>
          </cell>
          <cell r="CJ18586">
            <v>0</v>
          </cell>
          <cell r="CK18586">
            <v>0</v>
          </cell>
          <cell r="CL18586" t="str">
            <v>0001_5200</v>
          </cell>
          <cell r="CP18586" t="str">
            <v>TRADES</v>
          </cell>
          <cell r="CR18586" t="str">
            <v>BUILDING SYSTEM TECHNICIAN</v>
          </cell>
          <cell r="CS18586" t="str">
            <v>Faclt.</v>
          </cell>
        </row>
        <row r="18587">
          <cell r="Q18587" t="str">
            <v>0001_2400 - Policy &amp; Standards</v>
          </cell>
          <cell r="R18587">
            <v>1</v>
          </cell>
          <cell r="AY18587">
            <v>171397.29744960158</v>
          </cell>
          <cell r="CJ18587">
            <v>2.000000165480742E-10</v>
          </cell>
          <cell r="CK18587">
            <v>0</v>
          </cell>
          <cell r="CL18587" t="str">
            <v>0001_2400</v>
          </cell>
          <cell r="CP18587" t="str">
            <v>MANAGERIAL</v>
          </cell>
          <cell r="CR18587" t="str">
            <v>MANAGER, STANDARDS &amp; POLICY PLANNING</v>
          </cell>
          <cell r="CS18587" t="str">
            <v>AM</v>
          </cell>
        </row>
        <row r="18588">
          <cell r="Q18588" t="str">
            <v>0001_1330 - Fin-Corporate Tax</v>
          </cell>
          <cell r="R18588">
            <v>1</v>
          </cell>
          <cell r="AY18588">
            <v>102774.57775780687</v>
          </cell>
          <cell r="CJ18588">
            <v>0</v>
          </cell>
          <cell r="CK18588">
            <v>0</v>
          </cell>
          <cell r="CL18588" t="str">
            <v>0001_1330</v>
          </cell>
          <cell r="CP18588" t="str">
            <v>PROFESSIONAL</v>
          </cell>
          <cell r="CR18588" t="str">
            <v>SENIOR TAX CONSULTANT</v>
          </cell>
          <cell r="CS18588" t="str">
            <v>Fin.</v>
          </cell>
        </row>
        <row r="18589">
          <cell r="Q18589" t="str">
            <v>0001_1782 - Services &amp; Applications</v>
          </cell>
          <cell r="R18589">
            <v>1</v>
          </cell>
          <cell r="AY18589">
            <v>101368.47871634392</v>
          </cell>
          <cell r="CJ18589">
            <v>0</v>
          </cell>
          <cell r="CK18589">
            <v>0</v>
          </cell>
          <cell r="CL18589" t="str">
            <v>0001_1782</v>
          </cell>
          <cell r="CP18589" t="str">
            <v>PROFESSIONAL</v>
          </cell>
          <cell r="CR18589" t="str">
            <v>CLIENT CONSULTANT</v>
          </cell>
          <cell r="CS18589" t="str">
            <v>IT</v>
          </cell>
        </row>
        <row r="18590">
          <cell r="Q18590" t="str">
            <v>0008_8120 CDM Program Development</v>
          </cell>
          <cell r="R18590">
            <v>1</v>
          </cell>
          <cell r="AY18590">
            <v>0</v>
          </cell>
          <cell r="CJ18590">
            <v>0</v>
          </cell>
          <cell r="CK18590">
            <v>0</v>
          </cell>
          <cell r="CL18590" t="str">
            <v>0008_8120</v>
          </cell>
          <cell r="CP18590" t="str">
            <v>PROFESSIONAL</v>
          </cell>
          <cell r="CR18590" t="str">
            <v>PROJECT MANAGER - CONTRACT</v>
          </cell>
          <cell r="CS18590" t="str">
            <v>CDM</v>
          </cell>
        </row>
        <row r="18591">
          <cell r="Q18591" t="str">
            <v>0001_3160 - Distribution Projects West</v>
          </cell>
          <cell r="R18591">
            <v>1</v>
          </cell>
          <cell r="AY18591">
            <v>71323.773262776682</v>
          </cell>
          <cell r="CJ18591">
            <v>0</v>
          </cell>
          <cell r="CK18591">
            <v>0</v>
          </cell>
          <cell r="CL18591" t="str">
            <v>0001_3160</v>
          </cell>
          <cell r="CP18591" t="str">
            <v>TECHNICAL</v>
          </cell>
          <cell r="CR18591" t="str">
            <v>ENGINEERING TECHNOLOGIST LEVEL I</v>
          </cell>
          <cell r="CS18591" t="str">
            <v>DS</v>
          </cell>
        </row>
        <row r="18592">
          <cell r="Q18592" t="str">
            <v>0001_1782 - Services &amp; Applications</v>
          </cell>
          <cell r="R18592">
            <v>1</v>
          </cell>
          <cell r="AY18592">
            <v>100972.6300567727</v>
          </cell>
          <cell r="CJ18592">
            <v>0</v>
          </cell>
          <cell r="CK18592">
            <v>0</v>
          </cell>
          <cell r="CL18592" t="str">
            <v>0001_1782</v>
          </cell>
          <cell r="CP18592" t="str">
            <v>PROFESSIONAL</v>
          </cell>
          <cell r="CR18592" t="str">
            <v>SENIOR INFRASTRUCTURE TECH CONSULTANT</v>
          </cell>
          <cell r="CS18592" t="str">
            <v>IT</v>
          </cell>
        </row>
        <row r="18593">
          <cell r="Q18593" t="str">
            <v>0001_1750 - IT Services and Infrastructure</v>
          </cell>
          <cell r="R18593">
            <v>1</v>
          </cell>
          <cell r="AY18593">
            <v>109212.97257573453</v>
          </cell>
          <cell r="CJ18593">
            <v>0</v>
          </cell>
          <cell r="CK18593">
            <v>0</v>
          </cell>
          <cell r="CL18593" t="str">
            <v>0001_1750</v>
          </cell>
          <cell r="CP18593" t="str">
            <v>PROFESSIONAL</v>
          </cell>
          <cell r="CR18593" t="str">
            <v>SENIOR INFRASTRUCTURE TECH CONSULTANT</v>
          </cell>
          <cell r="CS18593" t="str">
            <v>IT</v>
          </cell>
        </row>
        <row r="18594">
          <cell r="Q18594" t="str">
            <v>0001_4480 - Distribution Grid Operations</v>
          </cell>
          <cell r="R18594">
            <v>1</v>
          </cell>
          <cell r="AY18594">
            <v>103584.79580951859</v>
          </cell>
          <cell r="CJ18594">
            <v>0.73202603580000003</v>
          </cell>
          <cell r="CK18594">
            <v>-104815.1366</v>
          </cell>
          <cell r="CL18594" t="str">
            <v>0001_4480</v>
          </cell>
          <cell r="CP18594" t="str">
            <v>TRADES</v>
          </cell>
          <cell r="CR18594" t="str">
            <v>POWER SYSTEM CONTROLLER</v>
          </cell>
          <cell r="CS18594" t="str">
            <v>DG</v>
          </cell>
        </row>
        <row r="18595">
          <cell r="Q18595" t="str">
            <v>0001_4480 - Distribution Grid Operations</v>
          </cell>
          <cell r="R18595">
            <v>1</v>
          </cell>
          <cell r="AY18595">
            <v>112964.4457560641</v>
          </cell>
          <cell r="CJ18595">
            <v>0.73202603580000003</v>
          </cell>
          <cell r="CK18595">
            <v>-110256.45587999998</v>
          </cell>
          <cell r="CL18595" t="str">
            <v>0001_4480</v>
          </cell>
          <cell r="CP18595" t="str">
            <v>PROFESSIONAL</v>
          </cell>
          <cell r="CR18595" t="str">
            <v>ENGINEER</v>
          </cell>
          <cell r="CS18595" t="str">
            <v>DG</v>
          </cell>
        </row>
        <row r="18596">
          <cell r="Q18596" t="str">
            <v>0001_1782 - Services &amp; Applications</v>
          </cell>
          <cell r="R18596">
            <v>1</v>
          </cell>
          <cell r="AY18596">
            <v>80877.471342332821</v>
          </cell>
          <cell r="CJ18596">
            <v>0</v>
          </cell>
          <cell r="CK18596">
            <v>0</v>
          </cell>
          <cell r="CL18596" t="str">
            <v>0001_1782</v>
          </cell>
          <cell r="CP18596" t="str">
            <v>CLERICAL_UNION</v>
          </cell>
          <cell r="CR18596" t="str">
            <v>PROGRAMMER/ANALYST</v>
          </cell>
          <cell r="CS18596" t="str">
            <v>IT</v>
          </cell>
        </row>
        <row r="18597">
          <cell r="Q18597" t="str">
            <v>0001_4330 - Customer Offers &amp; Sustainment</v>
          </cell>
          <cell r="R18597">
            <v>1</v>
          </cell>
          <cell r="AY18597">
            <v>82885.535736715712</v>
          </cell>
          <cell r="CJ18597">
            <v>0</v>
          </cell>
          <cell r="CK18597">
            <v>0</v>
          </cell>
          <cell r="CL18597" t="str">
            <v>0001_4330</v>
          </cell>
          <cell r="CP18597" t="str">
            <v>TECHNICAL</v>
          </cell>
          <cell r="CR18597" t="str">
            <v>ENGINEERING TECHNOLOGIST LEVEL II</v>
          </cell>
          <cell r="CS18597" t="str">
            <v>DS</v>
          </cell>
        </row>
        <row r="18598">
          <cell r="Q18598" t="str">
            <v>0001_3130 - Distribution Projects Centre</v>
          </cell>
          <cell r="R18598">
            <v>1</v>
          </cell>
          <cell r="AY18598">
            <v>84001.403320555575</v>
          </cell>
          <cell r="CJ18598">
            <v>0</v>
          </cell>
          <cell r="CK18598">
            <v>0</v>
          </cell>
          <cell r="CL18598" t="str">
            <v>0001_3130</v>
          </cell>
          <cell r="CP18598" t="str">
            <v>TECHNICAL</v>
          </cell>
          <cell r="CR18598" t="str">
            <v>ENGINEERING TECHNOLOGIST LEVEL I</v>
          </cell>
          <cell r="CS18598" t="str">
            <v>DS</v>
          </cell>
        </row>
        <row r="18599">
          <cell r="Q18599" t="str">
            <v>0001_3110 - Distribution Projects East</v>
          </cell>
          <cell r="R18599">
            <v>1</v>
          </cell>
          <cell r="AY18599">
            <v>77648.839329621886</v>
          </cell>
          <cell r="CJ18599">
            <v>0</v>
          </cell>
          <cell r="CK18599">
            <v>0</v>
          </cell>
          <cell r="CL18599" t="str">
            <v>0001_3110</v>
          </cell>
          <cell r="CP18599" t="str">
            <v>TECHNICAL</v>
          </cell>
          <cell r="CR18599" t="str">
            <v>ENGINEERING TECHNOLOGIST LEVEL I</v>
          </cell>
          <cell r="CS18599" t="str">
            <v>DS</v>
          </cell>
        </row>
        <row r="18600">
          <cell r="Q18600" t="str">
            <v>0001_2700 - Capacity Planning</v>
          </cell>
          <cell r="R18600">
            <v>1</v>
          </cell>
          <cell r="AY18600">
            <v>92193.289131995552</v>
          </cell>
          <cell r="CJ18600">
            <v>0.68867452240000004</v>
          </cell>
          <cell r="CK18600">
            <v>-84634.118610000005</v>
          </cell>
          <cell r="CL18600" t="str">
            <v>0001_2700</v>
          </cell>
          <cell r="CP18600" t="str">
            <v>PROFESSIONAL</v>
          </cell>
          <cell r="CR18600" t="str">
            <v>ENGINEER</v>
          </cell>
          <cell r="CS18600" t="str">
            <v>AM</v>
          </cell>
        </row>
        <row r="18601">
          <cell r="Q18601" t="str">
            <v>0001_2400 - Policy &amp; Standards</v>
          </cell>
          <cell r="R18601">
            <v>1</v>
          </cell>
          <cell r="AY18601">
            <v>92193.289131995552</v>
          </cell>
          <cell r="CJ18601">
            <v>0.5387525782</v>
          </cell>
          <cell r="CK18601">
            <v>-66209.578129999994</v>
          </cell>
          <cell r="CL18601" t="str">
            <v>0001_2400</v>
          </cell>
          <cell r="CP18601" t="str">
            <v>PROFESSIONAL</v>
          </cell>
          <cell r="CR18601" t="str">
            <v>ENGINEER</v>
          </cell>
          <cell r="CS18601" t="str">
            <v>AM</v>
          </cell>
        </row>
        <row r="18602">
          <cell r="Q18602" t="str">
            <v>0001_5200 - Facilities</v>
          </cell>
          <cell r="R18602">
            <v>1</v>
          </cell>
          <cell r="AY18602">
            <v>86226.859003516161</v>
          </cell>
          <cell r="CJ18602">
            <v>0</v>
          </cell>
          <cell r="CK18602">
            <v>0</v>
          </cell>
          <cell r="CL18602" t="str">
            <v>0001_5200</v>
          </cell>
          <cell r="CP18602" t="str">
            <v>TRADES</v>
          </cell>
          <cell r="CR18602" t="str">
            <v>BUILDING SYSTEM TECHNICIAN</v>
          </cell>
          <cell r="CS18602" t="str">
            <v>Faclt.</v>
          </cell>
        </row>
        <row r="18603">
          <cell r="Q18603" t="str">
            <v>0001_2200 - System Reliability</v>
          </cell>
          <cell r="R18603">
            <v>1</v>
          </cell>
          <cell r="AY18603">
            <v>86431.739768602318</v>
          </cell>
          <cell r="CJ18603">
            <v>0.784362</v>
          </cell>
          <cell r="CK18603">
            <v>-90460.768280000004</v>
          </cell>
          <cell r="CL18603" t="str">
            <v>0001_2200</v>
          </cell>
          <cell r="CP18603" t="str">
            <v>PROFESSIONAL</v>
          </cell>
          <cell r="CR18603" t="str">
            <v>ENGINEER</v>
          </cell>
          <cell r="CS18603" t="str">
            <v>AM</v>
          </cell>
        </row>
        <row r="18604">
          <cell r="Q18604" t="str">
            <v>0001_3310 - Stations &amp; Distribution Automation</v>
          </cell>
          <cell r="R18604">
            <v>1</v>
          </cell>
          <cell r="AY18604">
            <v>115241.71671886172</v>
          </cell>
          <cell r="CJ18604">
            <v>0.56341163930000004</v>
          </cell>
          <cell r="CK18604">
            <v>-86287.904680000007</v>
          </cell>
          <cell r="CL18604" t="str">
            <v>0001_3310</v>
          </cell>
          <cell r="CP18604" t="str">
            <v>PROFESSIONAL</v>
          </cell>
          <cell r="CR18604" t="str">
            <v>ENGINEER</v>
          </cell>
          <cell r="CS18604" t="str">
            <v>DS</v>
          </cell>
        </row>
        <row r="18605">
          <cell r="Q18605" t="str">
            <v>0001_1610 - Hr Planning Benefits &amp; Comp</v>
          </cell>
          <cell r="R18605">
            <v>1</v>
          </cell>
          <cell r="AY18605">
            <v>85646.038998162388</v>
          </cell>
          <cell r="CJ18605">
            <v>0</v>
          </cell>
          <cell r="CK18605">
            <v>0</v>
          </cell>
          <cell r="CL18605" t="str">
            <v>0001_1610</v>
          </cell>
          <cell r="CP18605" t="str">
            <v>PROFESSIONAL</v>
          </cell>
          <cell r="CR18605" t="str">
            <v>HEALTH SERVICES SYSTEMS CONSULTANT</v>
          </cell>
          <cell r="CS18605" t="str">
            <v>OE&amp;EHS</v>
          </cell>
        </row>
        <row r="18606">
          <cell r="Q18606" t="str">
            <v>0001_1810 - EHS Safety</v>
          </cell>
          <cell r="R18606">
            <v>1</v>
          </cell>
          <cell r="AY18606">
            <v>120122.00688666153</v>
          </cell>
          <cell r="CJ18606">
            <v>0</v>
          </cell>
          <cell r="CK18606">
            <v>0</v>
          </cell>
          <cell r="CL18606" t="str">
            <v>0001_1810</v>
          </cell>
          <cell r="CP18606" t="str">
            <v>SUPERVISORY</v>
          </cell>
          <cell r="CR18606" t="str">
            <v>SAFETY &amp; ENV PROGRAM LEAD</v>
          </cell>
          <cell r="CS18606" t="str">
            <v>OE&amp;EHS</v>
          </cell>
        </row>
        <row r="18607">
          <cell r="Q18607" t="str">
            <v>0001_2200 - System Reliability</v>
          </cell>
          <cell r="R18607">
            <v>1</v>
          </cell>
          <cell r="AY18607">
            <v>86431.739768602318</v>
          </cell>
          <cell r="CJ18607">
            <v>0.784362</v>
          </cell>
          <cell r="CK18607">
            <v>-90460.768280000004</v>
          </cell>
          <cell r="CL18607" t="str">
            <v>0001_2200</v>
          </cell>
          <cell r="CP18607" t="str">
            <v>PROFESSIONAL</v>
          </cell>
          <cell r="CR18607" t="str">
            <v>ENGINEER</v>
          </cell>
          <cell r="CS18607" t="str">
            <v>AM</v>
          </cell>
        </row>
        <row r="18608">
          <cell r="Q18608" t="str">
            <v>0001_2200 - System Reliability</v>
          </cell>
          <cell r="R18608">
            <v>1</v>
          </cell>
          <cell r="AY18608">
            <v>92193.289131995552</v>
          </cell>
          <cell r="CJ18608">
            <v>0.784362</v>
          </cell>
          <cell r="CK18608">
            <v>-96393.556589999993</v>
          </cell>
          <cell r="CL18608" t="str">
            <v>0001_2200</v>
          </cell>
          <cell r="CP18608" t="str">
            <v>PROFESSIONAL</v>
          </cell>
          <cell r="CR18608" t="str">
            <v>ENGINEER</v>
          </cell>
          <cell r="CS18608" t="str">
            <v>AM</v>
          </cell>
        </row>
        <row r="18609">
          <cell r="Q18609" t="str">
            <v>0001_5200 - Facilities</v>
          </cell>
          <cell r="R18609">
            <v>1</v>
          </cell>
          <cell r="AY18609">
            <v>86226.859003516161</v>
          </cell>
          <cell r="CJ18609">
            <v>0</v>
          </cell>
          <cell r="CK18609">
            <v>0</v>
          </cell>
          <cell r="CL18609" t="str">
            <v>0001_5200</v>
          </cell>
          <cell r="CP18609" t="str">
            <v>TRADES</v>
          </cell>
          <cell r="CR18609" t="str">
            <v>BUILDING SYSTEM TECHNICIAN</v>
          </cell>
          <cell r="CS18609" t="str">
            <v>Faclt.</v>
          </cell>
        </row>
        <row r="18610">
          <cell r="Q18610" t="str">
            <v>0001_3850 - Strategy &amp; Enterprise Risk Management</v>
          </cell>
          <cell r="R18610">
            <v>1</v>
          </cell>
          <cell r="AY18610">
            <v>104616.66785812142</v>
          </cell>
          <cell r="CJ18610">
            <v>0</v>
          </cell>
          <cell r="CK18610">
            <v>0</v>
          </cell>
          <cell r="CL18610" t="str">
            <v>0001_3850</v>
          </cell>
          <cell r="CP18610" t="str">
            <v>PROFESSIONAL</v>
          </cell>
          <cell r="CR18610" t="str">
            <v>ENTERPRISE RISK MGMT CONSULTANT</v>
          </cell>
          <cell r="CS18610" t="str">
            <v>SM</v>
          </cell>
        </row>
        <row r="18611">
          <cell r="Q18611" t="str">
            <v>0001_2400 - Policy &amp; Standards</v>
          </cell>
          <cell r="R18611">
            <v>1</v>
          </cell>
          <cell r="AY18611">
            <v>86431.739768602318</v>
          </cell>
          <cell r="CJ18611">
            <v>0.5387525782</v>
          </cell>
          <cell r="CK18611">
            <v>-62134.540090000002</v>
          </cell>
          <cell r="CL18611" t="str">
            <v>0001_2400</v>
          </cell>
          <cell r="CP18611" t="str">
            <v>PROFESSIONAL</v>
          </cell>
          <cell r="CR18611" t="str">
            <v>ENGINEER</v>
          </cell>
          <cell r="CS18611" t="str">
            <v>AM</v>
          </cell>
        </row>
        <row r="18612">
          <cell r="Q18612" t="str">
            <v>0001_2200 - System Reliability</v>
          </cell>
          <cell r="R18612">
            <v>1</v>
          </cell>
          <cell r="AY18612">
            <v>97954.8384953887</v>
          </cell>
          <cell r="CJ18612">
            <v>0.784362</v>
          </cell>
          <cell r="CK18612">
            <v>-102326.3449</v>
          </cell>
          <cell r="CL18612" t="str">
            <v>0001_2200</v>
          </cell>
          <cell r="CP18612" t="str">
            <v>PROFESSIONAL</v>
          </cell>
          <cell r="CR18612" t="str">
            <v>ENGINEER</v>
          </cell>
          <cell r="CS18612" t="str">
            <v>AM</v>
          </cell>
        </row>
        <row r="18613">
          <cell r="Q18613" t="str">
            <v>0001_1775 - Security &amp; Ent Architecture</v>
          </cell>
          <cell r="R18613">
            <v>1</v>
          </cell>
          <cell r="AY18613">
            <v>102443.44392524872</v>
          </cell>
          <cell r="CJ18613">
            <v>0</v>
          </cell>
          <cell r="CK18613">
            <v>0</v>
          </cell>
          <cell r="CL18613" t="str">
            <v>0001_1775</v>
          </cell>
          <cell r="CP18613" t="str">
            <v>PROFESSIONAL</v>
          </cell>
          <cell r="CR18613" t="str">
            <v>SYSTEMS CONSULTANT</v>
          </cell>
          <cell r="CS18613" t="str">
            <v>IT</v>
          </cell>
        </row>
        <row r="18614">
          <cell r="Q18614" t="str">
            <v>0001_4280 - Systems Integration Projects</v>
          </cell>
          <cell r="R18614">
            <v>1</v>
          </cell>
          <cell r="AY18614">
            <v>111070.61672173132</v>
          </cell>
          <cell r="CJ18614">
            <v>0</v>
          </cell>
          <cell r="CK18614">
            <v>0</v>
          </cell>
          <cell r="CL18614" t="str">
            <v>0001_4280</v>
          </cell>
          <cell r="CP18614" t="str">
            <v>SUPERVISORY</v>
          </cell>
          <cell r="CR18614" t="str">
            <v>SUPERVISOR, FIELD SERVICES</v>
          </cell>
          <cell r="CS18614" t="str">
            <v>DG</v>
          </cell>
        </row>
        <row r="18615">
          <cell r="Q18615" t="str">
            <v>0001_2530 - Acquisition Serv</v>
          </cell>
          <cell r="R18615">
            <v>1</v>
          </cell>
          <cell r="AY18615">
            <v>91854.48544693015</v>
          </cell>
          <cell r="CJ18615">
            <v>0</v>
          </cell>
          <cell r="CK18615">
            <v>0</v>
          </cell>
          <cell r="CL18615" t="str">
            <v>0001_2530</v>
          </cell>
          <cell r="CP18615" t="str">
            <v>CLERICAL_UNION</v>
          </cell>
          <cell r="CR18615" t="str">
            <v>SUPPLY CHAIN SPECIALIST</v>
          </cell>
          <cell r="CS18615" t="str">
            <v>AM</v>
          </cell>
        </row>
        <row r="18616">
          <cell r="Q18616" t="str">
            <v>0001_3850 - Strategy &amp; Enterprise Risk Management</v>
          </cell>
          <cell r="R18616">
            <v>1</v>
          </cell>
          <cell r="AY18616">
            <v>106755.3656864528</v>
          </cell>
          <cell r="CJ18616">
            <v>0</v>
          </cell>
          <cell r="CK18616">
            <v>0</v>
          </cell>
          <cell r="CL18616" t="str">
            <v>0001_3850</v>
          </cell>
          <cell r="CP18616" t="str">
            <v>PROFESSIONAL</v>
          </cell>
          <cell r="CR18616" t="str">
            <v>STRATEGIC PLANNING CONSULTANT</v>
          </cell>
          <cell r="CS18616" t="str">
            <v>SM</v>
          </cell>
        </row>
        <row r="18617">
          <cell r="Q18617" t="str">
            <v>0001_2400 - Policy &amp; Standards</v>
          </cell>
          <cell r="R18617">
            <v>1</v>
          </cell>
          <cell r="AY18617">
            <v>82885.535736715712</v>
          </cell>
          <cell r="CJ18617">
            <v>0.5387525782</v>
          </cell>
          <cell r="CK18617">
            <v>-61934.981770000006</v>
          </cell>
          <cell r="CL18617" t="str">
            <v>0001_2400</v>
          </cell>
          <cell r="CP18617" t="str">
            <v>TECHNICAL</v>
          </cell>
          <cell r="CR18617" t="str">
            <v>ENGINEERING TECHNOLOGIST LEVEL II</v>
          </cell>
          <cell r="CS18617" t="str">
            <v>AM</v>
          </cell>
        </row>
        <row r="18618">
          <cell r="Q18618" t="str">
            <v>0001_4480 - Distribution Grid Operations</v>
          </cell>
          <cell r="R18618">
            <v>1</v>
          </cell>
          <cell r="AY18618">
            <v>96532.816950675013</v>
          </cell>
          <cell r="CJ18618">
            <v>0.73202603580000003</v>
          </cell>
          <cell r="CK18618">
            <v>-97769.738519999999</v>
          </cell>
          <cell r="CL18618" t="str">
            <v>0001_4480</v>
          </cell>
          <cell r="CP18618" t="str">
            <v>TRADES</v>
          </cell>
          <cell r="CR18618" t="str">
            <v>POWER SYSTEM CONTROLLER</v>
          </cell>
          <cell r="CS18618" t="str">
            <v>DG</v>
          </cell>
        </row>
        <row r="18619">
          <cell r="Q18619" t="str">
            <v>0001_1775 - Security &amp; Ent Architecture</v>
          </cell>
          <cell r="R18619">
            <v>1</v>
          </cell>
          <cell r="AY18619">
            <v>108161.46472791569</v>
          </cell>
          <cell r="CJ18619">
            <v>0</v>
          </cell>
          <cell r="CK18619">
            <v>0</v>
          </cell>
          <cell r="CL18619" t="str">
            <v>0001_1775</v>
          </cell>
          <cell r="CP18619" t="str">
            <v>PROFESSIONAL</v>
          </cell>
          <cell r="CR18619" t="str">
            <v>PROJECT LEADER</v>
          </cell>
          <cell r="CS18619" t="str">
            <v>IT</v>
          </cell>
        </row>
        <row r="18620">
          <cell r="Q18620" t="str">
            <v>0001_1343 - Finance-Operations</v>
          </cell>
          <cell r="R18620">
            <v>1</v>
          </cell>
          <cell r="AY18620">
            <v>78187.358198522881</v>
          </cell>
          <cell r="CJ18620">
            <v>0</v>
          </cell>
          <cell r="CK18620">
            <v>0</v>
          </cell>
          <cell r="CL18620" t="str">
            <v>0001_1343</v>
          </cell>
          <cell r="CP18620" t="str">
            <v>PROFESSIONAL</v>
          </cell>
          <cell r="CR18620" t="str">
            <v>FINANCIAL ANALYST</v>
          </cell>
          <cell r="CS18620" t="str">
            <v>Fin.</v>
          </cell>
        </row>
        <row r="18621">
          <cell r="Q18621" t="str">
            <v>0001_3820 - Program Management</v>
          </cell>
          <cell r="R18621">
            <v>1</v>
          </cell>
          <cell r="AY18621">
            <v>93071.267798401444</v>
          </cell>
          <cell r="CJ18621">
            <v>0</v>
          </cell>
          <cell r="CK18621">
            <v>0</v>
          </cell>
          <cell r="CL18621" t="str">
            <v>0001_3820</v>
          </cell>
          <cell r="CP18621" t="str">
            <v>PROFESSIONAL</v>
          </cell>
          <cell r="CR18621" t="str">
            <v>BUSINESS ANALYST</v>
          </cell>
          <cell r="CS18621" t="str">
            <v>DS</v>
          </cell>
        </row>
        <row r="18622">
          <cell r="Q18622" t="str">
            <v>0001_2530 - Acquisition Serv</v>
          </cell>
          <cell r="R18622">
            <v>1</v>
          </cell>
          <cell r="AY18622">
            <v>91854.48544693015</v>
          </cell>
          <cell r="CJ18622">
            <v>0</v>
          </cell>
          <cell r="CK18622">
            <v>0</v>
          </cell>
          <cell r="CL18622" t="str">
            <v>0001_2530</v>
          </cell>
          <cell r="CP18622" t="str">
            <v>CLERICAL_UNION</v>
          </cell>
          <cell r="CR18622" t="str">
            <v>SUPPLY CHAIN SPECIALIST</v>
          </cell>
          <cell r="CS18622" t="str">
            <v>AM</v>
          </cell>
        </row>
        <row r="18623">
          <cell r="Q18623" t="str">
            <v>0001_2510 - Inventory Management</v>
          </cell>
          <cell r="R18623">
            <v>1</v>
          </cell>
          <cell r="AY18623">
            <v>89179.097349566015</v>
          </cell>
          <cell r="CJ18623">
            <v>0</v>
          </cell>
          <cell r="CK18623">
            <v>0</v>
          </cell>
          <cell r="CL18623" t="str">
            <v>0001_2510</v>
          </cell>
          <cell r="CP18623" t="str">
            <v>NONTRADES</v>
          </cell>
          <cell r="CR18623" t="str">
            <v>SUPPLY CHAIN SPECIALIST</v>
          </cell>
          <cell r="CS18623" t="str">
            <v>AM</v>
          </cell>
        </row>
        <row r="18624">
          <cell r="Q18624" t="str">
            <v>0001_1910 - OE Dev&amp;Perf</v>
          </cell>
          <cell r="R18624">
            <v>1</v>
          </cell>
          <cell r="AY18624">
            <v>94297.841109748959</v>
          </cell>
          <cell r="CJ18624">
            <v>0</v>
          </cell>
          <cell r="CK18624">
            <v>0</v>
          </cell>
          <cell r="CL18624" t="str">
            <v>0001_1910</v>
          </cell>
          <cell r="CP18624" t="str">
            <v>PROFESSIONAL</v>
          </cell>
          <cell r="CR18624" t="str">
            <v>TRADES TRAINING CONSULTANT</v>
          </cell>
          <cell r="CS18624" t="str">
            <v>OE&amp;EHS</v>
          </cell>
        </row>
        <row r="18625">
          <cell r="Q18625" t="str">
            <v>0001_4480 - Distribution Grid Operations</v>
          </cell>
          <cell r="R18625">
            <v>1</v>
          </cell>
          <cell r="AY18625">
            <v>101669.76581511454</v>
          </cell>
          <cell r="CJ18625">
            <v>0.73202603580000003</v>
          </cell>
          <cell r="CK18625">
            <v>-102874.65355</v>
          </cell>
          <cell r="CL18625" t="str">
            <v>0001_4480</v>
          </cell>
          <cell r="CP18625" t="str">
            <v>TRADES</v>
          </cell>
          <cell r="CR18625" t="str">
            <v>POWER SYSTEM CONTROLLER</v>
          </cell>
          <cell r="CS18625" t="str">
            <v>DG</v>
          </cell>
        </row>
        <row r="18626">
          <cell r="Q18626" t="str">
            <v>0001_1782 - Services &amp; Applications</v>
          </cell>
          <cell r="R18626">
            <v>1</v>
          </cell>
          <cell r="AY18626">
            <v>106955.0035777142</v>
          </cell>
          <cell r="CJ18626">
            <v>0</v>
          </cell>
          <cell r="CK18626">
            <v>0</v>
          </cell>
          <cell r="CL18626" t="str">
            <v>0001_1782</v>
          </cell>
          <cell r="CP18626" t="str">
            <v>PROFESSIONAL</v>
          </cell>
          <cell r="CR18626" t="str">
            <v>SYSTEMS CONSULTANT</v>
          </cell>
          <cell r="CS18626" t="str">
            <v>IT</v>
          </cell>
        </row>
        <row r="18627">
          <cell r="Q18627" t="str">
            <v>0001_4211 - Corp Emergency Management</v>
          </cell>
          <cell r="R18627">
            <v>1</v>
          </cell>
          <cell r="AY18627">
            <v>139167.88311265365</v>
          </cell>
          <cell r="CJ18627">
            <v>0</v>
          </cell>
          <cell r="CK18627">
            <v>0</v>
          </cell>
          <cell r="CL18627" t="str">
            <v>0001_4211</v>
          </cell>
          <cell r="CP18627" t="str">
            <v>MANAGERIAL</v>
          </cell>
          <cell r="CR18627" t="str">
            <v>MANAGER, EMERGENCY MANAGEMENT</v>
          </cell>
          <cell r="CS18627" t="str">
            <v>DG</v>
          </cell>
        </row>
        <row r="18628">
          <cell r="Q18628" t="str">
            <v>0001_1775 - Security &amp; Ent Architecture</v>
          </cell>
          <cell r="R18628">
            <v>1</v>
          </cell>
          <cell r="AY18628">
            <v>120009.04784888584</v>
          </cell>
          <cell r="CJ18628">
            <v>0</v>
          </cell>
          <cell r="CK18628">
            <v>0</v>
          </cell>
          <cell r="CL18628" t="str">
            <v>0001_1775</v>
          </cell>
          <cell r="CP18628" t="str">
            <v>PROFESSIONAL</v>
          </cell>
          <cell r="CR18628" t="str">
            <v>PROJECT LEADER</v>
          </cell>
          <cell r="CS18628" t="str">
            <v>IT</v>
          </cell>
        </row>
        <row r="18629">
          <cell r="Q18629" t="str">
            <v>0001_1330 - Fin-Corporate Tax</v>
          </cell>
          <cell r="R18629">
            <v>1</v>
          </cell>
          <cell r="AY18629">
            <v>176954.72202492706</v>
          </cell>
          <cell r="CJ18629">
            <v>0</v>
          </cell>
          <cell r="CK18629">
            <v>0</v>
          </cell>
          <cell r="CL18629" t="str">
            <v>0001_1330</v>
          </cell>
          <cell r="CP18629" t="str">
            <v>MANAGERIAL</v>
          </cell>
          <cell r="CR18629" t="str">
            <v>MANAGER, TAXATION</v>
          </cell>
          <cell r="CS18629" t="str">
            <v>Fin.</v>
          </cell>
        </row>
        <row r="18630">
          <cell r="Q18630" t="str">
            <v>0001_5100 - Equipment Services</v>
          </cell>
          <cell r="R18630">
            <v>1</v>
          </cell>
          <cell r="AY18630">
            <v>85190.911031180862</v>
          </cell>
          <cell r="CJ18630">
            <v>0</v>
          </cell>
          <cell r="CK18630">
            <v>0</v>
          </cell>
          <cell r="CL18630" t="str">
            <v>0001_5100</v>
          </cell>
          <cell r="CP18630" t="str">
            <v>TRADES</v>
          </cell>
          <cell r="CR18630" t="str">
            <v>FLEET MECHANIC</v>
          </cell>
          <cell r="CS18630" t="str">
            <v>AM</v>
          </cell>
        </row>
        <row r="18631">
          <cell r="Q18631" t="str">
            <v>0001_1343 - Finance-Operations</v>
          </cell>
          <cell r="R18631">
            <v>1</v>
          </cell>
          <cell r="AY18631">
            <v>87811.498426014034</v>
          </cell>
          <cell r="CJ18631">
            <v>0</v>
          </cell>
          <cell r="CK18631">
            <v>0</v>
          </cell>
          <cell r="CL18631" t="str">
            <v>0001_1343</v>
          </cell>
          <cell r="CP18631" t="str">
            <v>PROFESSIONAL</v>
          </cell>
          <cell r="CR18631" t="str">
            <v>FINANCIAL ANALYST</v>
          </cell>
          <cell r="CS18631" t="str">
            <v>Fin.</v>
          </cell>
        </row>
        <row r="18632">
          <cell r="Q18632" t="str">
            <v>0001_3130 - Distribution Projects Centre</v>
          </cell>
          <cell r="R18632">
            <v>1</v>
          </cell>
          <cell r="AY18632">
            <v>69663.385421686515</v>
          </cell>
          <cell r="CJ18632">
            <v>0</v>
          </cell>
          <cell r="CK18632">
            <v>0</v>
          </cell>
          <cell r="CL18632" t="str">
            <v>0001_3130</v>
          </cell>
          <cell r="CP18632" t="str">
            <v>TRADES</v>
          </cell>
          <cell r="CR18632" t="str">
            <v>CPCP - APPRENTICE</v>
          </cell>
          <cell r="CS18632" t="str">
            <v>DS</v>
          </cell>
        </row>
        <row r="18633">
          <cell r="Q18633" t="str">
            <v>0001_4210 - Customer and Power Services</v>
          </cell>
          <cell r="R18633">
            <v>1</v>
          </cell>
          <cell r="AY18633">
            <v>108439.11287927568</v>
          </cell>
          <cell r="CJ18633">
            <v>0</v>
          </cell>
          <cell r="CK18633">
            <v>0</v>
          </cell>
          <cell r="CL18633" t="str">
            <v>0001_4210</v>
          </cell>
          <cell r="CP18633" t="str">
            <v>SUPERVISORY</v>
          </cell>
          <cell r="CR18633" t="str">
            <v>SUPERVISOR, GRID RESPONSE</v>
          </cell>
          <cell r="CS18633" t="str">
            <v>DG</v>
          </cell>
        </row>
        <row r="18634">
          <cell r="Q18634" t="str">
            <v>0001_2700 - Capacity Planning</v>
          </cell>
          <cell r="R18634">
            <v>1</v>
          </cell>
          <cell r="AY18634">
            <v>120224.25288486267</v>
          </cell>
          <cell r="CJ18634">
            <v>0.68867452240000004</v>
          </cell>
          <cell r="CK18634">
            <v>-112471.03964000002</v>
          </cell>
          <cell r="CL18634" t="str">
            <v>0001_2700</v>
          </cell>
          <cell r="CP18634" t="str">
            <v>SUPERVISORY</v>
          </cell>
          <cell r="CR18634" t="str">
            <v>SUPERVISOR, GENERATION PLANNING</v>
          </cell>
          <cell r="CS18634" t="str">
            <v>AM</v>
          </cell>
        </row>
        <row r="18635">
          <cell r="Q18635" t="str">
            <v>0005_1000 - Corporate Stewardship</v>
          </cell>
          <cell r="R18635">
            <v>1</v>
          </cell>
          <cell r="AY18635">
            <v>78178.916204409164</v>
          </cell>
          <cell r="CJ18635">
            <v>0</v>
          </cell>
          <cell r="CK18635">
            <v>0</v>
          </cell>
          <cell r="CL18635" t="str">
            <v>0005_1000</v>
          </cell>
          <cell r="CP18635" t="str">
            <v>ADMINISTRATIVE_MGT</v>
          </cell>
          <cell r="CR18635" t="str">
            <v>EXECUTIVE ASSISTANT TO THE CEO</v>
          </cell>
          <cell r="CS18635" t="str">
            <v>THC</v>
          </cell>
        </row>
        <row r="18636">
          <cell r="Q18636" t="str">
            <v>0001_1620 - HR Services</v>
          </cell>
          <cell r="R18636">
            <v>1</v>
          </cell>
          <cell r="AY18636">
            <v>119997.03955552676</v>
          </cell>
          <cell r="CJ18636">
            <v>0</v>
          </cell>
          <cell r="CK18636">
            <v>0</v>
          </cell>
          <cell r="CL18636" t="str">
            <v>0001_1620</v>
          </cell>
          <cell r="CP18636" t="str">
            <v>SUPERVISORY</v>
          </cell>
          <cell r="CR18636" t="str">
            <v>EMPLOYEE/LABOUR RELATIONS LEAD</v>
          </cell>
          <cell r="CS18636" t="str">
            <v>OE&amp;EHS</v>
          </cell>
        </row>
        <row r="18637">
          <cell r="Q18637" t="str">
            <v>0001_1343 - Finance-Operations</v>
          </cell>
          <cell r="R18637">
            <v>1</v>
          </cell>
          <cell r="AY18637">
            <v>94223.131644421432</v>
          </cell>
          <cell r="CJ18637">
            <v>0</v>
          </cell>
          <cell r="CK18637">
            <v>0</v>
          </cell>
          <cell r="CL18637" t="str">
            <v>0001_1343</v>
          </cell>
          <cell r="CP18637" t="str">
            <v>PROFESSIONAL</v>
          </cell>
          <cell r="CR18637" t="str">
            <v>FINANCIAL ANALYST</v>
          </cell>
          <cell r="CS18637" t="str">
            <v>Fin.</v>
          </cell>
        </row>
        <row r="18638">
          <cell r="Q18638" t="str">
            <v>0001_3820 - Program Management</v>
          </cell>
          <cell r="R18638">
            <v>1</v>
          </cell>
          <cell r="AY18638">
            <v>46587.551361187463</v>
          </cell>
          <cell r="CJ18638">
            <v>0</v>
          </cell>
          <cell r="CK18638">
            <v>0</v>
          </cell>
          <cell r="CL18638" t="str">
            <v>0001_3820</v>
          </cell>
          <cell r="CP18638" t="str">
            <v>ADMINISTRATIVE_MGT</v>
          </cell>
          <cell r="CR18638" t="str">
            <v>ADMINISTRATIVE ASSISTANT LEVEL I</v>
          </cell>
          <cell r="CS18638" t="str">
            <v>DS</v>
          </cell>
        </row>
        <row r="18639">
          <cell r="Q18639" t="str">
            <v>0001_1810 - EHS Safety</v>
          </cell>
          <cell r="R18639">
            <v>1</v>
          </cell>
          <cell r="AY18639">
            <v>107253.1649614295</v>
          </cell>
          <cell r="CJ18639">
            <v>0</v>
          </cell>
          <cell r="CK18639">
            <v>0</v>
          </cell>
          <cell r="CL18639" t="str">
            <v>0001_1810</v>
          </cell>
          <cell r="CP18639" t="str">
            <v>PROFESSIONAL</v>
          </cell>
          <cell r="CR18639" t="str">
            <v>SAFETY &amp; ENVIRONMENTAL CONSULTANT</v>
          </cell>
          <cell r="CS18639" t="str">
            <v>OE&amp;EHS</v>
          </cell>
        </row>
        <row r="18640">
          <cell r="Q18640" t="str">
            <v>0001_3110 - Distribution Projects East</v>
          </cell>
          <cell r="R18640">
            <v>1</v>
          </cell>
          <cell r="AY18640">
            <v>73825.541909361185</v>
          </cell>
          <cell r="CJ18640">
            <v>0</v>
          </cell>
          <cell r="CK18640">
            <v>0</v>
          </cell>
          <cell r="CL18640" t="str">
            <v>0001_3110</v>
          </cell>
          <cell r="CP18640" t="str">
            <v>TRADES</v>
          </cell>
          <cell r="CR18640" t="str">
            <v>CPLP - APPRENTICE</v>
          </cell>
          <cell r="CS18640" t="str">
            <v>DS</v>
          </cell>
        </row>
        <row r="18641">
          <cell r="Q18641" t="str">
            <v>0001_3160 - Distribution Projects West</v>
          </cell>
          <cell r="R18641">
            <v>1</v>
          </cell>
          <cell r="AY18641">
            <v>73826.052044351498</v>
          </cell>
          <cell r="CJ18641">
            <v>0</v>
          </cell>
          <cell r="CK18641">
            <v>0</v>
          </cell>
          <cell r="CL18641" t="str">
            <v>0001_3160</v>
          </cell>
          <cell r="CP18641" t="str">
            <v>TRADES</v>
          </cell>
          <cell r="CR18641" t="str">
            <v>CPLP - APPRENTICES</v>
          </cell>
          <cell r="CS18641" t="str">
            <v>DS</v>
          </cell>
        </row>
        <row r="18642">
          <cell r="Q18642" t="str">
            <v>0001_2400 - Policy &amp; Standards</v>
          </cell>
          <cell r="R18642">
            <v>1</v>
          </cell>
          <cell r="AY18642">
            <v>92193.289131995552</v>
          </cell>
          <cell r="CJ18642">
            <v>0.5387525782</v>
          </cell>
          <cell r="CK18642">
            <v>-66209.578129999994</v>
          </cell>
          <cell r="CL18642" t="str">
            <v>0001_2400</v>
          </cell>
          <cell r="CP18642" t="str">
            <v>PROFESSIONAL</v>
          </cell>
          <cell r="CR18642" t="str">
            <v>ENGINEER</v>
          </cell>
          <cell r="CS18642" t="str">
            <v>AM</v>
          </cell>
        </row>
        <row r="18643">
          <cell r="Q18643" t="str">
            <v>0001_4330 - Customer Offers &amp; Sustainment</v>
          </cell>
          <cell r="R18643">
            <v>1</v>
          </cell>
          <cell r="AY18643">
            <v>73825.541909361185</v>
          </cell>
          <cell r="CJ18643">
            <v>0</v>
          </cell>
          <cell r="CK18643">
            <v>0</v>
          </cell>
          <cell r="CL18643" t="str">
            <v>0001_4330</v>
          </cell>
          <cell r="CP18643" t="str">
            <v>TRADES</v>
          </cell>
          <cell r="CR18643" t="str">
            <v>CPLP - APPRENTICE</v>
          </cell>
          <cell r="CS18643" t="str">
            <v>DS</v>
          </cell>
        </row>
        <row r="18644">
          <cell r="Q18644" t="str">
            <v>0001_1782 - Services &amp; Applications</v>
          </cell>
          <cell r="R18644">
            <v>1</v>
          </cell>
          <cell r="AY18644">
            <v>161509.45954545014</v>
          </cell>
          <cell r="CJ18644">
            <v>0</v>
          </cell>
          <cell r="CK18644">
            <v>0</v>
          </cell>
          <cell r="CL18644" t="str">
            <v>0001_1782</v>
          </cell>
          <cell r="CP18644" t="str">
            <v>MANAGERIAL</v>
          </cell>
          <cell r="CR18644" t="str">
            <v>MANAGER, APPLICATION SUPPORT</v>
          </cell>
          <cell r="CS18644" t="str">
            <v>IT</v>
          </cell>
        </row>
        <row r="18645">
          <cell r="Q18645" t="str">
            <v>0001_4330 - Customer Offers &amp; Sustainment</v>
          </cell>
          <cell r="R18645">
            <v>1</v>
          </cell>
          <cell r="AY18645">
            <v>73825.541909361185</v>
          </cell>
          <cell r="CJ18645">
            <v>0</v>
          </cell>
          <cell r="CK18645">
            <v>0</v>
          </cell>
          <cell r="CL18645" t="str">
            <v>0001_4330</v>
          </cell>
          <cell r="CP18645" t="str">
            <v>TRADES</v>
          </cell>
          <cell r="CR18645" t="str">
            <v>CPLP - APPRENTICE</v>
          </cell>
          <cell r="CS18645" t="str">
            <v>DS</v>
          </cell>
        </row>
        <row r="18646">
          <cell r="Q18646" t="str">
            <v>0001_3620 - Program Support Office</v>
          </cell>
          <cell r="R18646">
            <v>1</v>
          </cell>
          <cell r="AY18646">
            <v>91435.465027722545</v>
          </cell>
          <cell r="CJ18646">
            <v>0</v>
          </cell>
          <cell r="CK18646">
            <v>0</v>
          </cell>
          <cell r="CL18646" t="str">
            <v>0001_3620</v>
          </cell>
          <cell r="CP18646" t="str">
            <v>PROFESSIONAL</v>
          </cell>
          <cell r="CR18646" t="str">
            <v>BUSINESS ANALYST</v>
          </cell>
          <cell r="CS18646" t="str">
            <v>DS</v>
          </cell>
        </row>
        <row r="18647">
          <cell r="Q18647" t="str">
            <v>0001_5100 - Equipment Services</v>
          </cell>
          <cell r="R18647">
            <v>1</v>
          </cell>
          <cell r="AY18647">
            <v>122550.31092540317</v>
          </cell>
          <cell r="CJ18647">
            <v>0</v>
          </cell>
          <cell r="CK18647">
            <v>0</v>
          </cell>
          <cell r="CL18647" t="str">
            <v>0001_5100</v>
          </cell>
          <cell r="CP18647" t="str">
            <v>SUPERVISORY</v>
          </cell>
          <cell r="CR18647" t="str">
            <v>SUPERVISOR, FLEET MAINTENANCE</v>
          </cell>
          <cell r="CS18647" t="str">
            <v>AM</v>
          </cell>
        </row>
        <row r="18648">
          <cell r="Q18648" t="str">
            <v>0001_2520 - Warehouse Management</v>
          </cell>
          <cell r="R18648">
            <v>1</v>
          </cell>
          <cell r="AY18648">
            <v>78035.609010138549</v>
          </cell>
          <cell r="CJ18648">
            <v>0</v>
          </cell>
          <cell r="CK18648">
            <v>0</v>
          </cell>
          <cell r="CL18648" t="str">
            <v>0001_2520</v>
          </cell>
          <cell r="CP18648" t="str">
            <v>NONTRADES</v>
          </cell>
          <cell r="CR18648" t="str">
            <v>LOGISTICS HANDLER</v>
          </cell>
          <cell r="CS18648" t="str">
            <v>AM</v>
          </cell>
        </row>
        <row r="18649">
          <cell r="Q18649" t="str">
            <v>0001_1910 - OE Dev&amp;Perf</v>
          </cell>
          <cell r="R18649">
            <v>1</v>
          </cell>
          <cell r="AY18649">
            <v>48292.439118567854</v>
          </cell>
          <cell r="CJ18649">
            <v>0</v>
          </cell>
          <cell r="CK18649">
            <v>0</v>
          </cell>
          <cell r="CL18649" t="str">
            <v>0001_1910</v>
          </cell>
          <cell r="CP18649" t="str">
            <v>ADMINISTRATIVE_MGT</v>
          </cell>
          <cell r="CR18649" t="str">
            <v>ORGANIZATIONAL DEV &amp; PERF ANALYST</v>
          </cell>
          <cell r="CS18649" t="str">
            <v>OE&amp;EHS</v>
          </cell>
        </row>
        <row r="18650">
          <cell r="Q18650" t="str">
            <v>0001_2000 - Asset Management - Admin</v>
          </cell>
          <cell r="R18650">
            <v>1</v>
          </cell>
          <cell r="AY18650">
            <v>63240.098845743618</v>
          </cell>
          <cell r="CJ18650">
            <v>0</v>
          </cell>
          <cell r="CK18650">
            <v>0</v>
          </cell>
          <cell r="CL18650" t="str">
            <v>0001_2000</v>
          </cell>
          <cell r="CP18650" t="str">
            <v>ADMINISTRATIVE_MGT</v>
          </cell>
          <cell r="CR18650" t="str">
            <v>ADMINISTRATIVE ASSISTANT LEVEL II</v>
          </cell>
          <cell r="CS18650" t="str">
            <v>AM</v>
          </cell>
        </row>
        <row r="18651">
          <cell r="Q18651" t="str">
            <v>0001_1770 - Enterprise PMO &amp; Governance</v>
          </cell>
          <cell r="R18651">
            <v>1</v>
          </cell>
          <cell r="AY18651">
            <v>99519.698216149249</v>
          </cell>
          <cell r="CJ18651">
            <v>0</v>
          </cell>
          <cell r="CK18651">
            <v>0</v>
          </cell>
          <cell r="CL18651" t="str">
            <v>0001_1770</v>
          </cell>
          <cell r="CP18651" t="str">
            <v>PROFESSIONAL</v>
          </cell>
          <cell r="CR18651" t="str">
            <v>ENTERPRISE PROJ MGMT CONSULTANT</v>
          </cell>
          <cell r="CS18651" t="str">
            <v>IT</v>
          </cell>
        </row>
        <row r="18652">
          <cell r="Q18652" t="str">
            <v>0005_1300 - Finance-Admin</v>
          </cell>
          <cell r="R18652">
            <v>1</v>
          </cell>
          <cell r="AY18652">
            <v>63378.522247243367</v>
          </cell>
          <cell r="CJ18652">
            <v>0</v>
          </cell>
          <cell r="CK18652">
            <v>0</v>
          </cell>
          <cell r="CL18652" t="str">
            <v>0005_1300</v>
          </cell>
          <cell r="CP18652" t="str">
            <v>ADMINISTRATIVE_MGT</v>
          </cell>
          <cell r="CR18652" t="str">
            <v>ADMINISTRATIVE ASSISTANT LEVEL II</v>
          </cell>
          <cell r="CS18652" t="str">
            <v>THC</v>
          </cell>
        </row>
        <row r="18653">
          <cell r="Q18653" t="str">
            <v>0001_1650 - Talent Management</v>
          </cell>
          <cell r="R18653">
            <v>1</v>
          </cell>
          <cell r="AY18653">
            <v>57190.950689485835</v>
          </cell>
          <cell r="CJ18653">
            <v>0</v>
          </cell>
          <cell r="CK18653">
            <v>0</v>
          </cell>
          <cell r="CL18653" t="str">
            <v>0001_1650</v>
          </cell>
          <cell r="CP18653" t="str">
            <v>ADMINISTRATIVE_MGT</v>
          </cell>
          <cell r="CR18653" t="str">
            <v>STAFFING ASSOCIATE</v>
          </cell>
          <cell r="CS18653" t="str">
            <v>OE&amp;EHS</v>
          </cell>
        </row>
        <row r="18654">
          <cell r="Q18654" t="str">
            <v>0001_1810 - EHS Safety</v>
          </cell>
          <cell r="R18654">
            <v>1</v>
          </cell>
          <cell r="AY18654">
            <v>96853.573863938451</v>
          </cell>
          <cell r="CJ18654">
            <v>0</v>
          </cell>
          <cell r="CK18654">
            <v>0</v>
          </cell>
          <cell r="CL18654" t="str">
            <v>0001_1810</v>
          </cell>
          <cell r="CP18654" t="str">
            <v>PROFESSIONAL</v>
          </cell>
          <cell r="CR18654" t="str">
            <v>WSIB ADMINISTRATOR</v>
          </cell>
          <cell r="CS18654" t="str">
            <v>OE&amp;EHS</v>
          </cell>
        </row>
        <row r="18655">
          <cell r="Q18655" t="str">
            <v>0001_3130 - Distribution Projects Centre</v>
          </cell>
          <cell r="R18655">
            <v>1</v>
          </cell>
          <cell r="AY18655">
            <v>73825.541909361185</v>
          </cell>
          <cell r="CJ18655">
            <v>0</v>
          </cell>
          <cell r="CK18655">
            <v>0</v>
          </cell>
          <cell r="CL18655" t="str">
            <v>0001_3130</v>
          </cell>
          <cell r="CP18655" t="str">
            <v>TRADES</v>
          </cell>
          <cell r="CR18655" t="str">
            <v>CPLP - APPRENTICE</v>
          </cell>
          <cell r="CS18655" t="str">
            <v>DS</v>
          </cell>
        </row>
        <row r="18656">
          <cell r="Q18656" t="str">
            <v>0001_5100 - Equipment Services</v>
          </cell>
          <cell r="R18656">
            <v>1</v>
          </cell>
          <cell r="AY18656">
            <v>120469.9857337928</v>
          </cell>
          <cell r="CJ18656">
            <v>0</v>
          </cell>
          <cell r="CK18656">
            <v>0</v>
          </cell>
          <cell r="CL18656" t="str">
            <v>0001_5100</v>
          </cell>
          <cell r="CP18656" t="str">
            <v>SUPERVISORY</v>
          </cell>
          <cell r="CR18656" t="str">
            <v>SUPERVISOR, FLEET MAINTENANCE</v>
          </cell>
          <cell r="CS18656" t="str">
            <v>AM</v>
          </cell>
        </row>
        <row r="18657">
          <cell r="Q18657" t="str">
            <v>0001_4330 - Customer Offers &amp; Sustainment</v>
          </cell>
          <cell r="R18657">
            <v>1</v>
          </cell>
          <cell r="AY18657">
            <v>73825.541909361185</v>
          </cell>
          <cell r="CJ18657">
            <v>0</v>
          </cell>
          <cell r="CK18657">
            <v>0</v>
          </cell>
          <cell r="CL18657" t="str">
            <v>0001_4330</v>
          </cell>
          <cell r="CP18657" t="str">
            <v>TRADES</v>
          </cell>
          <cell r="CR18657" t="str">
            <v>CPLP - APPRENTICE</v>
          </cell>
          <cell r="CS18657" t="str">
            <v>DS</v>
          </cell>
        </row>
        <row r="18658">
          <cell r="Q18658" t="str">
            <v>0001_3160 - Distribution Projects West</v>
          </cell>
          <cell r="R18658">
            <v>1</v>
          </cell>
          <cell r="AY18658">
            <v>109461.43183897364</v>
          </cell>
          <cell r="CJ18658">
            <v>0.5753437589</v>
          </cell>
          <cell r="CK18658">
            <v>-85891.379220000003</v>
          </cell>
          <cell r="CL18658" t="str">
            <v>0001_3160</v>
          </cell>
          <cell r="CP18658" t="str">
            <v>SUPERVISORY</v>
          </cell>
          <cell r="CR18658" t="str">
            <v>SUPERVISOR, CONSTRUCTION &amp; MAINTENANCE</v>
          </cell>
          <cell r="CS18658" t="str">
            <v>DS</v>
          </cell>
        </row>
        <row r="18659">
          <cell r="Q18659" t="str">
            <v>0001_2400 - Policy &amp; Standards</v>
          </cell>
          <cell r="R18659">
            <v>1</v>
          </cell>
          <cell r="AY18659">
            <v>116104.87522400264</v>
          </cell>
          <cell r="CJ18659">
            <v>0.5387525782</v>
          </cell>
          <cell r="CK18659">
            <v>-85002.21540999999</v>
          </cell>
          <cell r="CL18659" t="str">
            <v>0001_2400</v>
          </cell>
          <cell r="CP18659" t="str">
            <v>SUPERVISORY</v>
          </cell>
          <cell r="CR18659" t="str">
            <v>SUPERVISOR, EXT DEMAND &amp; CUST RELATIONS</v>
          </cell>
          <cell r="CS18659" t="str">
            <v>AM</v>
          </cell>
        </row>
        <row r="18660">
          <cell r="Q18660" t="str">
            <v>0001_3130 - Distribution Projects Centre</v>
          </cell>
          <cell r="R18660">
            <v>1</v>
          </cell>
          <cell r="AY18660">
            <v>73825.819140277948</v>
          </cell>
          <cell r="CJ18660">
            <v>0</v>
          </cell>
          <cell r="CK18660">
            <v>0</v>
          </cell>
          <cell r="CL18660" t="str">
            <v>0001_3130</v>
          </cell>
          <cell r="CP18660" t="str">
            <v>TRADES</v>
          </cell>
          <cell r="CR18660" t="str">
            <v>CPCP - APPRENTICE</v>
          </cell>
          <cell r="CS18660" t="str">
            <v>DS</v>
          </cell>
        </row>
        <row r="18661">
          <cell r="Q18661" t="str">
            <v>0001_3130 - Distribution Projects Centre</v>
          </cell>
          <cell r="R18661">
            <v>1</v>
          </cell>
          <cell r="AY18661">
            <v>111974.52640490691</v>
          </cell>
          <cell r="CJ18661">
            <v>0.52436718689999995</v>
          </cell>
          <cell r="CK18661">
            <v>-79884.450920000003</v>
          </cell>
          <cell r="CL18661" t="str">
            <v>0001_3130</v>
          </cell>
          <cell r="CP18661" t="str">
            <v>SUPERVISORY</v>
          </cell>
          <cell r="CR18661" t="str">
            <v>SUPERVISOR, DESIGN</v>
          </cell>
          <cell r="CS18661" t="str">
            <v>DS</v>
          </cell>
        </row>
        <row r="18662">
          <cell r="Q18662" t="str">
            <v>0001_1610 - Hr Planning Benefits &amp; Comp</v>
          </cell>
          <cell r="R18662">
            <v>1</v>
          </cell>
          <cell r="AY18662">
            <v>58799.603593458087</v>
          </cell>
          <cell r="CJ18662">
            <v>0</v>
          </cell>
          <cell r="CK18662">
            <v>0</v>
          </cell>
          <cell r="CL18662" t="str">
            <v>0001_1610</v>
          </cell>
          <cell r="CP18662" t="str">
            <v>ADMINISTRATIVE_MGT</v>
          </cell>
          <cell r="CR18662" t="str">
            <v>ADMINISTRATIVE ASSISTANT</v>
          </cell>
          <cell r="CS18662" t="str">
            <v>OE&amp;EHS</v>
          </cell>
        </row>
        <row r="18663">
          <cell r="Q18663" t="str">
            <v>0001_4330 - Customer Offers &amp; Sustainment</v>
          </cell>
          <cell r="R18663">
            <v>1</v>
          </cell>
          <cell r="AY18663">
            <v>76117.26755197093</v>
          </cell>
          <cell r="CJ18663">
            <v>0</v>
          </cell>
          <cell r="CK18663">
            <v>0</v>
          </cell>
          <cell r="CL18663" t="str">
            <v>0001_4330</v>
          </cell>
          <cell r="CP18663" t="str">
            <v>TECHNICAL</v>
          </cell>
          <cell r="CR18663" t="str">
            <v>ENGINEERING TECHNOLOGIST LEVEL II</v>
          </cell>
          <cell r="CS18663" t="str">
            <v>DS</v>
          </cell>
        </row>
        <row r="18664">
          <cell r="Q18664" t="str">
            <v>0008_8130 CDM &amp; RE Business Development</v>
          </cell>
          <cell r="R18664">
            <v>1</v>
          </cell>
          <cell r="AY18664">
            <v>0</v>
          </cell>
          <cell r="CJ18664">
            <v>0</v>
          </cell>
          <cell r="CK18664">
            <v>0</v>
          </cell>
          <cell r="CL18664" t="str">
            <v>0008_8130</v>
          </cell>
          <cell r="CP18664" t="str">
            <v>ADMINISTRATIVE_MGT</v>
          </cell>
          <cell r="CR18664" t="str">
            <v>CDM SALES SPECALIST-CONTRACT</v>
          </cell>
          <cell r="CS18664" t="str">
            <v>CDM</v>
          </cell>
        </row>
        <row r="18665">
          <cell r="Q18665" t="str">
            <v>0001_4410 - Call Centre</v>
          </cell>
          <cell r="R18665">
            <v>1</v>
          </cell>
          <cell r="AY18665">
            <v>66800.931617584909</v>
          </cell>
          <cell r="CJ18665">
            <v>0</v>
          </cell>
          <cell r="CK18665">
            <v>0</v>
          </cell>
          <cell r="CL18665" t="str">
            <v>0001_4410</v>
          </cell>
          <cell r="CP18665" t="str">
            <v>CLERICAL_UNION</v>
          </cell>
          <cell r="CR18665" t="str">
            <v>CUSTOMER SERVICE REP</v>
          </cell>
          <cell r="CS18665" t="str">
            <v>CS</v>
          </cell>
        </row>
        <row r="18666">
          <cell r="Q18666" t="str">
            <v>0001_1510 - Comm &amp; Public Affairs</v>
          </cell>
          <cell r="R18666">
            <v>1</v>
          </cell>
          <cell r="AY18666">
            <v>97168.02265830207</v>
          </cell>
          <cell r="CJ18666">
            <v>0</v>
          </cell>
          <cell r="CK18666">
            <v>0</v>
          </cell>
          <cell r="CL18666" t="str">
            <v>0001_1510</v>
          </cell>
          <cell r="CP18666" t="str">
            <v>PROFESSIONAL</v>
          </cell>
          <cell r="CR18666" t="str">
            <v>MARKETING &amp; COMMUNICATION CONSULTANT</v>
          </cell>
          <cell r="CS18666" t="str">
            <v>CP&amp;A</v>
          </cell>
        </row>
        <row r="18667">
          <cell r="Q18667" t="str">
            <v>0001_2810 - Grid Solution</v>
          </cell>
          <cell r="R18667">
            <v>1</v>
          </cell>
          <cell r="AY18667">
            <v>86431.739768602318</v>
          </cell>
          <cell r="CJ18667">
            <v>0.54652319999999999</v>
          </cell>
          <cell r="CK18667">
            <v>-63030.72883</v>
          </cell>
          <cell r="CL18667" t="str">
            <v>0001_2810</v>
          </cell>
          <cell r="CP18667" t="str">
            <v>PROFESSIONAL</v>
          </cell>
          <cell r="CR18667" t="str">
            <v>ENGINEER</v>
          </cell>
          <cell r="CS18667" t="str">
            <v>AM</v>
          </cell>
        </row>
        <row r="18668">
          <cell r="Q18668" t="str">
            <v>0001_1810 - EHS Safety</v>
          </cell>
          <cell r="R18668">
            <v>1</v>
          </cell>
          <cell r="AY18668">
            <v>170325.94273387687</v>
          </cell>
          <cell r="CJ18668">
            <v>0</v>
          </cell>
          <cell r="CK18668">
            <v>0</v>
          </cell>
          <cell r="CL18668" t="str">
            <v>0001_1810</v>
          </cell>
          <cell r="CP18668" t="str">
            <v>MANAGERIAL</v>
          </cell>
          <cell r="CR18668" t="str">
            <v>MANAGER, ENVIRONMENTAL HEALTH &amp; SAFETY</v>
          </cell>
          <cell r="CS18668" t="str">
            <v>OE&amp;EHS</v>
          </cell>
        </row>
        <row r="18669">
          <cell r="Q18669" t="str">
            <v>0001_3130 - Distribution Projects Centre</v>
          </cell>
          <cell r="R18669">
            <v>1</v>
          </cell>
          <cell r="AY18669">
            <v>73825.819140277948</v>
          </cell>
          <cell r="CJ18669">
            <v>0</v>
          </cell>
          <cell r="CK18669">
            <v>0</v>
          </cell>
          <cell r="CL18669" t="str">
            <v>0001_3130</v>
          </cell>
          <cell r="CP18669" t="str">
            <v>TRADES</v>
          </cell>
          <cell r="CR18669" t="str">
            <v>CPCP - APPRENTICE</v>
          </cell>
          <cell r="CS18669" t="str">
            <v>DS</v>
          </cell>
        </row>
        <row r="18670">
          <cell r="Q18670" t="str">
            <v>0001_1770 - Enterprise PMO &amp; Governance</v>
          </cell>
          <cell r="R18670">
            <v>1</v>
          </cell>
          <cell r="AY18670">
            <v>61228.461415793288</v>
          </cell>
          <cell r="CJ18670">
            <v>0</v>
          </cell>
          <cell r="CK18670">
            <v>0</v>
          </cell>
          <cell r="CL18670" t="str">
            <v>0001_1770</v>
          </cell>
          <cell r="CP18670" t="str">
            <v>ADMINISTRATIVE_MGT</v>
          </cell>
          <cell r="CR18670" t="str">
            <v>PORTFOLIO COORDINATOR</v>
          </cell>
          <cell r="CS18670" t="str">
            <v>IT</v>
          </cell>
        </row>
        <row r="18671">
          <cell r="Q18671" t="str">
            <v>0001_3130 - Distribution Projects Centre</v>
          </cell>
          <cell r="R18671">
            <v>1</v>
          </cell>
          <cell r="AY18671">
            <v>73825.819140277948</v>
          </cell>
          <cell r="CJ18671">
            <v>0</v>
          </cell>
          <cell r="CK18671">
            <v>0</v>
          </cell>
          <cell r="CL18671" t="str">
            <v>0001_3130</v>
          </cell>
          <cell r="CP18671" t="str">
            <v>TRADES</v>
          </cell>
          <cell r="CR18671" t="str">
            <v>CPCP - APPRENTICE</v>
          </cell>
          <cell r="CS18671" t="str">
            <v>DS</v>
          </cell>
        </row>
        <row r="18672">
          <cell r="Q18672" t="str">
            <v>0001_3720 - Customer and Reliability Services</v>
          </cell>
          <cell r="R18672">
            <v>1</v>
          </cell>
          <cell r="AY18672">
            <v>82885.535736715712</v>
          </cell>
          <cell r="CJ18672">
            <v>0.50486439689999996</v>
          </cell>
          <cell r="CK18672">
            <v>-58039.197370000002</v>
          </cell>
          <cell r="CL18672" t="str">
            <v>0001_3720</v>
          </cell>
          <cell r="CP18672" t="str">
            <v>TECHNICAL</v>
          </cell>
          <cell r="CR18672" t="str">
            <v>ENGINEERING TECHNOLOGIST LEVEL II</v>
          </cell>
          <cell r="CS18672" t="str">
            <v>DG</v>
          </cell>
        </row>
        <row r="18673">
          <cell r="Q18673" t="str">
            <v>0001_4330 - Customer Offers &amp; Sustainment</v>
          </cell>
          <cell r="R18673">
            <v>1</v>
          </cell>
          <cell r="AY18673">
            <v>73825.819140277948</v>
          </cell>
          <cell r="CJ18673">
            <v>0</v>
          </cell>
          <cell r="CK18673">
            <v>0</v>
          </cell>
          <cell r="CL18673" t="str">
            <v>0001_4330</v>
          </cell>
          <cell r="CP18673" t="str">
            <v>TRADES</v>
          </cell>
          <cell r="CR18673" t="str">
            <v>CPCP - APPRENTICE</v>
          </cell>
          <cell r="CS18673" t="str">
            <v>DS</v>
          </cell>
        </row>
        <row r="18674">
          <cell r="Q18674" t="str">
            <v>0001_3310 - Stations &amp; Distribution Automation</v>
          </cell>
          <cell r="R18674">
            <v>1</v>
          </cell>
          <cell r="AY18674">
            <v>115241.71671886172</v>
          </cell>
          <cell r="CJ18674">
            <v>0.56341163930000004</v>
          </cell>
          <cell r="CK18674">
            <v>-86287.904680000007</v>
          </cell>
          <cell r="CL18674" t="str">
            <v>0001_3310</v>
          </cell>
          <cell r="CP18674" t="str">
            <v>PROFESSIONAL</v>
          </cell>
          <cell r="CR18674" t="str">
            <v>ENGINEER</v>
          </cell>
          <cell r="CS18674" t="str">
            <v>DS</v>
          </cell>
        </row>
        <row r="18675">
          <cell r="Q18675" t="str">
            <v>0001_4330 - Customer Offers &amp; Sustainment</v>
          </cell>
          <cell r="R18675">
            <v>1</v>
          </cell>
          <cell r="AY18675">
            <v>109027.56952342016</v>
          </cell>
          <cell r="CJ18675">
            <v>0.70114685480000005</v>
          </cell>
          <cell r="CK18675">
            <v>-104037.11474</v>
          </cell>
          <cell r="CL18675" t="str">
            <v>0001_4330</v>
          </cell>
          <cell r="CP18675" t="str">
            <v>SUPERVISORY</v>
          </cell>
          <cell r="CR18675" t="str">
            <v>SUPERVISOR, DESIGN</v>
          </cell>
          <cell r="CS18675" t="str">
            <v>DS</v>
          </cell>
        </row>
        <row r="18676">
          <cell r="Q18676" t="str">
            <v>0001_4460 - Collections</v>
          </cell>
          <cell r="R18676">
            <v>1</v>
          </cell>
          <cell r="AY18676">
            <v>62742.430797257832</v>
          </cell>
          <cell r="CJ18676">
            <v>0</v>
          </cell>
          <cell r="CK18676">
            <v>0</v>
          </cell>
          <cell r="CL18676" t="str">
            <v>0001_4460</v>
          </cell>
          <cell r="CP18676" t="str">
            <v>CLERICAL_UNION</v>
          </cell>
          <cell r="CR18676" t="str">
            <v>CUSTOMER SERVICE REP</v>
          </cell>
          <cell r="CS18676" t="str">
            <v>CS</v>
          </cell>
        </row>
        <row r="18677">
          <cell r="Q18677" t="str">
            <v>0001_2520 - Warehouse Management</v>
          </cell>
          <cell r="R18677">
            <v>1</v>
          </cell>
          <cell r="AY18677">
            <v>111878.53850817241</v>
          </cell>
          <cell r="CJ18677">
            <v>0</v>
          </cell>
          <cell r="CK18677">
            <v>0</v>
          </cell>
          <cell r="CL18677" t="str">
            <v>0001_2520</v>
          </cell>
          <cell r="CP18677" t="str">
            <v>SUPERVISORY</v>
          </cell>
          <cell r="CR18677" t="str">
            <v>COORDINATOR, WAREHOUSING &amp; FULFILLMENT</v>
          </cell>
          <cell r="CS18677" t="str">
            <v>AM</v>
          </cell>
        </row>
        <row r="18678">
          <cell r="Q18678" t="str">
            <v>0001_3160 - Distribution Projects West</v>
          </cell>
          <cell r="R18678">
            <v>1</v>
          </cell>
          <cell r="AY18678">
            <v>73825.541909361185</v>
          </cell>
          <cell r="CJ18678">
            <v>0</v>
          </cell>
          <cell r="CK18678">
            <v>0</v>
          </cell>
          <cell r="CL18678" t="str">
            <v>0001_3160</v>
          </cell>
          <cell r="CP18678" t="str">
            <v>TRADES</v>
          </cell>
          <cell r="CR18678" t="str">
            <v>CPLP - APPRENTICE</v>
          </cell>
          <cell r="CS18678" t="str">
            <v>DS</v>
          </cell>
        </row>
        <row r="18679">
          <cell r="Q18679" t="str">
            <v>0001_4460 - Collections</v>
          </cell>
          <cell r="R18679">
            <v>1</v>
          </cell>
          <cell r="AY18679">
            <v>100187.6456915223</v>
          </cell>
          <cell r="CJ18679">
            <v>0</v>
          </cell>
          <cell r="CK18679">
            <v>0</v>
          </cell>
          <cell r="CL18679" t="str">
            <v>0001_4460</v>
          </cell>
          <cell r="CP18679" t="str">
            <v>SUPERVISORY</v>
          </cell>
          <cell r="CR18679" t="str">
            <v>SUPERVISOR</v>
          </cell>
          <cell r="CS18679" t="str">
            <v>CS</v>
          </cell>
        </row>
        <row r="18680">
          <cell r="Q18680" t="str">
            <v>0001_1610 - Hr Planning Benefits &amp; Comp</v>
          </cell>
          <cell r="R18680">
            <v>1</v>
          </cell>
          <cell r="AY18680">
            <v>165993.09727175767</v>
          </cell>
          <cell r="CJ18680">
            <v>0</v>
          </cell>
          <cell r="CK18680">
            <v>0</v>
          </cell>
          <cell r="CL18680" t="str">
            <v>0001_1610</v>
          </cell>
          <cell r="CP18680" t="str">
            <v>MANAGERIAL</v>
          </cell>
          <cell r="CR18680" t="str">
            <v>MANAGER, COMPENSATION, BENEFITS &amp; HRIS</v>
          </cell>
          <cell r="CS18680" t="str">
            <v>OE&amp;EHS</v>
          </cell>
        </row>
        <row r="18681">
          <cell r="Q18681" t="str">
            <v>0001_4330 - Customer Offers &amp; Sustainment</v>
          </cell>
          <cell r="R18681">
            <v>1</v>
          </cell>
          <cell r="AY18681">
            <v>73825.541909361185</v>
          </cell>
          <cell r="CJ18681">
            <v>0</v>
          </cell>
          <cell r="CK18681">
            <v>0</v>
          </cell>
          <cell r="CL18681" t="str">
            <v>0001_4330</v>
          </cell>
          <cell r="CP18681" t="str">
            <v>TRADES</v>
          </cell>
          <cell r="CR18681" t="str">
            <v>CPLP - APPRENTICE</v>
          </cell>
          <cell r="CS18681" t="str">
            <v>DS</v>
          </cell>
        </row>
        <row r="18682">
          <cell r="Q18682" t="str">
            <v>0001_2200 - System Reliability</v>
          </cell>
          <cell r="R18682">
            <v>1</v>
          </cell>
          <cell r="AY18682">
            <v>86431.739768602318</v>
          </cell>
          <cell r="CJ18682">
            <v>0.784362</v>
          </cell>
          <cell r="CK18682">
            <v>-90460.768280000004</v>
          </cell>
          <cell r="CL18682" t="str">
            <v>0001_2200</v>
          </cell>
          <cell r="CP18682" t="str">
            <v>PROFESSIONAL</v>
          </cell>
          <cell r="CR18682" t="str">
            <v>ENGINEER</v>
          </cell>
          <cell r="CS18682" t="str">
            <v>AM</v>
          </cell>
        </row>
        <row r="18683">
          <cell r="Q18683" t="str">
            <v>0001_3130 - Distribution Projects Centre</v>
          </cell>
          <cell r="R18683">
            <v>1</v>
          </cell>
          <cell r="AY18683">
            <v>73825.819140277948</v>
          </cell>
          <cell r="CJ18683">
            <v>0</v>
          </cell>
          <cell r="CK18683">
            <v>0</v>
          </cell>
          <cell r="CL18683" t="str">
            <v>0001_3130</v>
          </cell>
          <cell r="CP18683" t="str">
            <v>TRADES</v>
          </cell>
          <cell r="CR18683" t="str">
            <v>CPCP - APPRENTICE</v>
          </cell>
          <cell r="CS18683" t="str">
            <v>DS</v>
          </cell>
        </row>
        <row r="18684">
          <cell r="Q18684" t="str">
            <v>0001_3110 - Distribution Projects East</v>
          </cell>
          <cell r="R18684">
            <v>1</v>
          </cell>
          <cell r="AY18684">
            <v>73826.052044351498</v>
          </cell>
          <cell r="CJ18684">
            <v>0</v>
          </cell>
          <cell r="CK18684">
            <v>0</v>
          </cell>
          <cell r="CL18684" t="str">
            <v>0001_3110</v>
          </cell>
          <cell r="CP18684" t="str">
            <v>TRADES</v>
          </cell>
          <cell r="CR18684" t="str">
            <v>CPLP - APPRENTICES</v>
          </cell>
          <cell r="CS18684" t="str">
            <v>DS</v>
          </cell>
        </row>
        <row r="18685">
          <cell r="Q18685" t="str">
            <v>0001_1770 - Enterprise PMO &amp; Governance</v>
          </cell>
          <cell r="R18685">
            <v>1</v>
          </cell>
          <cell r="AY18685">
            <v>78411.152168842047</v>
          </cell>
          <cell r="CJ18685">
            <v>0</v>
          </cell>
          <cell r="CK18685">
            <v>0</v>
          </cell>
          <cell r="CL18685" t="str">
            <v>0001_1770</v>
          </cell>
          <cell r="CP18685" t="str">
            <v>ADMINISTRATIVE_MGT</v>
          </cell>
          <cell r="CR18685" t="str">
            <v>PLANNING ANALYST</v>
          </cell>
          <cell r="CS18685" t="str">
            <v>IT</v>
          </cell>
        </row>
        <row r="18686">
          <cell r="Q18686" t="str">
            <v>0001_2520 - Warehouse Management</v>
          </cell>
          <cell r="R18686">
            <v>1</v>
          </cell>
          <cell r="AY18686">
            <v>76548.441791674486</v>
          </cell>
          <cell r="CJ18686">
            <v>0</v>
          </cell>
          <cell r="CK18686">
            <v>0</v>
          </cell>
          <cell r="CL18686" t="str">
            <v>0001_2520</v>
          </cell>
          <cell r="CP18686" t="str">
            <v>NONTRADES</v>
          </cell>
          <cell r="CR18686" t="str">
            <v>LOGISTICS HANDLER</v>
          </cell>
          <cell r="CS18686" t="str">
            <v>AM</v>
          </cell>
        </row>
        <row r="18687">
          <cell r="Q18687" t="str">
            <v>0001_2200 - System Reliability</v>
          </cell>
          <cell r="R18687">
            <v>1</v>
          </cell>
          <cell r="AY18687">
            <v>92193.289131995552</v>
          </cell>
          <cell r="CJ18687">
            <v>0.784362</v>
          </cell>
          <cell r="CK18687">
            <v>-96393.556589999993</v>
          </cell>
          <cell r="CL18687" t="str">
            <v>0001_2200</v>
          </cell>
          <cell r="CP18687" t="str">
            <v>PROFESSIONAL</v>
          </cell>
          <cell r="CR18687" t="str">
            <v>ENGINEER</v>
          </cell>
          <cell r="CS18687" t="str">
            <v>AM</v>
          </cell>
        </row>
        <row r="18688">
          <cell r="Q18688" t="str">
            <v>0001_4330 - Customer Offers &amp; Sustainment</v>
          </cell>
          <cell r="R18688">
            <v>1</v>
          </cell>
          <cell r="AY18688">
            <v>73825.819140277948</v>
          </cell>
          <cell r="CJ18688">
            <v>0</v>
          </cell>
          <cell r="CK18688">
            <v>0</v>
          </cell>
          <cell r="CL18688" t="str">
            <v>0001_4330</v>
          </cell>
          <cell r="CP18688" t="str">
            <v>TRADES</v>
          </cell>
          <cell r="CR18688" t="str">
            <v>CPCP - APPRENTICE</v>
          </cell>
          <cell r="CS18688" t="str">
            <v>DS</v>
          </cell>
        </row>
        <row r="18689">
          <cell r="Q18689" t="str">
            <v>0001_4150 - Meter Technology</v>
          </cell>
          <cell r="R18689">
            <v>1</v>
          </cell>
          <cell r="AY18689">
            <v>62742.430797257832</v>
          </cell>
          <cell r="CJ18689">
            <v>0</v>
          </cell>
          <cell r="CK18689">
            <v>0</v>
          </cell>
          <cell r="CL18689" t="str">
            <v>0001_4150</v>
          </cell>
          <cell r="CP18689" t="str">
            <v>CLERICAL_UNION</v>
          </cell>
          <cell r="CR18689" t="str">
            <v>CUSTOMER SERVICE REP</v>
          </cell>
          <cell r="CS18689" t="str">
            <v>CS</v>
          </cell>
        </row>
        <row r="18690">
          <cell r="Q18690" t="str">
            <v>0001_2200 - System Reliability</v>
          </cell>
          <cell r="R18690">
            <v>1</v>
          </cell>
          <cell r="AY18690">
            <v>97954.8384953887</v>
          </cell>
          <cell r="CJ18690">
            <v>0.784362</v>
          </cell>
          <cell r="CK18690">
            <v>-102326.3449</v>
          </cell>
          <cell r="CL18690" t="str">
            <v>0001_2200</v>
          </cell>
          <cell r="CP18690" t="str">
            <v>PROFESSIONAL</v>
          </cell>
          <cell r="CR18690" t="str">
            <v>ENGINEER</v>
          </cell>
          <cell r="CS18690" t="str">
            <v>AM</v>
          </cell>
        </row>
        <row r="18691">
          <cell r="Q18691" t="str">
            <v>0001_3160 - Distribution Projects West</v>
          </cell>
          <cell r="R18691">
            <v>1</v>
          </cell>
          <cell r="AY18691">
            <v>71323.773262776682</v>
          </cell>
          <cell r="CJ18691">
            <v>0</v>
          </cell>
          <cell r="CK18691">
            <v>0</v>
          </cell>
          <cell r="CL18691" t="str">
            <v>0001_3160</v>
          </cell>
          <cell r="CP18691" t="str">
            <v>TECHNICAL</v>
          </cell>
          <cell r="CR18691" t="str">
            <v>ENGINEERING TECHNOLOGIST LEVEL I</v>
          </cell>
          <cell r="CS18691" t="str">
            <v>DS</v>
          </cell>
        </row>
        <row r="18692">
          <cell r="Q18692" t="str">
            <v>0001_1620 - HR Services</v>
          </cell>
          <cell r="R18692">
            <v>1</v>
          </cell>
          <cell r="AY18692">
            <v>48580.441646644569</v>
          </cell>
          <cell r="CJ18692">
            <v>0</v>
          </cell>
          <cell r="CK18692">
            <v>0</v>
          </cell>
          <cell r="CL18692" t="str">
            <v>0001_1620</v>
          </cell>
          <cell r="CP18692" t="str">
            <v>ADMINISTRATIVE_MGT</v>
          </cell>
          <cell r="CR18692" t="str">
            <v>HUMAN RESOURCES ADMINISTRATOR</v>
          </cell>
          <cell r="CS18692" t="str">
            <v>OE&amp;EHS</v>
          </cell>
        </row>
        <row r="18693">
          <cell r="Q18693" t="str">
            <v>0001_3160 - Distribution Projects West</v>
          </cell>
          <cell r="R18693">
            <v>1</v>
          </cell>
          <cell r="AY18693">
            <v>73825.819140277948</v>
          </cell>
          <cell r="CJ18693">
            <v>0</v>
          </cell>
          <cell r="CK18693">
            <v>0</v>
          </cell>
          <cell r="CL18693" t="str">
            <v>0001_3160</v>
          </cell>
          <cell r="CP18693" t="str">
            <v>TRADES</v>
          </cell>
          <cell r="CR18693" t="str">
            <v>CPCP - APPRENTICE</v>
          </cell>
          <cell r="CS18693" t="str">
            <v>DS</v>
          </cell>
        </row>
        <row r="18694">
          <cell r="Q18694" t="str">
            <v>0001_1650 - Talent Management</v>
          </cell>
          <cell r="R18694">
            <v>1</v>
          </cell>
          <cell r="AY18694">
            <v>114288.30465596207</v>
          </cell>
          <cell r="CJ18694">
            <v>0</v>
          </cell>
          <cell r="CK18694">
            <v>0</v>
          </cell>
          <cell r="CL18694" t="str">
            <v>0001_1650</v>
          </cell>
          <cell r="CP18694" t="str">
            <v>SUPERVISORY</v>
          </cell>
          <cell r="CR18694" t="str">
            <v>STAFFING PROGRAM LEAD</v>
          </cell>
          <cell r="CS18694" t="str">
            <v>OE&amp;EHS</v>
          </cell>
        </row>
        <row r="18695">
          <cell r="Q18695" t="str">
            <v>0001_1910 - OE Dev&amp;Perf</v>
          </cell>
          <cell r="R18695">
            <v>1</v>
          </cell>
          <cell r="AY18695">
            <v>57938.881209167943</v>
          </cell>
          <cell r="CJ18695">
            <v>0</v>
          </cell>
          <cell r="CK18695">
            <v>0</v>
          </cell>
          <cell r="CL18695" t="str">
            <v>0001_1910</v>
          </cell>
          <cell r="CP18695" t="str">
            <v>ADMINISTRATIVE_MGT</v>
          </cell>
          <cell r="CR18695" t="str">
            <v>ORGANIZATIONAL DEV &amp; PERF ANALYST</v>
          </cell>
          <cell r="CS18695" t="str">
            <v>OE&amp;EHS</v>
          </cell>
        </row>
        <row r="18696">
          <cell r="Q18696" t="str">
            <v>0001_3310 - Stations &amp; Distribution Automation</v>
          </cell>
          <cell r="R18696">
            <v>1</v>
          </cell>
          <cell r="AY18696">
            <v>148977.26021720879</v>
          </cell>
          <cell r="CJ18696">
            <v>0.56341163930000004</v>
          </cell>
          <cell r="CK18696">
            <v>-115805.93674999999</v>
          </cell>
          <cell r="CL18696" t="str">
            <v>0001_3310</v>
          </cell>
          <cell r="CP18696" t="str">
            <v>SUPERVISORY</v>
          </cell>
          <cell r="CR18696" t="str">
            <v>SUPERVISOR, SUBSTATION</v>
          </cell>
          <cell r="CS18696" t="str">
            <v>DS</v>
          </cell>
        </row>
        <row r="18697">
          <cell r="Q18697" t="str">
            <v>0001_3110 - Distribution Projects East</v>
          </cell>
          <cell r="R18697">
            <v>1</v>
          </cell>
          <cell r="AY18697">
            <v>111384.90781528027</v>
          </cell>
          <cell r="CJ18697">
            <v>0.7582272766</v>
          </cell>
          <cell r="CK18697">
            <v>-114910.55133999999</v>
          </cell>
          <cell r="CL18697" t="str">
            <v>0001_3110</v>
          </cell>
          <cell r="CP18697" t="str">
            <v>SUPERVISORY</v>
          </cell>
          <cell r="CR18697" t="str">
            <v>SUPERVISOR, DESIGN</v>
          </cell>
          <cell r="CS18697" t="str">
            <v>DS</v>
          </cell>
        </row>
        <row r="18698">
          <cell r="Q18698" t="str">
            <v>0001_4410 - Call Centre</v>
          </cell>
          <cell r="R18698">
            <v>1</v>
          </cell>
          <cell r="AY18698">
            <v>62742.430797257832</v>
          </cell>
          <cell r="CJ18698">
            <v>0</v>
          </cell>
          <cell r="CK18698">
            <v>0</v>
          </cell>
          <cell r="CL18698" t="str">
            <v>0001_4410</v>
          </cell>
          <cell r="CP18698" t="str">
            <v>CLERICAL_UNION</v>
          </cell>
          <cell r="CR18698" t="str">
            <v>CUSTOMER SERVICE REP</v>
          </cell>
          <cell r="CS18698" t="str">
            <v>CS</v>
          </cell>
        </row>
        <row r="18699">
          <cell r="Q18699" t="str">
            <v>0001_2520 - Warehouse Management</v>
          </cell>
          <cell r="R18699">
            <v>1</v>
          </cell>
          <cell r="AY18699">
            <v>78035.609010138549</v>
          </cell>
          <cell r="CJ18699">
            <v>0</v>
          </cell>
          <cell r="CK18699">
            <v>0</v>
          </cell>
          <cell r="CL18699" t="str">
            <v>0001_2520</v>
          </cell>
          <cell r="CP18699" t="str">
            <v>NONTRADES</v>
          </cell>
          <cell r="CR18699" t="str">
            <v>LOGISTICS HANDLER</v>
          </cell>
          <cell r="CS18699" t="str">
            <v>AM</v>
          </cell>
        </row>
        <row r="18700">
          <cell r="Q18700" t="str">
            <v>0001_1775 - Security &amp; Ent Architecture</v>
          </cell>
          <cell r="R18700">
            <v>1</v>
          </cell>
          <cell r="AY18700">
            <v>120374.78970899672</v>
          </cell>
          <cell r="CJ18700">
            <v>0</v>
          </cell>
          <cell r="CK18700">
            <v>0</v>
          </cell>
          <cell r="CL18700" t="str">
            <v>0001_1775</v>
          </cell>
          <cell r="CP18700" t="str">
            <v>PROFESSIONAL</v>
          </cell>
          <cell r="CR18700" t="str">
            <v>ENTERPRISE ARCHITECT</v>
          </cell>
          <cell r="CS18700" t="str">
            <v>IT</v>
          </cell>
        </row>
        <row r="18701">
          <cell r="Q18701" t="str">
            <v>0001_2400 - Policy &amp; Standards</v>
          </cell>
          <cell r="R18701">
            <v>1</v>
          </cell>
          <cell r="AY18701">
            <v>117866.9145930026</v>
          </cell>
          <cell r="CJ18701">
            <v>0.5387525782</v>
          </cell>
          <cell r="CK18701">
            <v>-86278.739199999996</v>
          </cell>
          <cell r="CL18701" t="str">
            <v>0001_2400</v>
          </cell>
          <cell r="CP18701" t="str">
            <v>SUPERVISORY</v>
          </cell>
          <cell r="CR18701" t="str">
            <v>SUPERVISOR, STANDARDS &amp; MATERIALS</v>
          </cell>
          <cell r="CS18701" t="str">
            <v>AM</v>
          </cell>
        </row>
        <row r="18702">
          <cell r="Q18702" t="str">
            <v>0001_1810 - EHS Safety</v>
          </cell>
          <cell r="R18702">
            <v>1</v>
          </cell>
          <cell r="AY18702">
            <v>90236.768382542054</v>
          </cell>
          <cell r="CJ18702">
            <v>0</v>
          </cell>
          <cell r="CK18702">
            <v>0</v>
          </cell>
          <cell r="CL18702" t="str">
            <v>0001_1810</v>
          </cell>
          <cell r="CP18702" t="str">
            <v>PROFESSIONAL</v>
          </cell>
          <cell r="CR18702" t="str">
            <v>DISABILITY SPECIALIST</v>
          </cell>
          <cell r="CS18702" t="str">
            <v>OE&amp;EHS</v>
          </cell>
        </row>
        <row r="18703">
          <cell r="Q18703" t="str">
            <v>0001_3160 - Distribution Projects West</v>
          </cell>
          <cell r="R18703">
            <v>1</v>
          </cell>
          <cell r="AY18703">
            <v>73825.541909361185</v>
          </cell>
          <cell r="CJ18703">
            <v>0</v>
          </cell>
          <cell r="CK18703">
            <v>0</v>
          </cell>
          <cell r="CL18703" t="str">
            <v>0001_3160</v>
          </cell>
          <cell r="CP18703" t="str">
            <v>TRADES</v>
          </cell>
          <cell r="CR18703" t="str">
            <v>CPLP - APPRENTICE</v>
          </cell>
          <cell r="CS18703" t="str">
            <v>DS</v>
          </cell>
        </row>
        <row r="18704">
          <cell r="Q18704" t="str">
            <v>0001_1360 - LDC - Accounting</v>
          </cell>
          <cell r="R18704">
            <v>1</v>
          </cell>
          <cell r="AY18704">
            <v>61734.382206559247</v>
          </cell>
          <cell r="CJ18704">
            <v>0</v>
          </cell>
          <cell r="CK18704">
            <v>0</v>
          </cell>
          <cell r="CL18704" t="str">
            <v>0001_1360</v>
          </cell>
          <cell r="CP18704" t="str">
            <v>ADMINISTRATIVE_MGT</v>
          </cell>
          <cell r="CR18704" t="str">
            <v>ADMINISTRATIVE ASSISTANT LEVEL II</v>
          </cell>
          <cell r="CS18704" t="str">
            <v>Fin.</v>
          </cell>
        </row>
        <row r="18705">
          <cell r="Q18705" t="str">
            <v>0001_1344 - Finance Services &amp; Operations Support</v>
          </cell>
          <cell r="R18705">
            <v>1</v>
          </cell>
          <cell r="AY18705">
            <v>86069.764323900614</v>
          </cell>
          <cell r="CJ18705">
            <v>0</v>
          </cell>
          <cell r="CK18705">
            <v>0</v>
          </cell>
          <cell r="CL18705" t="str">
            <v>0001_1344</v>
          </cell>
          <cell r="CP18705" t="str">
            <v>PROFESSIONAL</v>
          </cell>
          <cell r="CR18705" t="str">
            <v>FINANCIAL ANALYST</v>
          </cell>
          <cell r="CS18705" t="str">
            <v>Fin.</v>
          </cell>
        </row>
        <row r="18706">
          <cell r="Q18706" t="str">
            <v>0001_1620 - HR Services</v>
          </cell>
          <cell r="R18706">
            <v>1</v>
          </cell>
          <cell r="AY18706">
            <v>102864.89815618786</v>
          </cell>
          <cell r="CJ18706">
            <v>0</v>
          </cell>
          <cell r="CK18706">
            <v>0</v>
          </cell>
          <cell r="CL18706" t="str">
            <v>0001_1620</v>
          </cell>
          <cell r="CP18706" t="str">
            <v>PROFESSIONAL</v>
          </cell>
          <cell r="CR18706" t="str">
            <v>HUMAN RESOURCES CLIENT CONSULTANT</v>
          </cell>
          <cell r="CS18706" t="str">
            <v>OE&amp;EHS</v>
          </cell>
        </row>
        <row r="18707">
          <cell r="Q18707" t="str">
            <v>0001_5100 - Equipment Services</v>
          </cell>
          <cell r="R18707">
            <v>1</v>
          </cell>
          <cell r="AY18707">
            <v>79410.951256141954</v>
          </cell>
          <cell r="CJ18707">
            <v>0</v>
          </cell>
          <cell r="CK18707">
            <v>0</v>
          </cell>
          <cell r="CL18707" t="str">
            <v>0001_5100</v>
          </cell>
          <cell r="CP18707" t="str">
            <v>TRADES</v>
          </cell>
          <cell r="CR18707" t="str">
            <v>FLEET MECHANIC</v>
          </cell>
          <cell r="CS18707" t="str">
            <v>AM</v>
          </cell>
        </row>
        <row r="18708">
          <cell r="Q18708" t="str">
            <v>0001_1650 - Talent Management</v>
          </cell>
          <cell r="R18708">
            <v>1</v>
          </cell>
          <cell r="AY18708">
            <v>92179.214481057803</v>
          </cell>
          <cell r="CJ18708">
            <v>0</v>
          </cell>
          <cell r="CK18708">
            <v>0</v>
          </cell>
          <cell r="CL18708" t="str">
            <v>0001_1650</v>
          </cell>
          <cell r="CP18708" t="str">
            <v>PROFESSIONAL</v>
          </cell>
          <cell r="CR18708" t="str">
            <v>HUMAN RESOURCES CLIENT CONSULTANT</v>
          </cell>
          <cell r="CS18708" t="str">
            <v>OE&amp;EHS</v>
          </cell>
        </row>
        <row r="18709">
          <cell r="Q18709" t="str">
            <v>0001_3720 - Customer and Reliability Services</v>
          </cell>
          <cell r="R18709">
            <v>1</v>
          </cell>
          <cell r="AY18709">
            <v>71323.773262776682</v>
          </cell>
          <cell r="CJ18709">
            <v>0</v>
          </cell>
          <cell r="CK18709">
            <v>0</v>
          </cell>
          <cell r="CL18709" t="str">
            <v>0001_3720</v>
          </cell>
          <cell r="CP18709" t="str">
            <v>TECHNICAL</v>
          </cell>
          <cell r="CR18709" t="str">
            <v>ENGINEERING TECHNOLOGIST LEVEL I</v>
          </cell>
          <cell r="CS18709" t="str">
            <v>DG</v>
          </cell>
        </row>
        <row r="18710">
          <cell r="Q18710" t="str">
            <v>0001_2200 - System Reliability</v>
          </cell>
          <cell r="R18710">
            <v>1</v>
          </cell>
          <cell r="AY18710">
            <v>86431.739768602318</v>
          </cell>
          <cell r="CJ18710">
            <v>0.784362</v>
          </cell>
          <cell r="CK18710">
            <v>-90460.768280000004</v>
          </cell>
          <cell r="CL18710" t="str">
            <v>0001_2200</v>
          </cell>
          <cell r="CP18710" t="str">
            <v>PROFESSIONAL</v>
          </cell>
          <cell r="CR18710" t="str">
            <v>ENGINEER</v>
          </cell>
          <cell r="CS18710" t="str">
            <v>AM</v>
          </cell>
        </row>
        <row r="18711">
          <cell r="Q18711" t="str">
            <v>0001_3820 - Program Management</v>
          </cell>
          <cell r="R18711">
            <v>1</v>
          </cell>
          <cell r="AY18711">
            <v>107256.06512563743</v>
          </cell>
          <cell r="CJ18711">
            <v>0.19556404529999999</v>
          </cell>
          <cell r="CK18711">
            <v>-28600.319329999998</v>
          </cell>
          <cell r="CL18711" t="str">
            <v>0001_3820</v>
          </cell>
          <cell r="CP18711" t="str">
            <v>PROFESSIONAL</v>
          </cell>
          <cell r="CR18711" t="str">
            <v>PROGRAM MANAGEMENT CONSULTANT</v>
          </cell>
          <cell r="CS18711" t="str">
            <v>DS</v>
          </cell>
        </row>
        <row r="18712">
          <cell r="Q18712" t="str">
            <v>0001_2700 - Capacity Planning</v>
          </cell>
          <cell r="R18712">
            <v>1</v>
          </cell>
          <cell r="AY18712">
            <v>65027.283516554118</v>
          </cell>
          <cell r="CJ18712">
            <v>0.68867452240000004</v>
          </cell>
          <cell r="CK18712">
            <v>-62369.961530000008</v>
          </cell>
          <cell r="CL18712" t="str">
            <v>0001_2700</v>
          </cell>
          <cell r="CP18712" t="str">
            <v>TECHNICAL</v>
          </cell>
          <cell r="CR18712" t="str">
            <v>ENGINEERING TECHNOLOGIST LEVEL I</v>
          </cell>
          <cell r="CS18712" t="str">
            <v>AM</v>
          </cell>
        </row>
        <row r="18713">
          <cell r="Q18713" t="str">
            <v>0001_4410 - Call Centre</v>
          </cell>
          <cell r="R18713">
            <v>1</v>
          </cell>
          <cell r="AY18713">
            <v>104450.87053801032</v>
          </cell>
          <cell r="CJ18713">
            <v>0</v>
          </cell>
          <cell r="CK18713">
            <v>0</v>
          </cell>
          <cell r="CL18713" t="str">
            <v>0001_4410</v>
          </cell>
          <cell r="CP18713" t="str">
            <v>SUPERVISORY</v>
          </cell>
          <cell r="CR18713" t="str">
            <v>SUPERVISOR</v>
          </cell>
          <cell r="CS18713" t="str">
            <v>CS</v>
          </cell>
        </row>
        <row r="18714">
          <cell r="Q18714" t="str">
            <v>0001_1342 - Finance-Customer &amp; Support Operation</v>
          </cell>
          <cell r="R18714">
            <v>1</v>
          </cell>
          <cell r="AY18714">
            <v>111326.02387119221</v>
          </cell>
          <cell r="CJ18714">
            <v>0</v>
          </cell>
          <cell r="CK18714">
            <v>0</v>
          </cell>
          <cell r="CL18714" t="str">
            <v>0001_1342</v>
          </cell>
          <cell r="CP18714" t="str">
            <v>PROFESSIONAL</v>
          </cell>
          <cell r="CR18714" t="str">
            <v>FINANCIAL SYSTEMS CONSULTANT</v>
          </cell>
          <cell r="CS18714" t="str">
            <v>Fin.</v>
          </cell>
        </row>
        <row r="18715">
          <cell r="Q18715" t="str">
            <v>0001_1775 - Security &amp; Ent Architecture</v>
          </cell>
          <cell r="R18715">
            <v>1</v>
          </cell>
          <cell r="AY18715">
            <v>107917.26513229287</v>
          </cell>
          <cell r="CJ18715">
            <v>0</v>
          </cell>
          <cell r="CK18715">
            <v>0</v>
          </cell>
          <cell r="CL18715" t="str">
            <v>0001_1775</v>
          </cell>
          <cell r="CP18715" t="str">
            <v>PROFESSIONAL</v>
          </cell>
          <cell r="CR18715" t="str">
            <v>BUSINESS SOLUTION CONSULTANT</v>
          </cell>
          <cell r="CS18715" t="str">
            <v>IT</v>
          </cell>
        </row>
        <row r="18716">
          <cell r="Q18716" t="str">
            <v>0001_2200 - System Reliability</v>
          </cell>
          <cell r="R18716">
            <v>1</v>
          </cell>
          <cell r="AY18716">
            <v>97954.8384953887</v>
          </cell>
          <cell r="CJ18716">
            <v>0.784362</v>
          </cell>
          <cell r="CK18716">
            <v>-102326.3449</v>
          </cell>
          <cell r="CL18716" t="str">
            <v>0001_2200</v>
          </cell>
          <cell r="CP18716" t="str">
            <v>PROFESSIONAL</v>
          </cell>
          <cell r="CR18716" t="str">
            <v>ENGINEER</v>
          </cell>
          <cell r="CS18716" t="str">
            <v>AM</v>
          </cell>
        </row>
        <row r="18717">
          <cell r="Q18717" t="str">
            <v>0001_4460 - Collections</v>
          </cell>
          <cell r="R18717">
            <v>1</v>
          </cell>
          <cell r="AY18717">
            <v>56779.690577840367</v>
          </cell>
          <cell r="CJ18717">
            <v>0</v>
          </cell>
          <cell r="CK18717">
            <v>0</v>
          </cell>
          <cell r="CL18717" t="str">
            <v>0001_4460</v>
          </cell>
          <cell r="CP18717" t="str">
            <v>CLERICAL_UNION</v>
          </cell>
          <cell r="CR18717" t="str">
            <v>CUSTOMER SERVICE REP</v>
          </cell>
          <cell r="CS18717" t="str">
            <v>CS</v>
          </cell>
        </row>
        <row r="18718">
          <cell r="Q18718" t="str">
            <v>0001_2520 - Warehouse Management</v>
          </cell>
          <cell r="R18718">
            <v>1</v>
          </cell>
          <cell r="AY18718">
            <v>71013.791728832497</v>
          </cell>
          <cell r="CJ18718">
            <v>0</v>
          </cell>
          <cell r="CK18718">
            <v>0</v>
          </cell>
          <cell r="CL18718" t="str">
            <v>0001_2520</v>
          </cell>
          <cell r="CP18718" t="str">
            <v>NONTRADES</v>
          </cell>
          <cell r="CR18718" t="str">
            <v>LOGISTICS HANDLER</v>
          </cell>
          <cell r="CS18718" t="str">
            <v>AM</v>
          </cell>
        </row>
        <row r="18719">
          <cell r="Q18719" t="str">
            <v>0001_4330 - Customer Offers &amp; Sustainment</v>
          </cell>
          <cell r="R18719">
            <v>1</v>
          </cell>
          <cell r="AY18719">
            <v>109277.01400824492</v>
          </cell>
          <cell r="CJ18719">
            <v>0.70114685480000005</v>
          </cell>
          <cell r="CK18719">
            <v>-104415.3977</v>
          </cell>
          <cell r="CL18719" t="str">
            <v>0001_4330</v>
          </cell>
          <cell r="CP18719" t="str">
            <v>SUPERVISORY</v>
          </cell>
          <cell r="CR18719" t="str">
            <v>SUPERVISOR, FIELD</v>
          </cell>
          <cell r="CS18719" t="str">
            <v>DS</v>
          </cell>
        </row>
        <row r="18720">
          <cell r="Q18720" t="str">
            <v>0001_4211 - Corp Emergency Management</v>
          </cell>
          <cell r="R18720">
            <v>1</v>
          </cell>
          <cell r="AY18720">
            <v>95715.090817678618</v>
          </cell>
          <cell r="CJ18720">
            <v>0</v>
          </cell>
          <cell r="CK18720">
            <v>0</v>
          </cell>
          <cell r="CL18720" t="str">
            <v>0001_4211</v>
          </cell>
          <cell r="CP18720" t="str">
            <v>PROFESSIONAL</v>
          </cell>
          <cell r="CR18720" t="str">
            <v>EMERGENCY MGMT PROGRAM CONSULTANT</v>
          </cell>
          <cell r="CS18720" t="str">
            <v>DG</v>
          </cell>
        </row>
        <row r="18721">
          <cell r="Q18721" t="str">
            <v>0001_5100 - Equipment Services</v>
          </cell>
          <cell r="R18721">
            <v>1</v>
          </cell>
          <cell r="AY18721">
            <v>79410.951256141954</v>
          </cell>
          <cell r="CJ18721">
            <v>0</v>
          </cell>
          <cell r="CK18721">
            <v>0</v>
          </cell>
          <cell r="CL18721" t="str">
            <v>0001_5100</v>
          </cell>
          <cell r="CP18721" t="str">
            <v>TRADES</v>
          </cell>
          <cell r="CR18721" t="str">
            <v>FLEET MECHANIC</v>
          </cell>
          <cell r="CS18721" t="str">
            <v>AM</v>
          </cell>
        </row>
        <row r="18722">
          <cell r="Q18722" t="str">
            <v>0001_2520 - Warehouse Management</v>
          </cell>
          <cell r="R18722">
            <v>1</v>
          </cell>
          <cell r="AY18722">
            <v>71013.791728832497</v>
          </cell>
          <cell r="CJ18722">
            <v>0</v>
          </cell>
          <cell r="CK18722">
            <v>0</v>
          </cell>
          <cell r="CL18722" t="str">
            <v>0001_2520</v>
          </cell>
          <cell r="CP18722" t="str">
            <v>NONTRADES</v>
          </cell>
          <cell r="CR18722" t="str">
            <v>LOGISTICS HANDLER</v>
          </cell>
          <cell r="CS18722" t="str">
            <v>AM</v>
          </cell>
        </row>
        <row r="18723">
          <cell r="Q18723" t="str">
            <v>0001_4211 - Corp Emergency Management</v>
          </cell>
          <cell r="R18723">
            <v>1</v>
          </cell>
          <cell r="AY18723">
            <v>96007.238279108671</v>
          </cell>
          <cell r="CJ18723">
            <v>0</v>
          </cell>
          <cell r="CK18723">
            <v>0</v>
          </cell>
          <cell r="CL18723" t="str">
            <v>0001_4211</v>
          </cell>
          <cell r="CP18723" t="str">
            <v>PROFESSIONAL</v>
          </cell>
          <cell r="CR18723" t="str">
            <v>EMERGENCY MGMT PROGRAM CONSULTANT</v>
          </cell>
          <cell r="CS18723" t="str">
            <v>DG</v>
          </cell>
        </row>
        <row r="18724">
          <cell r="Q18724" t="str">
            <v>0001_2530 - Acquisition Serv</v>
          </cell>
          <cell r="R18724">
            <v>1</v>
          </cell>
          <cell r="AY18724">
            <v>91854.48544693015</v>
          </cell>
          <cell r="CJ18724">
            <v>0</v>
          </cell>
          <cell r="CK18724">
            <v>0</v>
          </cell>
          <cell r="CL18724" t="str">
            <v>0001_2530</v>
          </cell>
          <cell r="CP18724" t="str">
            <v>CLERICAL_UNION</v>
          </cell>
          <cell r="CR18724" t="str">
            <v>SUPPLY CHAIN SPECIALIST</v>
          </cell>
          <cell r="CS18724" t="str">
            <v>AM</v>
          </cell>
        </row>
        <row r="18725">
          <cell r="Q18725" t="str">
            <v>0001_1344 - Finance Services &amp; Operations Support</v>
          </cell>
          <cell r="R18725">
            <v>1</v>
          </cell>
          <cell r="AY18725">
            <v>88975.62800514749</v>
          </cell>
          <cell r="CJ18725">
            <v>0</v>
          </cell>
          <cell r="CK18725">
            <v>0</v>
          </cell>
          <cell r="CL18725" t="str">
            <v>0001_1344</v>
          </cell>
          <cell r="CP18725" t="str">
            <v>PROFESSIONAL</v>
          </cell>
          <cell r="CR18725" t="str">
            <v>FINANCIAL ANALYST</v>
          </cell>
          <cell r="CS18725" t="str">
            <v>Fin.</v>
          </cell>
        </row>
        <row r="18726">
          <cell r="Q18726" t="str">
            <v>0001_4280 - Systems Integration Projects</v>
          </cell>
          <cell r="R18726">
            <v>1</v>
          </cell>
          <cell r="AY18726">
            <v>98678.401739750829</v>
          </cell>
          <cell r="CJ18726">
            <v>0</v>
          </cell>
          <cell r="CK18726">
            <v>0</v>
          </cell>
          <cell r="CL18726" t="str">
            <v>0001_4280</v>
          </cell>
          <cell r="CP18726" t="str">
            <v>SUPERVISORY</v>
          </cell>
          <cell r="CR18726" t="str">
            <v>SUPERVISOR, FIELD SERVICES</v>
          </cell>
          <cell r="CS18726" t="str">
            <v>DG</v>
          </cell>
        </row>
        <row r="18727">
          <cell r="Q18727" t="str">
            <v>0001_2520 - Warehouse Management</v>
          </cell>
          <cell r="R18727">
            <v>1</v>
          </cell>
          <cell r="AY18727">
            <v>71013.791728832497</v>
          </cell>
          <cell r="CJ18727">
            <v>0</v>
          </cell>
          <cell r="CK18727">
            <v>0</v>
          </cell>
          <cell r="CL18727" t="str">
            <v>0001_2520</v>
          </cell>
          <cell r="CP18727" t="str">
            <v>NONTRADES</v>
          </cell>
          <cell r="CR18727" t="str">
            <v>LOGISTICS HANDLER</v>
          </cell>
          <cell r="CS18727" t="str">
            <v>AM</v>
          </cell>
        </row>
        <row r="18728">
          <cell r="Q18728" t="str">
            <v>0001_1345 - IFRS</v>
          </cell>
          <cell r="R18728">
            <v>1</v>
          </cell>
          <cell r="AY18728">
            <v>110168.58469193884</v>
          </cell>
          <cell r="CJ18728">
            <v>0</v>
          </cell>
          <cell r="CK18728">
            <v>0</v>
          </cell>
          <cell r="CL18728" t="str">
            <v>0001_1345</v>
          </cell>
          <cell r="CP18728" t="str">
            <v>PROFESSIONAL</v>
          </cell>
          <cell r="CR18728" t="str">
            <v>SENIOR FINANCIAL ANALYST</v>
          </cell>
          <cell r="CS18728" t="str">
            <v>Fin.</v>
          </cell>
        </row>
        <row r="18729">
          <cell r="Q18729" t="str">
            <v>0001_2200 - System Reliability</v>
          </cell>
          <cell r="R18729">
            <v>1</v>
          </cell>
          <cell r="AY18729">
            <v>97954.8384953887</v>
          </cell>
          <cell r="CJ18729">
            <v>0.784362</v>
          </cell>
          <cell r="CK18729">
            <v>-102326.3449</v>
          </cell>
          <cell r="CL18729" t="str">
            <v>0001_2200</v>
          </cell>
          <cell r="CP18729" t="str">
            <v>PROFESSIONAL</v>
          </cell>
          <cell r="CR18729" t="str">
            <v>ENGINEER</v>
          </cell>
          <cell r="CS18729" t="str">
            <v>AM</v>
          </cell>
        </row>
        <row r="18730">
          <cell r="Q18730" t="str">
            <v>0001_4150 - Meter Technology</v>
          </cell>
          <cell r="R18730">
            <v>1</v>
          </cell>
          <cell r="AY18730">
            <v>62742.430797257832</v>
          </cell>
          <cell r="CJ18730">
            <v>0</v>
          </cell>
          <cell r="CK18730">
            <v>0</v>
          </cell>
          <cell r="CL18730" t="str">
            <v>0001_4150</v>
          </cell>
          <cell r="CP18730" t="str">
            <v>CLERICAL_UNION</v>
          </cell>
          <cell r="CR18730" t="str">
            <v>CUSTOMER SERVICE REP</v>
          </cell>
          <cell r="CS18730" t="str">
            <v>CS</v>
          </cell>
        </row>
        <row r="18731">
          <cell r="Q18731" t="str">
            <v>0001_1350 - Fin Risks and Controls</v>
          </cell>
          <cell r="R18731">
            <v>1</v>
          </cell>
          <cell r="AY18731">
            <v>48265.062452400867</v>
          </cell>
          <cell r="CJ18731">
            <v>0</v>
          </cell>
          <cell r="CK18731">
            <v>0</v>
          </cell>
          <cell r="CL18731" t="str">
            <v>0001_1350</v>
          </cell>
          <cell r="CP18731" t="str">
            <v>ADMINISTRATIVE_MGT</v>
          </cell>
          <cell r="CR18731" t="str">
            <v>ADMINISTRATIVE ASSISTANT</v>
          </cell>
          <cell r="CS18731" t="str">
            <v>Fin.</v>
          </cell>
        </row>
        <row r="18732">
          <cell r="Q18732" t="str">
            <v>0001_1910 - OE Dev&amp;Perf</v>
          </cell>
          <cell r="R18732">
            <v>1</v>
          </cell>
          <cell r="AY18732">
            <v>110983.6984106616</v>
          </cell>
          <cell r="CJ18732">
            <v>0</v>
          </cell>
          <cell r="CK18732">
            <v>0</v>
          </cell>
          <cell r="CL18732" t="str">
            <v>0001_1910</v>
          </cell>
          <cell r="CP18732" t="str">
            <v>PROFESSIONAL</v>
          </cell>
          <cell r="CR18732" t="str">
            <v>OD CONSULTANT</v>
          </cell>
          <cell r="CS18732" t="str">
            <v>OE&amp;EHS</v>
          </cell>
        </row>
        <row r="18733">
          <cell r="Q18733" t="str">
            <v>0001_1782 - Services &amp; Applications</v>
          </cell>
          <cell r="R18733">
            <v>1</v>
          </cell>
          <cell r="AY18733">
            <v>101923.8228678961</v>
          </cell>
          <cell r="CJ18733">
            <v>0</v>
          </cell>
          <cell r="CK18733">
            <v>0</v>
          </cell>
          <cell r="CL18733" t="str">
            <v>0001_1782</v>
          </cell>
          <cell r="CP18733" t="str">
            <v>PROFESSIONAL</v>
          </cell>
          <cell r="CR18733" t="str">
            <v>SYSTEMS CONSULTANT</v>
          </cell>
          <cell r="CS18733" t="str">
            <v>IT</v>
          </cell>
        </row>
        <row r="18734">
          <cell r="Q18734" t="str">
            <v>0001_2400 - Policy &amp; Standards</v>
          </cell>
          <cell r="R18734">
            <v>1</v>
          </cell>
          <cell r="AY18734">
            <v>92193.289131995552</v>
          </cell>
          <cell r="CJ18734">
            <v>0.5387525782</v>
          </cell>
          <cell r="CK18734">
            <v>-66209.578129999994</v>
          </cell>
          <cell r="CL18734" t="str">
            <v>0001_2400</v>
          </cell>
          <cell r="CP18734" t="str">
            <v>PROFESSIONAL</v>
          </cell>
          <cell r="CR18734" t="str">
            <v>ENGINEER</v>
          </cell>
          <cell r="CS18734" t="str">
            <v>AM</v>
          </cell>
        </row>
        <row r="18735">
          <cell r="Q18735" t="str">
            <v>0001_2200 - System Reliability</v>
          </cell>
          <cell r="R18735">
            <v>1</v>
          </cell>
          <cell r="AY18735">
            <v>113654.37946711484</v>
          </cell>
          <cell r="CJ18735">
            <v>0.784362</v>
          </cell>
          <cell r="CK18735">
            <v>-121168.65996</v>
          </cell>
          <cell r="CL18735" t="str">
            <v>0001_2200</v>
          </cell>
          <cell r="CP18735" t="str">
            <v>SUPERVISORY</v>
          </cell>
          <cell r="CR18735" t="str">
            <v>SUPERVISOR, COMPONENT RELIABILITY PLANNG</v>
          </cell>
          <cell r="CS18735" t="str">
            <v>AM</v>
          </cell>
        </row>
        <row r="18736">
          <cell r="Q18736" t="str">
            <v>0001_1750 - IT Services and Infrastructure</v>
          </cell>
          <cell r="R18736">
            <v>1</v>
          </cell>
          <cell r="AY18736">
            <v>101584.8426073055</v>
          </cell>
          <cell r="CJ18736">
            <v>0</v>
          </cell>
          <cell r="CK18736">
            <v>0</v>
          </cell>
          <cell r="CL18736" t="str">
            <v>0001_1750</v>
          </cell>
          <cell r="CP18736" t="str">
            <v>PROFESSIONAL</v>
          </cell>
          <cell r="CR18736" t="str">
            <v>SYSTEMS CONSULTANT</v>
          </cell>
          <cell r="CS18736" t="str">
            <v>IT</v>
          </cell>
        </row>
        <row r="18737">
          <cell r="Q18737" t="str">
            <v>0001_1782 - Services &amp; Applications</v>
          </cell>
          <cell r="R18737">
            <v>1</v>
          </cell>
          <cell r="AY18737">
            <v>120529.85481281955</v>
          </cell>
          <cell r="CJ18737">
            <v>0</v>
          </cell>
          <cell r="CK18737">
            <v>0</v>
          </cell>
          <cell r="CL18737" t="str">
            <v>0001_1782</v>
          </cell>
          <cell r="CP18737" t="str">
            <v>SUPERVISORY</v>
          </cell>
          <cell r="CR18737" t="str">
            <v>TEAM LEADER, CLIENT SERVICES</v>
          </cell>
          <cell r="CS18737" t="str">
            <v>IT</v>
          </cell>
        </row>
        <row r="18738">
          <cell r="Q18738" t="str">
            <v>0008_8130 CDM &amp; RE Business Development</v>
          </cell>
          <cell r="R18738">
            <v>1</v>
          </cell>
          <cell r="AY18738">
            <v>160308.30361901998</v>
          </cell>
          <cell r="CJ18738">
            <v>0</v>
          </cell>
          <cell r="CK18738">
            <v>0</v>
          </cell>
          <cell r="CL18738" t="str">
            <v>0008_8130</v>
          </cell>
          <cell r="CP18738" t="str">
            <v>MANAGERIAL</v>
          </cell>
          <cell r="CR18738" t="str">
            <v>MANAGER, CDM PROGRAM DELIVERY &amp; BUS DEV</v>
          </cell>
          <cell r="CS18738" t="str">
            <v>CDM</v>
          </cell>
        </row>
        <row r="18739">
          <cell r="Q18739" t="str">
            <v>0001_3620 - Program Support Office</v>
          </cell>
          <cell r="R18739">
            <v>1</v>
          </cell>
          <cell r="AY18739">
            <v>101223.92772737838</v>
          </cell>
          <cell r="CJ18739">
            <v>0.54652319999999999</v>
          </cell>
          <cell r="CK18739">
            <v>-75358.72047</v>
          </cell>
          <cell r="CL18739" t="str">
            <v>0001_3620</v>
          </cell>
          <cell r="CP18739" t="str">
            <v>SUPERVISORY</v>
          </cell>
          <cell r="CR18739" t="str">
            <v>SUPERVISOR, DESIGN</v>
          </cell>
          <cell r="CS18739" t="str">
            <v>DS</v>
          </cell>
        </row>
        <row r="18740">
          <cell r="Q18740" t="str">
            <v>0001_4410 - Call Centre</v>
          </cell>
          <cell r="R18740">
            <v>1</v>
          </cell>
          <cell r="AY18740">
            <v>0</v>
          </cell>
          <cell r="CJ18740">
            <v>0</v>
          </cell>
          <cell r="CK18740">
            <v>0</v>
          </cell>
          <cell r="CL18740" t="str">
            <v>0001_4410</v>
          </cell>
          <cell r="CP18740" t="str">
            <v>PART_TIME_UNION</v>
          </cell>
          <cell r="CR18740" t="str">
            <v>CUSTOMER SERVICE REP - PART TIME</v>
          </cell>
          <cell r="CS18740" t="str">
            <v>CS</v>
          </cell>
        </row>
        <row r="18741">
          <cell r="Q18741" t="str">
            <v>0001_4420 - CC-Accounts Receivable</v>
          </cell>
          <cell r="R18741">
            <v>1</v>
          </cell>
          <cell r="AY18741">
            <v>0</v>
          </cell>
          <cell r="CJ18741">
            <v>0</v>
          </cell>
          <cell r="CK18741">
            <v>0</v>
          </cell>
          <cell r="CL18741" t="str">
            <v>0001_4420</v>
          </cell>
          <cell r="CP18741" t="str">
            <v>PART_TIME_UNION</v>
          </cell>
          <cell r="CR18741" t="str">
            <v>ACCOUNTS RECEIVABLE CLERK - PART TIME</v>
          </cell>
          <cell r="CS18741" t="str">
            <v>CS</v>
          </cell>
        </row>
        <row r="18742">
          <cell r="Q18742" t="str">
            <v>0001_5200 - Facilities</v>
          </cell>
          <cell r="R18742">
            <v>1</v>
          </cell>
          <cell r="AY18742">
            <v>82085.992299010672</v>
          </cell>
          <cell r="CJ18742">
            <v>0</v>
          </cell>
          <cell r="CK18742">
            <v>0</v>
          </cell>
          <cell r="CL18742" t="str">
            <v>0001_5200</v>
          </cell>
          <cell r="CP18742" t="str">
            <v>TRADES</v>
          </cell>
          <cell r="CR18742" t="str">
            <v>BUILDING SYSTEM TECHNICIAN</v>
          </cell>
          <cell r="CS18742" t="str">
            <v>Faclt.</v>
          </cell>
        </row>
        <row r="18743">
          <cell r="Q18743" t="str">
            <v>0001_3160 - Distribution Projects West</v>
          </cell>
          <cell r="R18743">
            <v>1</v>
          </cell>
          <cell r="AY18743">
            <v>105498.94651883353</v>
          </cell>
          <cell r="CJ18743">
            <v>0.5753437589</v>
          </cell>
          <cell r="CK18743">
            <v>-82640.296310000005</v>
          </cell>
          <cell r="CL18743" t="str">
            <v>0001_3160</v>
          </cell>
          <cell r="CP18743" t="str">
            <v>SUPERVISORY</v>
          </cell>
          <cell r="CR18743" t="str">
            <v>SUPERVISOR, DESIGN</v>
          </cell>
          <cell r="CS18743" t="str">
            <v>DS</v>
          </cell>
        </row>
        <row r="18744">
          <cell r="Q18744" t="str">
            <v>0001_5100 - Equipment Services</v>
          </cell>
          <cell r="R18744">
            <v>1</v>
          </cell>
          <cell r="AY18744">
            <v>90320.398381043051</v>
          </cell>
          <cell r="CJ18744">
            <v>0</v>
          </cell>
          <cell r="CK18744">
            <v>0</v>
          </cell>
          <cell r="CL18744" t="str">
            <v>0001_5100</v>
          </cell>
          <cell r="CP18744" t="str">
            <v>PROFESSIONAL</v>
          </cell>
          <cell r="CR18744" t="str">
            <v>BUSINESS ANALYST, FLEET SERVICES</v>
          </cell>
          <cell r="CS18744" t="str">
            <v>AM</v>
          </cell>
        </row>
        <row r="18745">
          <cell r="Q18745" t="str">
            <v>0001_5100 - Equipment Services</v>
          </cell>
          <cell r="R18745">
            <v>1</v>
          </cell>
          <cell r="AY18745">
            <v>80738.630686125689</v>
          </cell>
          <cell r="CJ18745">
            <v>0</v>
          </cell>
          <cell r="CK18745">
            <v>0</v>
          </cell>
          <cell r="CL18745" t="str">
            <v>0001_5100</v>
          </cell>
          <cell r="CP18745" t="str">
            <v>PROFESSIONAL</v>
          </cell>
          <cell r="CR18745" t="str">
            <v>BUSINESS ANALYST, FLEET SERVICES</v>
          </cell>
          <cell r="CS18745" t="str">
            <v>AM</v>
          </cell>
        </row>
        <row r="18746">
          <cell r="Q18746" t="str">
            <v>0001_3820 - Program Management</v>
          </cell>
          <cell r="R18746">
            <v>1</v>
          </cell>
          <cell r="AY18746">
            <v>106593.71553750978</v>
          </cell>
          <cell r="CJ18746">
            <v>0.19556404529999999</v>
          </cell>
          <cell r="CK18746">
            <v>-28425.697649999998</v>
          </cell>
          <cell r="CL18746" t="str">
            <v>0001_3820</v>
          </cell>
          <cell r="CP18746" t="str">
            <v>PROFESSIONAL</v>
          </cell>
          <cell r="CR18746" t="str">
            <v>PROGRAM MANAGEMENT CONSULTANT</v>
          </cell>
          <cell r="CS18746" t="str">
            <v>DS</v>
          </cell>
        </row>
        <row r="18747">
          <cell r="Q18747" t="str">
            <v>0001_3720 - Customer and Reliability Services</v>
          </cell>
          <cell r="R18747">
            <v>1</v>
          </cell>
          <cell r="AY18747">
            <v>63797.281503344908</v>
          </cell>
          <cell r="CJ18747">
            <v>0</v>
          </cell>
          <cell r="CK18747">
            <v>0</v>
          </cell>
          <cell r="CL18747" t="str">
            <v>0001_3720</v>
          </cell>
          <cell r="CP18747" t="str">
            <v>TECHNICAL</v>
          </cell>
          <cell r="CR18747" t="str">
            <v>ENGINEERING TECHNOLOGIST LEVEL I</v>
          </cell>
          <cell r="CS18747" t="str">
            <v>DG</v>
          </cell>
        </row>
        <row r="18748">
          <cell r="Q18748" t="str">
            <v>0001_3110 - Distribution Projects East</v>
          </cell>
          <cell r="R18748">
            <v>1</v>
          </cell>
          <cell r="AY18748">
            <v>105498.94651883353</v>
          </cell>
          <cell r="CJ18748">
            <v>0.7582272766</v>
          </cell>
          <cell r="CK18748">
            <v>-108909.02323999999</v>
          </cell>
          <cell r="CL18748" t="str">
            <v>0001_3110</v>
          </cell>
          <cell r="CP18748" t="str">
            <v>SUPERVISORY</v>
          </cell>
          <cell r="CR18748" t="str">
            <v>SUPERVISOR, DESIGN</v>
          </cell>
          <cell r="CS18748" t="str">
            <v>DS</v>
          </cell>
        </row>
        <row r="18749">
          <cell r="Q18749" t="str">
            <v>0001_3110 - Distribution Projects East</v>
          </cell>
          <cell r="R18749">
            <v>1</v>
          </cell>
          <cell r="AY18749">
            <v>78980.042495266927</v>
          </cell>
          <cell r="CJ18749">
            <v>0</v>
          </cell>
          <cell r="CK18749">
            <v>0</v>
          </cell>
          <cell r="CL18749" t="str">
            <v>0001_3110</v>
          </cell>
          <cell r="CP18749" t="str">
            <v>NONTRADES</v>
          </cell>
          <cell r="CR18749" t="str">
            <v>CONSTRUCTION INSPECTOR</v>
          </cell>
          <cell r="CS18749" t="str">
            <v>DS</v>
          </cell>
        </row>
        <row r="18750">
          <cell r="Q18750" t="str">
            <v>0001_2400 - Policy &amp; Standards</v>
          </cell>
          <cell r="R18750">
            <v>1</v>
          </cell>
          <cell r="AY18750">
            <v>100911.11989131046</v>
          </cell>
          <cell r="CJ18750">
            <v>0.5387525782</v>
          </cell>
          <cell r="CK18750">
            <v>-73994.284299999999</v>
          </cell>
          <cell r="CL18750" t="str">
            <v>0001_2400</v>
          </cell>
          <cell r="CP18750" t="str">
            <v>SUPERVISORY</v>
          </cell>
          <cell r="CR18750" t="str">
            <v>SUPERVISOR, COMPLIANCE &amp; QUALITY</v>
          </cell>
          <cell r="CS18750" t="str">
            <v>AM</v>
          </cell>
        </row>
        <row r="18751">
          <cell r="Q18751" t="str">
            <v>0001_2200 - System Reliability</v>
          </cell>
          <cell r="R18751">
            <v>1</v>
          </cell>
          <cell r="AY18751">
            <v>111334.53137459526</v>
          </cell>
          <cell r="CJ18751">
            <v>0.784362</v>
          </cell>
          <cell r="CK18751">
            <v>-118721.73232</v>
          </cell>
          <cell r="CL18751" t="str">
            <v>0001_2200</v>
          </cell>
          <cell r="CP18751" t="str">
            <v>SUPERVISORY</v>
          </cell>
          <cell r="CR18751" t="str">
            <v>SUPERVISOR, PROJECT PLANNING-CENTRAL</v>
          </cell>
          <cell r="CS18751" t="str">
            <v>AM</v>
          </cell>
        </row>
        <row r="18752">
          <cell r="Q18752" t="str">
            <v>0001_1775 - Security &amp; Ent Architecture</v>
          </cell>
          <cell r="R18752">
            <v>1</v>
          </cell>
          <cell r="AY18752">
            <v>105373.79811121686</v>
          </cell>
          <cell r="CJ18752">
            <v>0</v>
          </cell>
          <cell r="CK18752">
            <v>0</v>
          </cell>
          <cell r="CL18752" t="str">
            <v>0001_1775</v>
          </cell>
          <cell r="CP18752" t="str">
            <v>PROFESSIONAL</v>
          </cell>
          <cell r="CR18752" t="str">
            <v>SENIOR INFRASTRUCTURE TECH CONSULTANT</v>
          </cell>
          <cell r="CS18752" t="str">
            <v>IT</v>
          </cell>
        </row>
        <row r="18753">
          <cell r="Q18753" t="str">
            <v>0001_1750 - IT Services and Infrastructure</v>
          </cell>
          <cell r="R18753">
            <v>1</v>
          </cell>
          <cell r="AY18753">
            <v>105596.81144055279</v>
          </cell>
          <cell r="CJ18753">
            <v>0</v>
          </cell>
          <cell r="CK18753">
            <v>0</v>
          </cell>
          <cell r="CL18753" t="str">
            <v>0001_1750</v>
          </cell>
          <cell r="CP18753" t="str">
            <v>PROFESSIONAL</v>
          </cell>
          <cell r="CR18753" t="str">
            <v>SENIOR INFRASTRUCTURE TECH CONSULTANT</v>
          </cell>
          <cell r="CS18753" t="str">
            <v>IT</v>
          </cell>
        </row>
        <row r="18754">
          <cell r="Q18754" t="str">
            <v>0001_1620 - HR Services</v>
          </cell>
          <cell r="R18754">
            <v>1</v>
          </cell>
          <cell r="AY18754">
            <v>100355.99820115887</v>
          </cell>
          <cell r="CJ18754">
            <v>0</v>
          </cell>
          <cell r="CK18754">
            <v>0</v>
          </cell>
          <cell r="CL18754" t="str">
            <v>0001_1620</v>
          </cell>
          <cell r="CP18754" t="str">
            <v>PROFESSIONAL</v>
          </cell>
          <cell r="CR18754" t="str">
            <v>HUMAN RESOURCES CLIENT CONSULTANT</v>
          </cell>
          <cell r="CS18754" t="str">
            <v>OE&amp;EHS</v>
          </cell>
        </row>
        <row r="18755">
          <cell r="Q18755" t="str">
            <v>0001_3110 - Distribution Projects East</v>
          </cell>
          <cell r="R18755">
            <v>1</v>
          </cell>
          <cell r="AY18755">
            <v>78980.042495266927</v>
          </cell>
          <cell r="CJ18755">
            <v>0</v>
          </cell>
          <cell r="CK18755">
            <v>0</v>
          </cell>
          <cell r="CL18755" t="str">
            <v>0001_3110</v>
          </cell>
          <cell r="CP18755" t="str">
            <v>NONTRADES</v>
          </cell>
          <cell r="CR18755" t="str">
            <v>CONSTRUCTION INSPECTOR</v>
          </cell>
          <cell r="CS18755" t="str">
            <v>DS</v>
          </cell>
        </row>
        <row r="18756">
          <cell r="Q18756" t="str">
            <v>0001_1750 - IT Services and Infrastructure</v>
          </cell>
          <cell r="R18756">
            <v>1</v>
          </cell>
          <cell r="AY18756">
            <v>100021.5191686608</v>
          </cell>
          <cell r="CJ18756">
            <v>0</v>
          </cell>
          <cell r="CK18756">
            <v>0</v>
          </cell>
          <cell r="CL18756" t="str">
            <v>0001_1750</v>
          </cell>
          <cell r="CP18756" t="str">
            <v>PROFESSIONAL</v>
          </cell>
          <cell r="CR18756" t="str">
            <v>SYSTEMS CONSULTANT</v>
          </cell>
          <cell r="CS18756" t="str">
            <v>IT</v>
          </cell>
        </row>
        <row r="18757">
          <cell r="Q18757" t="str">
            <v>0001_1210 - Legal Serv Common Law</v>
          </cell>
          <cell r="R18757">
            <v>1</v>
          </cell>
          <cell r="AY18757">
            <v>144958.66406834064</v>
          </cell>
          <cell r="CJ18757">
            <v>0</v>
          </cell>
          <cell r="CK18757">
            <v>0</v>
          </cell>
          <cell r="CL18757" t="str">
            <v>0001_1210</v>
          </cell>
          <cell r="CP18757" t="str">
            <v>PROFESSIONAL</v>
          </cell>
          <cell r="CR18757" t="str">
            <v>SENIOR SOLICITOR, COMMERCIAL LAW</v>
          </cell>
          <cell r="CS18757" t="str">
            <v>Leg.</v>
          </cell>
        </row>
        <row r="18758">
          <cell r="Q18758" t="str">
            <v>0001_2200 - System Reliability</v>
          </cell>
          <cell r="R18758">
            <v>1</v>
          </cell>
          <cell r="AY18758">
            <v>86431.739768602318</v>
          </cell>
          <cell r="CJ18758">
            <v>0.784362</v>
          </cell>
          <cell r="CK18758">
            <v>-90460.768280000004</v>
          </cell>
          <cell r="CL18758" t="str">
            <v>0001_2200</v>
          </cell>
          <cell r="CP18758" t="str">
            <v>PROFESSIONAL</v>
          </cell>
          <cell r="CR18758" t="str">
            <v>ENGINEER</v>
          </cell>
          <cell r="CS18758" t="str">
            <v>AM</v>
          </cell>
        </row>
        <row r="18759">
          <cell r="Q18759" t="str">
            <v>0001_1340 - Planning</v>
          </cell>
          <cell r="R18759">
            <v>1</v>
          </cell>
          <cell r="AY18759">
            <v>89205.33173436347</v>
          </cell>
          <cell r="CJ18759">
            <v>0</v>
          </cell>
          <cell r="CK18759">
            <v>0</v>
          </cell>
          <cell r="CL18759" t="str">
            <v>0001_1340</v>
          </cell>
          <cell r="CP18759" t="str">
            <v>PROFESSIONAL</v>
          </cell>
          <cell r="CR18759" t="str">
            <v>SENIOR FINANCIAL ANALYST</v>
          </cell>
          <cell r="CS18759" t="str">
            <v>Fin.</v>
          </cell>
        </row>
        <row r="18760">
          <cell r="Q18760" t="str">
            <v>0001_1341 - Financial Reporting &amp; Compliance</v>
          </cell>
          <cell r="R18760">
            <v>1</v>
          </cell>
          <cell r="AY18760">
            <v>97010.798261120261</v>
          </cell>
          <cell r="CJ18760">
            <v>0</v>
          </cell>
          <cell r="CK18760">
            <v>0</v>
          </cell>
          <cell r="CL18760" t="str">
            <v>0001_1341</v>
          </cell>
          <cell r="CP18760" t="str">
            <v>PROFESSIONAL</v>
          </cell>
          <cell r="CR18760" t="str">
            <v>SENIOR FINANCIAL ANALYST</v>
          </cell>
          <cell r="CS18760" t="str">
            <v>Fin.</v>
          </cell>
        </row>
        <row r="18761">
          <cell r="Q18761" t="str">
            <v>0001_1782 - Services &amp; Applications</v>
          </cell>
          <cell r="R18761">
            <v>1</v>
          </cell>
          <cell r="AY18761">
            <v>100355.99820115887</v>
          </cell>
          <cell r="CJ18761">
            <v>0</v>
          </cell>
          <cell r="CK18761">
            <v>0</v>
          </cell>
          <cell r="CL18761" t="str">
            <v>0001_1782</v>
          </cell>
          <cell r="CP18761" t="str">
            <v>PROFESSIONAL</v>
          </cell>
          <cell r="CR18761" t="str">
            <v>CLIENT CONSULTANT</v>
          </cell>
          <cell r="CS18761" t="str">
            <v>IT</v>
          </cell>
        </row>
        <row r="18762">
          <cell r="Q18762" t="str">
            <v>0001_1750 - IT Services and Infrastructure</v>
          </cell>
          <cell r="R18762">
            <v>1</v>
          </cell>
          <cell r="AY18762">
            <v>105596.81144055279</v>
          </cell>
          <cell r="CJ18762">
            <v>0</v>
          </cell>
          <cell r="CK18762">
            <v>0</v>
          </cell>
          <cell r="CL18762" t="str">
            <v>0001_1750</v>
          </cell>
          <cell r="CP18762" t="str">
            <v>PROFESSIONAL</v>
          </cell>
          <cell r="CR18762" t="str">
            <v>SENIOR INFRASTRUCTURE TECH CONSULTANT</v>
          </cell>
          <cell r="CS18762" t="str">
            <v>IT</v>
          </cell>
        </row>
        <row r="18763">
          <cell r="Q18763" t="str">
            <v>0001_1341 - Financial Reporting &amp; Compliance</v>
          </cell>
          <cell r="R18763">
            <v>1</v>
          </cell>
          <cell r="AY18763">
            <v>105931.33143455666</v>
          </cell>
          <cell r="CJ18763">
            <v>0</v>
          </cell>
          <cell r="CK18763">
            <v>0</v>
          </cell>
          <cell r="CL18763" t="str">
            <v>0001_1341</v>
          </cell>
          <cell r="CP18763" t="str">
            <v>PROFESSIONAL</v>
          </cell>
          <cell r="CR18763" t="str">
            <v>SENIOR FINANCIAL ANALYST</v>
          </cell>
          <cell r="CS18763" t="str">
            <v>Fin.</v>
          </cell>
        </row>
        <row r="18764">
          <cell r="Q18764" t="str">
            <v>0001_2200 - System Reliability</v>
          </cell>
          <cell r="R18764">
            <v>1</v>
          </cell>
          <cell r="AY18764">
            <v>97954.8384953887</v>
          </cell>
          <cell r="CJ18764">
            <v>0.784362</v>
          </cell>
          <cell r="CK18764">
            <v>-102326.3449</v>
          </cell>
          <cell r="CL18764" t="str">
            <v>0001_2200</v>
          </cell>
          <cell r="CP18764" t="str">
            <v>PROFESSIONAL</v>
          </cell>
          <cell r="CR18764" t="str">
            <v>ENGINEER</v>
          </cell>
          <cell r="CS18764" t="str">
            <v>AM</v>
          </cell>
        </row>
        <row r="18765">
          <cell r="Q18765" t="str">
            <v>0001_1750 - IT Services and Infrastructure</v>
          </cell>
          <cell r="R18765">
            <v>1</v>
          </cell>
          <cell r="AY18765">
            <v>100021.5191686608</v>
          </cell>
          <cell r="CJ18765">
            <v>0</v>
          </cell>
          <cell r="CK18765">
            <v>0</v>
          </cell>
          <cell r="CL18765" t="str">
            <v>0001_1750</v>
          </cell>
          <cell r="CP18765" t="str">
            <v>PROFESSIONAL</v>
          </cell>
          <cell r="CR18765" t="str">
            <v>SYSTEMS CONSULTANT</v>
          </cell>
          <cell r="CS18765" t="str">
            <v>IT</v>
          </cell>
        </row>
        <row r="18766">
          <cell r="Q18766" t="str">
            <v>0001_1760 - Project Management</v>
          </cell>
          <cell r="R18766">
            <v>1</v>
          </cell>
          <cell r="AY18766">
            <v>152008.33083494287</v>
          </cell>
          <cell r="CJ18766">
            <v>0</v>
          </cell>
          <cell r="CK18766">
            <v>0</v>
          </cell>
          <cell r="CL18766" t="str">
            <v>0001_1760</v>
          </cell>
          <cell r="CP18766" t="str">
            <v>MANAGERIAL</v>
          </cell>
          <cell r="CR18766" t="str">
            <v>MANAGER, PROJECT MANAGEMENT</v>
          </cell>
          <cell r="CS18766" t="str">
            <v>IT</v>
          </cell>
        </row>
        <row r="18767">
          <cell r="Q18767" t="str">
            <v>0001_2530 - Acquisition Serv</v>
          </cell>
          <cell r="R18767">
            <v>1</v>
          </cell>
          <cell r="AY18767">
            <v>85447.464731950007</v>
          </cell>
          <cell r="CJ18767">
            <v>0</v>
          </cell>
          <cell r="CK18767">
            <v>0</v>
          </cell>
          <cell r="CL18767" t="str">
            <v>0001_2530</v>
          </cell>
          <cell r="CP18767" t="str">
            <v>CLERICAL_UNION</v>
          </cell>
          <cell r="CR18767" t="str">
            <v>SUPPLY CHAIN SPECIALIST</v>
          </cell>
          <cell r="CS18767" t="str">
            <v>AM</v>
          </cell>
        </row>
        <row r="18768">
          <cell r="Q18768" t="str">
            <v>0001_2400 - Policy &amp; Standards</v>
          </cell>
          <cell r="R18768">
            <v>1</v>
          </cell>
          <cell r="AY18768">
            <v>99973.864907799842</v>
          </cell>
          <cell r="CJ18768">
            <v>0.5387525782</v>
          </cell>
          <cell r="CK18768">
            <v>-73315.250180000003</v>
          </cell>
          <cell r="CL18768" t="str">
            <v>0001_2400</v>
          </cell>
          <cell r="CP18768" t="str">
            <v>SUPERVISORY</v>
          </cell>
          <cell r="CR18768" t="str">
            <v>SUPERVISOR, PLANNING &amp; COORDINATION</v>
          </cell>
          <cell r="CS18768" t="str">
            <v>AM</v>
          </cell>
        </row>
        <row r="18769">
          <cell r="Q18769" t="str">
            <v>0001_3310 - Stations &amp; Distribution Automation</v>
          </cell>
          <cell r="R18769">
            <v>1</v>
          </cell>
          <cell r="AY18769">
            <v>76541.332991093586</v>
          </cell>
          <cell r="CJ18769">
            <v>0</v>
          </cell>
          <cell r="CK18769">
            <v>0</v>
          </cell>
          <cell r="CL18769" t="str">
            <v>0001_3310</v>
          </cell>
          <cell r="CP18769" t="str">
            <v>TRADES</v>
          </cell>
          <cell r="CR18769" t="str">
            <v>DISTRIBUTION SYSTEM TECH - APPRENTICE</v>
          </cell>
          <cell r="CS18769" t="str">
            <v>DS</v>
          </cell>
        </row>
        <row r="18770">
          <cell r="Q18770" t="str">
            <v>0001_2810 - Grid Solution</v>
          </cell>
          <cell r="R18770">
            <v>1</v>
          </cell>
          <cell r="AY18770">
            <v>103716.38785878193</v>
          </cell>
          <cell r="CJ18770">
            <v>0.54652319999999999</v>
          </cell>
          <cell r="CK18770">
            <v>-75432.170219999985</v>
          </cell>
          <cell r="CL18770" t="str">
            <v>0001_2810</v>
          </cell>
          <cell r="CP18770" t="str">
            <v>PROFESSIONAL</v>
          </cell>
          <cell r="CR18770" t="str">
            <v>ENGINEER</v>
          </cell>
          <cell r="CS18770" t="str">
            <v>AM</v>
          </cell>
        </row>
        <row r="18771">
          <cell r="Q18771" t="str">
            <v>0001_3310 - Stations &amp; Distribution Automation</v>
          </cell>
          <cell r="R18771">
            <v>1</v>
          </cell>
          <cell r="AY18771">
            <v>76541.332991093586</v>
          </cell>
          <cell r="CJ18771">
            <v>0</v>
          </cell>
          <cell r="CK18771">
            <v>0</v>
          </cell>
          <cell r="CL18771" t="str">
            <v>0001_3310</v>
          </cell>
          <cell r="CP18771" t="str">
            <v>TRADES</v>
          </cell>
          <cell r="CR18771" t="str">
            <v>DISTRIBUTION SYSTEM TECH - APPRENTICE</v>
          </cell>
          <cell r="CS18771" t="str">
            <v>DS</v>
          </cell>
        </row>
        <row r="18772">
          <cell r="Q18772" t="str">
            <v>0001_3310 - Stations &amp; Distribution Automation</v>
          </cell>
          <cell r="R18772">
            <v>1</v>
          </cell>
          <cell r="AY18772">
            <v>76541.332991093586</v>
          </cell>
          <cell r="CJ18772">
            <v>0</v>
          </cell>
          <cell r="CK18772">
            <v>0</v>
          </cell>
          <cell r="CL18772" t="str">
            <v>0001_3310</v>
          </cell>
          <cell r="CP18772" t="str">
            <v>TRADES</v>
          </cell>
          <cell r="CR18772" t="str">
            <v>DISTRIBUTION SYSTEM TECH - APPRENTICE</v>
          </cell>
          <cell r="CS18772" t="str">
            <v>DS</v>
          </cell>
        </row>
        <row r="18773">
          <cell r="Q18773" t="str">
            <v>0001_1910 - OE Dev&amp;Perf</v>
          </cell>
          <cell r="R18773">
            <v>1</v>
          </cell>
          <cell r="AY18773">
            <v>45992.930172040476</v>
          </cell>
          <cell r="CJ18773">
            <v>0</v>
          </cell>
          <cell r="CK18773">
            <v>0</v>
          </cell>
          <cell r="CL18773" t="str">
            <v>0001_1910</v>
          </cell>
          <cell r="CP18773" t="str">
            <v>ADMINISTRATIVE_MGT</v>
          </cell>
          <cell r="CR18773" t="str">
            <v>ADMINISTRATIVE ASSISTANT LEVEL I</v>
          </cell>
          <cell r="CS18773" t="str">
            <v>OE&amp;EHS</v>
          </cell>
        </row>
        <row r="18774">
          <cell r="Q18774" t="str">
            <v>0001_4330 - Customer Offers &amp; Sustainment</v>
          </cell>
          <cell r="R18774">
            <v>1</v>
          </cell>
          <cell r="AY18774">
            <v>77648.839329621886</v>
          </cell>
          <cell r="CJ18774">
            <v>0</v>
          </cell>
          <cell r="CK18774">
            <v>0</v>
          </cell>
          <cell r="CL18774" t="str">
            <v>0001_4330</v>
          </cell>
          <cell r="CP18774" t="str">
            <v>TECHNICAL</v>
          </cell>
          <cell r="CR18774" t="str">
            <v>ENGINEERING TECHNOLOGIST LEVEL I</v>
          </cell>
          <cell r="CS18774" t="str">
            <v>DS</v>
          </cell>
        </row>
        <row r="18775">
          <cell r="Q18775" t="str">
            <v>0001_1610 - Hr Planning Benefits &amp; Comp</v>
          </cell>
          <cell r="R18775">
            <v>1</v>
          </cell>
          <cell r="AY18775">
            <v>71179.332034170322</v>
          </cell>
          <cell r="CJ18775">
            <v>0</v>
          </cell>
          <cell r="CK18775">
            <v>0</v>
          </cell>
          <cell r="CL18775" t="str">
            <v>0001_1610</v>
          </cell>
          <cell r="CP18775" t="str">
            <v>ADMINISTRATIVE_MGT</v>
          </cell>
          <cell r="CR18775" t="str">
            <v>COMPENSATION &amp; BENFITS ANALYST</v>
          </cell>
          <cell r="CS18775" t="str">
            <v>OE&amp;EHS</v>
          </cell>
        </row>
        <row r="18776">
          <cell r="Q18776" t="str">
            <v>0001_4330 - Customer Offers &amp; Sustainment</v>
          </cell>
          <cell r="R18776">
            <v>1</v>
          </cell>
          <cell r="AY18776">
            <v>65027.283516554118</v>
          </cell>
          <cell r="CJ18776">
            <v>0</v>
          </cell>
          <cell r="CK18776">
            <v>0</v>
          </cell>
          <cell r="CL18776" t="str">
            <v>0001_4330</v>
          </cell>
          <cell r="CP18776" t="str">
            <v>TECHNICAL</v>
          </cell>
          <cell r="CR18776" t="str">
            <v>ENGINEERING TECHNOLOGIST LEVEL I</v>
          </cell>
          <cell r="CS18776" t="str">
            <v>DS</v>
          </cell>
        </row>
        <row r="18777">
          <cell r="Q18777" t="str">
            <v>0001_1782 - Services &amp; Applications</v>
          </cell>
          <cell r="R18777">
            <v>1</v>
          </cell>
          <cell r="AY18777">
            <v>67346.598770791912</v>
          </cell>
          <cell r="CJ18777">
            <v>0</v>
          </cell>
          <cell r="CK18777">
            <v>0</v>
          </cell>
          <cell r="CL18777" t="str">
            <v>0001_1782</v>
          </cell>
          <cell r="CP18777" t="str">
            <v>ADMINISTRATIVE_MGT</v>
          </cell>
          <cell r="CR18777" t="str">
            <v>DESK SIDE SUPPORT ANALYST</v>
          </cell>
          <cell r="CS18777" t="str">
            <v>IT</v>
          </cell>
        </row>
        <row r="18778">
          <cell r="Q18778" t="str">
            <v>0001_1760 - Project Management</v>
          </cell>
          <cell r="R18778">
            <v>1</v>
          </cell>
          <cell r="AY18778">
            <v>80842.331884266896</v>
          </cell>
          <cell r="CJ18778">
            <v>0</v>
          </cell>
          <cell r="CK18778">
            <v>0</v>
          </cell>
          <cell r="CL18778" t="str">
            <v>0001_1760</v>
          </cell>
          <cell r="CP18778" t="str">
            <v>PROFESSIONAL</v>
          </cell>
          <cell r="CR18778" t="str">
            <v>PROJECT ANALYST</v>
          </cell>
          <cell r="CS18778" t="str">
            <v>IT</v>
          </cell>
        </row>
        <row r="18779">
          <cell r="Q18779" t="str">
            <v>0001_1650 - Talent Management</v>
          </cell>
          <cell r="R18779">
            <v>1</v>
          </cell>
          <cell r="AY18779">
            <v>46540.332483880586</v>
          </cell>
          <cell r="CJ18779">
            <v>0</v>
          </cell>
          <cell r="CK18779">
            <v>0</v>
          </cell>
          <cell r="CL18779" t="str">
            <v>0001_1650</v>
          </cell>
          <cell r="CP18779" t="str">
            <v>ADMINISTRATIVE_MGT</v>
          </cell>
          <cell r="CR18779" t="str">
            <v>HUMAN RESOURCES ADMINISTRATOR</v>
          </cell>
          <cell r="CS18779" t="str">
            <v>OE&amp;EHS</v>
          </cell>
        </row>
        <row r="18780">
          <cell r="Q18780" t="str">
            <v>0008_8220 Construction</v>
          </cell>
          <cell r="R18780">
            <v>1</v>
          </cell>
          <cell r="AY18780">
            <v>94937.931111997692</v>
          </cell>
          <cell r="CJ18780">
            <v>0</v>
          </cell>
          <cell r="CK18780">
            <v>0</v>
          </cell>
          <cell r="CL18780" t="str">
            <v>0008_8220</v>
          </cell>
          <cell r="CP18780" t="str">
            <v>PROFESSIONAL</v>
          </cell>
          <cell r="CR18780" t="str">
            <v>GENERATION PROJECT CONST SPECIALIST</v>
          </cell>
          <cell r="CS18780" t="str">
            <v>Gen.</v>
          </cell>
        </row>
        <row r="18781">
          <cell r="Q18781" t="str">
            <v>0001_1782 - Services &amp; Applications</v>
          </cell>
          <cell r="R18781">
            <v>1</v>
          </cell>
          <cell r="AY18781">
            <v>103701.23910270327</v>
          </cell>
          <cell r="CJ18781">
            <v>0</v>
          </cell>
          <cell r="CK18781">
            <v>0</v>
          </cell>
          <cell r="CL18781" t="str">
            <v>0001_1782</v>
          </cell>
          <cell r="CP18781" t="str">
            <v>PROFESSIONAL</v>
          </cell>
          <cell r="CR18781" t="str">
            <v>SYSTEMS CONSULTANT</v>
          </cell>
          <cell r="CS18781" t="str">
            <v>IT</v>
          </cell>
        </row>
        <row r="18782">
          <cell r="Q18782" t="str">
            <v>0001_1910 - OE Dev&amp;Perf</v>
          </cell>
          <cell r="R18782">
            <v>1</v>
          </cell>
          <cell r="AY18782">
            <v>94223.131644421432</v>
          </cell>
          <cell r="CJ18782">
            <v>0</v>
          </cell>
          <cell r="CK18782">
            <v>0</v>
          </cell>
          <cell r="CL18782" t="str">
            <v>0001_1910</v>
          </cell>
          <cell r="CP18782" t="str">
            <v>PROFESSIONAL</v>
          </cell>
          <cell r="CR18782" t="str">
            <v>OD COMMUNICATION SPECIALIST</v>
          </cell>
          <cell r="CS18782" t="str">
            <v>OE&amp;EHS</v>
          </cell>
        </row>
        <row r="18783">
          <cell r="Q18783" t="str">
            <v>0001_5100 - Equipment Services</v>
          </cell>
          <cell r="R18783">
            <v>1</v>
          </cell>
          <cell r="AY18783">
            <v>75291.651565722408</v>
          </cell>
          <cell r="CJ18783">
            <v>0</v>
          </cell>
          <cell r="CK18783">
            <v>0</v>
          </cell>
          <cell r="CL18783" t="str">
            <v>0001_5100</v>
          </cell>
          <cell r="CP18783" t="str">
            <v>TRADES</v>
          </cell>
          <cell r="CR18783" t="str">
            <v>FLEET MECHANIC</v>
          </cell>
          <cell r="CS18783" t="str">
            <v>AM</v>
          </cell>
        </row>
        <row r="18784">
          <cell r="Q18784" t="str">
            <v>0001_1782 - Services &amp; Applications</v>
          </cell>
          <cell r="R18784">
            <v>1</v>
          </cell>
          <cell r="AY18784">
            <v>104816.30574938285</v>
          </cell>
          <cell r="CJ18784">
            <v>0</v>
          </cell>
          <cell r="CK18784">
            <v>0</v>
          </cell>
          <cell r="CL18784" t="str">
            <v>0001_1782</v>
          </cell>
          <cell r="CP18784" t="str">
            <v>PROFESSIONAL</v>
          </cell>
          <cell r="CR18784" t="str">
            <v>SYSTEMS CONSULTANT</v>
          </cell>
          <cell r="CS18784" t="str">
            <v>IT</v>
          </cell>
        </row>
        <row r="18785">
          <cell r="Q18785" t="str">
            <v>0001_3110 - Distribution Projects East</v>
          </cell>
          <cell r="R18785">
            <v>1</v>
          </cell>
          <cell r="AY18785">
            <v>78980.042495266927</v>
          </cell>
          <cell r="CJ18785">
            <v>0</v>
          </cell>
          <cell r="CK18785">
            <v>0</v>
          </cell>
          <cell r="CL18785" t="str">
            <v>0001_3110</v>
          </cell>
          <cell r="CP18785" t="str">
            <v>NONTRADES</v>
          </cell>
          <cell r="CR18785" t="str">
            <v>CONSTRUCTION INSPECTOR</v>
          </cell>
          <cell r="CS18785" t="str">
            <v>DS</v>
          </cell>
        </row>
        <row r="18786">
          <cell r="Q18786" t="str">
            <v>0001_1610 - Hr Planning Benefits &amp; Comp</v>
          </cell>
          <cell r="R18786">
            <v>1</v>
          </cell>
          <cell r="AY18786">
            <v>105931.33143455666</v>
          </cell>
          <cell r="CJ18786">
            <v>0</v>
          </cell>
          <cell r="CK18786">
            <v>0</v>
          </cell>
          <cell r="CL18786" t="str">
            <v>0001_1610</v>
          </cell>
          <cell r="CP18786" t="str">
            <v>PROFESSIONAL</v>
          </cell>
          <cell r="CR18786" t="str">
            <v>HRIS SPECIALIST</v>
          </cell>
          <cell r="CS18786" t="str">
            <v>OE&amp;EHS</v>
          </cell>
        </row>
        <row r="18787">
          <cell r="Q18787" t="str">
            <v>0001_4330 - Customer Offers &amp; Sustainment</v>
          </cell>
          <cell r="R18787">
            <v>1</v>
          </cell>
          <cell r="AY18787">
            <v>65027.283516554118</v>
          </cell>
          <cell r="CJ18787">
            <v>0</v>
          </cell>
          <cell r="CK18787">
            <v>0</v>
          </cell>
          <cell r="CL18787" t="str">
            <v>0001_4330</v>
          </cell>
          <cell r="CP18787" t="str">
            <v>TECHNICAL</v>
          </cell>
          <cell r="CR18787" t="str">
            <v>ENGINEERING TECHNOLOGIST LEVEL I</v>
          </cell>
          <cell r="CS18787" t="str">
            <v>DS</v>
          </cell>
        </row>
        <row r="18788">
          <cell r="Q18788" t="str">
            <v>0001_1782 - Services &amp; Applications</v>
          </cell>
          <cell r="R18788">
            <v>1</v>
          </cell>
          <cell r="AY18788">
            <v>60722.321611698047</v>
          </cell>
          <cell r="CJ18788">
            <v>0</v>
          </cell>
          <cell r="CK18788">
            <v>0</v>
          </cell>
          <cell r="CL18788" t="str">
            <v>0001_1782</v>
          </cell>
          <cell r="CP18788" t="str">
            <v>ADMINISTRATIVE_MGT</v>
          </cell>
          <cell r="CR18788" t="str">
            <v>SERVICE REQ &amp; ID SECRUITY COORDINATOR</v>
          </cell>
          <cell r="CS18788" t="str">
            <v>IT</v>
          </cell>
        </row>
        <row r="18789">
          <cell r="Q18789" t="str">
            <v>0001_1210 - Legal Serv Common Law</v>
          </cell>
          <cell r="R18789">
            <v>1</v>
          </cell>
          <cell r="AY18789">
            <v>49278.130112079103</v>
          </cell>
          <cell r="CJ18789">
            <v>0</v>
          </cell>
          <cell r="CK18789">
            <v>0</v>
          </cell>
          <cell r="CL18789" t="str">
            <v>0001_1210</v>
          </cell>
          <cell r="CP18789" t="str">
            <v>ADMINISTRATIVE_MGT</v>
          </cell>
          <cell r="CR18789" t="str">
            <v>ADMINISTRATIVE ASSISTANT LEVEL I</v>
          </cell>
          <cell r="CS18789" t="str">
            <v>Leg.</v>
          </cell>
        </row>
        <row r="18790">
          <cell r="Q18790" t="str">
            <v>0001_3820 - Program Management</v>
          </cell>
          <cell r="R18790">
            <v>1</v>
          </cell>
          <cell r="AY18790">
            <v>84745.065147645306</v>
          </cell>
          <cell r="CJ18790">
            <v>0</v>
          </cell>
          <cell r="CK18790">
            <v>0</v>
          </cell>
          <cell r="CL18790" t="str">
            <v>0001_3820</v>
          </cell>
          <cell r="CP18790" t="str">
            <v>PROFESSIONAL</v>
          </cell>
          <cell r="CR18790" t="str">
            <v>BUSINESS ANALYST</v>
          </cell>
          <cell r="CS18790" t="str">
            <v>DS</v>
          </cell>
        </row>
        <row r="18791">
          <cell r="Q18791" t="str">
            <v>0001_4480 - Distribution Grid Operations</v>
          </cell>
          <cell r="R18791">
            <v>1</v>
          </cell>
          <cell r="AY18791">
            <v>88555.606373572271</v>
          </cell>
          <cell r="CJ18791">
            <v>0.73202603580000003</v>
          </cell>
          <cell r="CK18791">
            <v>-89830.73302</v>
          </cell>
          <cell r="CL18791" t="str">
            <v>0001_4480</v>
          </cell>
          <cell r="CP18791" t="str">
            <v>TRADES</v>
          </cell>
          <cell r="CR18791" t="str">
            <v>POWER SYSTEM CONTROLLER</v>
          </cell>
          <cell r="CS18791" t="str">
            <v>DG</v>
          </cell>
        </row>
        <row r="18792">
          <cell r="Q18792" t="str">
            <v>0001_4410 - Call Centre</v>
          </cell>
          <cell r="R18792">
            <v>1</v>
          </cell>
          <cell r="AY18792">
            <v>104535.86920086746</v>
          </cell>
          <cell r="CJ18792">
            <v>0</v>
          </cell>
          <cell r="CK18792">
            <v>0</v>
          </cell>
          <cell r="CL18792" t="str">
            <v>0001_4410</v>
          </cell>
          <cell r="CP18792" t="str">
            <v>SUPERVISORY</v>
          </cell>
          <cell r="CR18792" t="str">
            <v>SUPERVISOR</v>
          </cell>
          <cell r="CS18792" t="str">
            <v>CS</v>
          </cell>
        </row>
        <row r="18793">
          <cell r="Q18793" t="str">
            <v>0001_3160 - Distribution Projects West</v>
          </cell>
          <cell r="R18793">
            <v>1</v>
          </cell>
          <cell r="AY18793">
            <v>69663.385421686515</v>
          </cell>
          <cell r="CJ18793">
            <v>0</v>
          </cell>
          <cell r="CK18793">
            <v>0</v>
          </cell>
          <cell r="CL18793" t="str">
            <v>0001_3160</v>
          </cell>
          <cell r="CP18793" t="str">
            <v>TRADES</v>
          </cell>
          <cell r="CR18793" t="str">
            <v>CPCP - APPRENTICE</v>
          </cell>
          <cell r="CS18793" t="str">
            <v>DS</v>
          </cell>
        </row>
        <row r="18794">
          <cell r="Q18794" t="str">
            <v>0001_1782 - Services &amp; Applications</v>
          </cell>
          <cell r="R18794">
            <v>1</v>
          </cell>
          <cell r="AY18794">
            <v>71179.332034170322</v>
          </cell>
          <cell r="CJ18794">
            <v>0</v>
          </cell>
          <cell r="CK18794">
            <v>0</v>
          </cell>
          <cell r="CL18794" t="str">
            <v>0001_1782</v>
          </cell>
          <cell r="CP18794" t="str">
            <v>ADMINISTRATIVE_MGT</v>
          </cell>
          <cell r="CR18794" t="str">
            <v>PLANNING ANALYST</v>
          </cell>
          <cell r="CS18794" t="str">
            <v>IT</v>
          </cell>
        </row>
        <row r="18795">
          <cell r="Q18795" t="str">
            <v>0001_1782 - Services &amp; Applications</v>
          </cell>
          <cell r="R18795">
            <v>1</v>
          </cell>
          <cell r="AY18795">
            <v>64095.783923459028</v>
          </cell>
          <cell r="CJ18795">
            <v>0</v>
          </cell>
          <cell r="CK18795">
            <v>0</v>
          </cell>
          <cell r="CL18795" t="str">
            <v>0001_1782</v>
          </cell>
          <cell r="CP18795" t="str">
            <v>ADMINISTRATIVE_MGT</v>
          </cell>
          <cell r="CR18795" t="str">
            <v>SERVICE REQ &amp; ID SECRUITY COORDINATOR</v>
          </cell>
          <cell r="CS18795" t="str">
            <v>IT</v>
          </cell>
        </row>
        <row r="18796">
          <cell r="Q18796" t="str">
            <v>0001_1650 - Talent Management</v>
          </cell>
          <cell r="R18796">
            <v>1</v>
          </cell>
          <cell r="AY18796">
            <v>86975.198441004351</v>
          </cell>
          <cell r="CJ18796">
            <v>0</v>
          </cell>
          <cell r="CK18796">
            <v>0</v>
          </cell>
          <cell r="CL18796" t="str">
            <v>0001_1650</v>
          </cell>
          <cell r="CP18796" t="str">
            <v>PROFESSIONAL</v>
          </cell>
          <cell r="CR18796" t="str">
            <v>HUMAN RESOURCES CLIENT CONSULTANT</v>
          </cell>
          <cell r="CS18796" t="str">
            <v>OE&amp;EHS</v>
          </cell>
        </row>
        <row r="18797">
          <cell r="Q18797" t="str">
            <v>0001_3821 - Apprentices</v>
          </cell>
          <cell r="R18797">
            <v>1</v>
          </cell>
          <cell r="AY18797">
            <v>69663.385421686515</v>
          </cell>
          <cell r="CJ18797">
            <v>0</v>
          </cell>
          <cell r="CK18797">
            <v>0</v>
          </cell>
          <cell r="CL18797" t="str">
            <v>0001_3821</v>
          </cell>
          <cell r="CP18797" t="str">
            <v>TRADES</v>
          </cell>
          <cell r="CR18797" t="str">
            <v>CPCP - APPRENTICE</v>
          </cell>
          <cell r="CS18797" t="str">
            <v>DS</v>
          </cell>
        </row>
        <row r="18798">
          <cell r="Q18798" t="str">
            <v>0001_3820 - Program Management</v>
          </cell>
          <cell r="R18798">
            <v>1</v>
          </cell>
          <cell r="AY18798">
            <v>52563.199040618085</v>
          </cell>
          <cell r="CJ18798">
            <v>0</v>
          </cell>
          <cell r="CK18798">
            <v>0</v>
          </cell>
          <cell r="CL18798" t="str">
            <v>0001_3820</v>
          </cell>
          <cell r="CP18798" t="str">
            <v>ADMINISTRATIVE_MGT</v>
          </cell>
          <cell r="CR18798" t="str">
            <v>ADMINISTRATIVE ASSISTANT</v>
          </cell>
          <cell r="CS18798" t="str">
            <v>DS</v>
          </cell>
        </row>
        <row r="18799">
          <cell r="Q18799" t="str">
            <v>0001_3130 - Distribution Projects Centre</v>
          </cell>
          <cell r="R18799">
            <v>1</v>
          </cell>
          <cell r="AY18799">
            <v>65027.283516554118</v>
          </cell>
          <cell r="CJ18799">
            <v>0</v>
          </cell>
          <cell r="CK18799">
            <v>0</v>
          </cell>
          <cell r="CL18799" t="str">
            <v>0001_3130</v>
          </cell>
          <cell r="CP18799" t="str">
            <v>TECHNICAL</v>
          </cell>
          <cell r="CR18799" t="str">
            <v>ENGINEERING TECHNOLOGIST LEVEL I</v>
          </cell>
          <cell r="CS18799" t="str">
            <v>DS</v>
          </cell>
        </row>
        <row r="18800">
          <cell r="Q18800" t="str">
            <v>0008_8210 Development</v>
          </cell>
          <cell r="R18800">
            <v>1</v>
          </cell>
          <cell r="AY18800">
            <v>84885.679582492055</v>
          </cell>
          <cell r="CJ18800">
            <v>0</v>
          </cell>
          <cell r="CK18800">
            <v>0</v>
          </cell>
          <cell r="CL18800" t="str">
            <v>0008_8210</v>
          </cell>
          <cell r="CP18800" t="str">
            <v>PROFESSIONAL</v>
          </cell>
          <cell r="CR18800" t="str">
            <v>PROJECT CONSULTANT</v>
          </cell>
          <cell r="CS18800" t="str">
            <v>Gen.</v>
          </cell>
        </row>
        <row r="18801">
          <cell r="Q18801" t="str">
            <v>0001_4480 - Distribution Grid Operations</v>
          </cell>
          <cell r="R18801">
            <v>1</v>
          </cell>
          <cell r="AY18801">
            <v>88555.606373572271</v>
          </cell>
          <cell r="CJ18801">
            <v>0.73202603580000003</v>
          </cell>
          <cell r="CK18801">
            <v>-89830.73302</v>
          </cell>
          <cell r="CL18801" t="str">
            <v>0001_4480</v>
          </cell>
          <cell r="CP18801" t="str">
            <v>TRADES</v>
          </cell>
          <cell r="CR18801" t="str">
            <v>POWER SYSTEM CONTROLLER</v>
          </cell>
          <cell r="CS18801" t="str">
            <v>DG</v>
          </cell>
        </row>
        <row r="18802">
          <cell r="Q18802" t="str">
            <v>0001_2400 - Policy &amp; Standards</v>
          </cell>
          <cell r="R18802">
            <v>1</v>
          </cell>
          <cell r="AY18802">
            <v>69374.87977334582</v>
          </cell>
          <cell r="CJ18802">
            <v>0.5387525782</v>
          </cell>
          <cell r="CK18802">
            <v>-52020.84794</v>
          </cell>
          <cell r="CL18802" t="str">
            <v>0001_2400</v>
          </cell>
          <cell r="CP18802" t="str">
            <v>TECHNICAL</v>
          </cell>
          <cell r="CR18802" t="str">
            <v>ENGINEERING TECHNOLOGIST LEVEL II</v>
          </cell>
          <cell r="CS18802" t="str">
            <v>AM</v>
          </cell>
        </row>
        <row r="18803">
          <cell r="Q18803" t="str">
            <v>0001_1790 - IT Strategic Projects</v>
          </cell>
          <cell r="R18803">
            <v>1</v>
          </cell>
          <cell r="AY18803">
            <v>91435.465027722545</v>
          </cell>
          <cell r="CJ18803">
            <v>0</v>
          </cell>
          <cell r="CK18803">
            <v>0</v>
          </cell>
          <cell r="CL18803" t="str">
            <v>0001_1790</v>
          </cell>
          <cell r="CP18803" t="str">
            <v>PROFESSIONAL</v>
          </cell>
          <cell r="CR18803" t="str">
            <v>CLIENT CONSULTANT</v>
          </cell>
          <cell r="CS18803" t="str">
            <v>IT</v>
          </cell>
        </row>
        <row r="18804">
          <cell r="Q18804" t="str">
            <v>0001_2200 - System Reliability</v>
          </cell>
          <cell r="R18804">
            <v>1</v>
          </cell>
          <cell r="AY18804">
            <v>103716.38785878193</v>
          </cell>
          <cell r="CJ18804">
            <v>0.784362</v>
          </cell>
          <cell r="CK18804">
            <v>-108259.13318999999</v>
          </cell>
          <cell r="CL18804" t="str">
            <v>0001_2200</v>
          </cell>
          <cell r="CP18804" t="str">
            <v>PROFESSIONAL</v>
          </cell>
          <cell r="CR18804" t="str">
            <v>ENGINEER</v>
          </cell>
          <cell r="CS18804" t="str">
            <v>AM</v>
          </cell>
        </row>
        <row r="18805">
          <cell r="Q18805" t="str">
            <v>0001_3820 - Program Management</v>
          </cell>
          <cell r="R18805">
            <v>1</v>
          </cell>
          <cell r="AY18805">
            <v>48367.264142587708</v>
          </cell>
          <cell r="CJ18805">
            <v>0</v>
          </cell>
          <cell r="CK18805">
            <v>0</v>
          </cell>
          <cell r="CL18805" t="str">
            <v>0001_3820</v>
          </cell>
          <cell r="CP18805" t="str">
            <v>CLERICAL_UNION</v>
          </cell>
          <cell r="CR18805" t="str">
            <v>OFFICE CLERK</v>
          </cell>
          <cell r="CS18805" t="str">
            <v>DS</v>
          </cell>
        </row>
        <row r="18806">
          <cell r="Q18806" t="str">
            <v>0001_1790 - IT Strategic Projects</v>
          </cell>
          <cell r="R18806">
            <v>1</v>
          </cell>
          <cell r="AY18806">
            <v>70084.26538749077</v>
          </cell>
          <cell r="CJ18806">
            <v>0</v>
          </cell>
          <cell r="CK18806">
            <v>0</v>
          </cell>
          <cell r="CL18806" t="str">
            <v>0001_1790</v>
          </cell>
          <cell r="CP18806" t="str">
            <v>ADMINISTRATIVE_MGT</v>
          </cell>
          <cell r="CR18806" t="str">
            <v>ANALYST</v>
          </cell>
          <cell r="CS18806" t="str">
            <v>IT</v>
          </cell>
        </row>
        <row r="18807">
          <cell r="Q18807" t="str">
            <v>0001_3130 - Distribution Projects Centre</v>
          </cell>
          <cell r="R18807">
            <v>1</v>
          </cell>
          <cell r="AY18807">
            <v>69663.385421686515</v>
          </cell>
          <cell r="CJ18807">
            <v>0</v>
          </cell>
          <cell r="CK18807">
            <v>0</v>
          </cell>
          <cell r="CL18807" t="str">
            <v>0001_3130</v>
          </cell>
          <cell r="CP18807" t="str">
            <v>TRADES</v>
          </cell>
          <cell r="CR18807" t="str">
            <v>CPCP - APPRENTICE</v>
          </cell>
          <cell r="CS18807" t="str">
            <v>DS</v>
          </cell>
        </row>
        <row r="18808">
          <cell r="Q18808" t="str">
            <v>0001_4330 - Customer Offers &amp; Sustainment</v>
          </cell>
          <cell r="R18808">
            <v>1</v>
          </cell>
          <cell r="AY18808">
            <v>69663.385421686515</v>
          </cell>
          <cell r="CJ18808">
            <v>0</v>
          </cell>
          <cell r="CK18808">
            <v>0</v>
          </cell>
          <cell r="CL18808" t="str">
            <v>0001_4330</v>
          </cell>
          <cell r="CP18808" t="str">
            <v>TRADES</v>
          </cell>
          <cell r="CR18808" t="str">
            <v>CPCP - APPRENTICE</v>
          </cell>
          <cell r="CS18808" t="str">
            <v>DS</v>
          </cell>
        </row>
        <row r="18809">
          <cell r="Q18809" t="str">
            <v>0001_1343 - Finance-Operations</v>
          </cell>
          <cell r="R18809">
            <v>1</v>
          </cell>
          <cell r="AY18809">
            <v>88090.265087683933</v>
          </cell>
          <cell r="CJ18809">
            <v>0</v>
          </cell>
          <cell r="CK18809">
            <v>0</v>
          </cell>
          <cell r="CL18809" t="str">
            <v>0001_1343</v>
          </cell>
          <cell r="CP18809" t="str">
            <v>PROFESSIONAL</v>
          </cell>
          <cell r="CR18809" t="str">
            <v>FINANCIAL ANALYST</v>
          </cell>
          <cell r="CS18809" t="str">
            <v>Fin.</v>
          </cell>
        </row>
        <row r="18810">
          <cell r="Q18810" t="str">
            <v>0001_3130 - Distribution Projects Centre</v>
          </cell>
          <cell r="R18810">
            <v>1</v>
          </cell>
          <cell r="AY18810">
            <v>69663.385421686515</v>
          </cell>
          <cell r="CJ18810">
            <v>0</v>
          </cell>
          <cell r="CK18810">
            <v>0</v>
          </cell>
          <cell r="CL18810" t="str">
            <v>0001_3130</v>
          </cell>
          <cell r="CP18810" t="str">
            <v>TRADES</v>
          </cell>
          <cell r="CR18810" t="str">
            <v>CPCP - APPRENTICE</v>
          </cell>
          <cell r="CS18810" t="str">
            <v>DS</v>
          </cell>
        </row>
        <row r="18811">
          <cell r="Q18811" t="str">
            <v>0001_2400 - Policy &amp; Standards</v>
          </cell>
          <cell r="R18811">
            <v>1</v>
          </cell>
          <cell r="AY18811">
            <v>103716.38785878193</v>
          </cell>
          <cell r="CJ18811">
            <v>0.5387525782</v>
          </cell>
          <cell r="CK18811">
            <v>-74359.654250000007</v>
          </cell>
          <cell r="CL18811" t="str">
            <v>0001_2400</v>
          </cell>
          <cell r="CP18811" t="str">
            <v>PROFESSIONAL</v>
          </cell>
          <cell r="CR18811" t="str">
            <v>ENGINEER</v>
          </cell>
          <cell r="CS18811" t="str">
            <v>AM</v>
          </cell>
        </row>
        <row r="18812">
          <cell r="Q18812" t="str">
            <v>0001_3821 - Apprentices</v>
          </cell>
          <cell r="R18812">
            <v>1</v>
          </cell>
          <cell r="AY18812">
            <v>69663.385421686515</v>
          </cell>
          <cell r="CJ18812">
            <v>0</v>
          </cell>
          <cell r="CK18812">
            <v>0</v>
          </cell>
          <cell r="CL18812" t="str">
            <v>0001_3821</v>
          </cell>
          <cell r="CP18812" t="str">
            <v>TRADES</v>
          </cell>
          <cell r="CR18812" t="str">
            <v>CPCP - APPRENTICE</v>
          </cell>
          <cell r="CS18812" t="str">
            <v>DS</v>
          </cell>
        </row>
        <row r="18813">
          <cell r="Q18813" t="str">
            <v>0008_8140 CDM Business &amp; Regulatory Reporting</v>
          </cell>
          <cell r="R18813">
            <v>1</v>
          </cell>
          <cell r="AY18813">
            <v>0</v>
          </cell>
          <cell r="CJ18813">
            <v>0</v>
          </cell>
          <cell r="CK18813">
            <v>0</v>
          </cell>
          <cell r="CL18813" t="str">
            <v>0008_8140</v>
          </cell>
          <cell r="CP18813" t="str">
            <v>ADMINISTRATIVE_MGT</v>
          </cell>
          <cell r="CR18813" t="str">
            <v>CDM COORDINATOR - CONTRACT</v>
          </cell>
          <cell r="CS18813" t="str">
            <v>CDM</v>
          </cell>
        </row>
        <row r="18814">
          <cell r="Q18814" t="str">
            <v>0008_8120 CDM Program Development</v>
          </cell>
          <cell r="R18814">
            <v>1</v>
          </cell>
          <cell r="AY18814">
            <v>0</v>
          </cell>
          <cell r="CJ18814">
            <v>0</v>
          </cell>
          <cell r="CK18814">
            <v>0</v>
          </cell>
          <cell r="CL18814" t="str">
            <v>0008_8120</v>
          </cell>
          <cell r="CP18814" t="str">
            <v>PROFESSIONAL</v>
          </cell>
          <cell r="CR18814" t="str">
            <v>PROJECT MANAGER - CONTRACT</v>
          </cell>
          <cell r="CS18814" t="str">
            <v>CDM</v>
          </cell>
        </row>
        <row r="18815">
          <cell r="Q18815" t="str">
            <v>0001_3822 - Customer Operations</v>
          </cell>
          <cell r="R18815">
            <v>1</v>
          </cell>
          <cell r="AY18815">
            <v>0</v>
          </cell>
          <cell r="CJ18815">
            <v>0</v>
          </cell>
          <cell r="CK18815">
            <v>0</v>
          </cell>
          <cell r="CL18815" t="str">
            <v>0001_3822</v>
          </cell>
          <cell r="CP18815" t="str">
            <v>PROFESSIONAL</v>
          </cell>
          <cell r="CR18815" t="str">
            <v>COMMUNICATIONS CONSULTANT</v>
          </cell>
          <cell r="CS18815" t="str">
            <v>DS</v>
          </cell>
        </row>
        <row r="18816">
          <cell r="Q18816" t="str">
            <v>0001_3822 - Customer Operations</v>
          </cell>
          <cell r="R18816">
            <v>1</v>
          </cell>
          <cell r="AY18816">
            <v>0</v>
          </cell>
          <cell r="CJ18816">
            <v>0</v>
          </cell>
          <cell r="CK18816">
            <v>0</v>
          </cell>
          <cell r="CL18816" t="str">
            <v>0001_3822</v>
          </cell>
          <cell r="CP18816" t="str">
            <v>PROFESSIONAL</v>
          </cell>
          <cell r="CR18816" t="str">
            <v>COMMUNICATIONS CONSULTANT</v>
          </cell>
          <cell r="CS18816" t="str">
            <v>DS</v>
          </cell>
        </row>
        <row r="18817">
          <cell r="Q18817" t="str">
            <v>0001_3822 - Customer Operations</v>
          </cell>
          <cell r="R18817">
            <v>1</v>
          </cell>
          <cell r="AY18817">
            <v>0</v>
          </cell>
          <cell r="CJ18817">
            <v>0</v>
          </cell>
          <cell r="CK18817">
            <v>0</v>
          </cell>
          <cell r="CL18817" t="str">
            <v>0001_3822</v>
          </cell>
          <cell r="CP18817" t="str">
            <v>PROFESSIONAL</v>
          </cell>
          <cell r="CR18817" t="str">
            <v>COMMUNICATIONS CONSULTANT</v>
          </cell>
          <cell r="CS18817" t="str">
            <v>DS</v>
          </cell>
        </row>
        <row r="18818">
          <cell r="Q18818" t="str">
            <v>0001_3822 - Customer Operations</v>
          </cell>
          <cell r="R18818">
            <v>1</v>
          </cell>
          <cell r="AY18818">
            <v>0</v>
          </cell>
          <cell r="CJ18818">
            <v>0</v>
          </cell>
          <cell r="CK18818">
            <v>0</v>
          </cell>
          <cell r="CL18818" t="str">
            <v>0001_3822</v>
          </cell>
          <cell r="CP18818" t="str">
            <v>PROFESSIONAL</v>
          </cell>
          <cell r="CR18818" t="str">
            <v>COMMUNICATIONS CONSULTANT</v>
          </cell>
          <cell r="CS18818" t="str">
            <v>DS</v>
          </cell>
        </row>
        <row r="18819">
          <cell r="Q18819" t="str">
            <v>0001_1323 - Payroll</v>
          </cell>
          <cell r="R18819">
            <v>1</v>
          </cell>
          <cell r="AY18819">
            <v>0</v>
          </cell>
          <cell r="CJ18819">
            <v>0</v>
          </cell>
          <cell r="CK18819">
            <v>0</v>
          </cell>
          <cell r="CL18819" t="str">
            <v>0001_1323</v>
          </cell>
          <cell r="CP18819" t="str">
            <v>ADMINISTRATIVE_MGT</v>
          </cell>
          <cell r="CR18819" t="str">
            <v>PAYROLL ANALYST</v>
          </cell>
          <cell r="CS18819" t="str">
            <v>Fin.</v>
          </cell>
        </row>
        <row r="18820">
          <cell r="Q18820" t="str">
            <v>0001_1323 - Payroll</v>
          </cell>
          <cell r="R18820">
            <v>1</v>
          </cell>
          <cell r="AY18820">
            <v>0</v>
          </cell>
          <cell r="CJ18820">
            <v>0</v>
          </cell>
          <cell r="CK18820">
            <v>0</v>
          </cell>
          <cell r="CL18820" t="str">
            <v>0001_1323</v>
          </cell>
          <cell r="CP18820" t="str">
            <v>ADMINISTRATIVE_MGT</v>
          </cell>
          <cell r="CR18820" t="str">
            <v>PAYROLL ANALYST</v>
          </cell>
          <cell r="CS18820" t="str">
            <v>Fin.</v>
          </cell>
        </row>
        <row r="18821">
          <cell r="Q18821" t="str">
            <v>0001_1325 - Finance</v>
          </cell>
          <cell r="R18821">
            <v>1</v>
          </cell>
          <cell r="AY18821">
            <v>0</v>
          </cell>
          <cell r="CJ18821">
            <v>0</v>
          </cell>
          <cell r="CK18821">
            <v>0</v>
          </cell>
          <cell r="CL18821" t="str">
            <v>0001_1325</v>
          </cell>
          <cell r="CP18821" t="str">
            <v>SUPERVISORY</v>
          </cell>
          <cell r="CR18821" t="str">
            <v>SUPERVISOR</v>
          </cell>
          <cell r="CS18821" t="str">
            <v>Fin.</v>
          </cell>
        </row>
        <row r="18822">
          <cell r="Q18822" t="str">
            <v>0001_5205 - Investment Recovery</v>
          </cell>
          <cell r="R18822">
            <v>1</v>
          </cell>
          <cell r="AY18822">
            <v>0</v>
          </cell>
          <cell r="CJ18822">
            <v>0</v>
          </cell>
          <cell r="CK18822">
            <v>0</v>
          </cell>
          <cell r="CL18822" t="str">
            <v>0001_5205</v>
          </cell>
          <cell r="CP18822" t="str">
            <v>PROFESSIONAL</v>
          </cell>
          <cell r="CR18822" t="str">
            <v>PLANT SUPERVISOR, INVEST RECOVRY-CNTRACT</v>
          </cell>
          <cell r="CS18822" t="str">
            <v>Faclt.</v>
          </cell>
        </row>
        <row r="18823">
          <cell r="Q18823" t="str">
            <v>0001_1200 - Legal Serv Admin</v>
          </cell>
          <cell r="R18823">
            <v>1</v>
          </cell>
          <cell r="AY18823">
            <v>0</v>
          </cell>
          <cell r="CJ18823">
            <v>0</v>
          </cell>
          <cell r="CK18823">
            <v>0</v>
          </cell>
          <cell r="CL18823" t="str">
            <v>0001_1200</v>
          </cell>
          <cell r="CP18823" t="str">
            <v>ADMINISTRATIVE_MGT</v>
          </cell>
          <cell r="CR18823" t="str">
            <v>ARTICLING STUDENT</v>
          </cell>
          <cell r="CS18823" t="str">
            <v>Leg.</v>
          </cell>
        </row>
        <row r="18824">
          <cell r="Q18824" t="str">
            <v>0001_1230 - Legal Serv Real Property</v>
          </cell>
          <cell r="R18824">
            <v>1</v>
          </cell>
          <cell r="AY18824">
            <v>0</v>
          </cell>
          <cell r="CJ18824">
            <v>0</v>
          </cell>
          <cell r="CK18824">
            <v>0</v>
          </cell>
          <cell r="CL18824" t="str">
            <v>0001_1230</v>
          </cell>
          <cell r="CP18824" t="str">
            <v>ADMINISTRATIVE_MGT</v>
          </cell>
          <cell r="CR18824" t="str">
            <v>SENIOR REAL PROPERTY CLERK</v>
          </cell>
          <cell r="CS18824" t="str">
            <v>Leg.</v>
          </cell>
        </row>
        <row r="18825">
          <cell r="Q18825" t="str">
            <v>0001_1810 - EHS Safety</v>
          </cell>
          <cell r="R18825">
            <v>1</v>
          </cell>
          <cell r="AY18825">
            <v>0</v>
          </cell>
          <cell r="CJ18825">
            <v>0</v>
          </cell>
          <cell r="CK18825">
            <v>0</v>
          </cell>
          <cell r="CL18825" t="str">
            <v>0001_1810</v>
          </cell>
          <cell r="CP18825" t="str">
            <v>ADMINISTRATIVE_MGT</v>
          </cell>
          <cell r="CR18825" t="str">
            <v>EHS ADMINISTRATIVE ASSISTANT-CONTRACT</v>
          </cell>
          <cell r="CS18825" t="str">
            <v>OE&amp;EHS</v>
          </cell>
        </row>
        <row r="18826">
          <cell r="Q18826" t="str">
            <v>0001_1343 - Finance-Operations</v>
          </cell>
          <cell r="R18826">
            <v>1</v>
          </cell>
          <cell r="AY18826">
            <v>0</v>
          </cell>
          <cell r="CJ18826">
            <v>0</v>
          </cell>
          <cell r="CK18826">
            <v>0</v>
          </cell>
          <cell r="CL18826" t="str">
            <v>0001_1343</v>
          </cell>
          <cell r="CP18826" t="str">
            <v>PROFESSIONAL</v>
          </cell>
          <cell r="CR18826" t="str">
            <v>SENIOR FINANCIAL ANALYST</v>
          </cell>
          <cell r="CS18826" t="str">
            <v>Fin.</v>
          </cell>
        </row>
        <row r="18827">
          <cell r="Q18827" t="str">
            <v>0001_1342 - Finance-Customer &amp; Support Operation</v>
          </cell>
          <cell r="R18827">
            <v>1</v>
          </cell>
          <cell r="AY18827">
            <v>0</v>
          </cell>
          <cell r="CJ18827">
            <v>0</v>
          </cell>
          <cell r="CK18827">
            <v>0</v>
          </cell>
          <cell r="CL18827" t="str">
            <v>0001_1342</v>
          </cell>
          <cell r="CP18827" t="str">
            <v>PROFESSIONAL</v>
          </cell>
          <cell r="CR18827" t="str">
            <v>SENIOR FINANCIAL ANALYST</v>
          </cell>
          <cell r="CS18827" t="str">
            <v>Fin.</v>
          </cell>
        </row>
        <row r="18828">
          <cell r="Q18828" t="str">
            <v>0001_1343 - Finance-Operations</v>
          </cell>
          <cell r="R18828">
            <v>1</v>
          </cell>
          <cell r="AY18828">
            <v>0</v>
          </cell>
          <cell r="CJ18828">
            <v>0</v>
          </cell>
          <cell r="CK18828">
            <v>0</v>
          </cell>
          <cell r="CL18828" t="str">
            <v>0001_1343</v>
          </cell>
          <cell r="CP18828" t="str">
            <v>PROFESSIONAL</v>
          </cell>
          <cell r="CR18828" t="str">
            <v>SENIOR FINANCIAL ANALYST</v>
          </cell>
          <cell r="CS18828" t="str">
            <v>Fin.</v>
          </cell>
        </row>
        <row r="18829">
          <cell r="Q18829" t="str">
            <v>0001_1510 - Comm &amp; Public Affairs</v>
          </cell>
          <cell r="R18829">
            <v>1</v>
          </cell>
          <cell r="AY18829">
            <v>0</v>
          </cell>
          <cell r="CJ18829">
            <v>0</v>
          </cell>
          <cell r="CK18829">
            <v>0</v>
          </cell>
          <cell r="CL18829" t="str">
            <v>0001_1510</v>
          </cell>
          <cell r="CP18829" t="str">
            <v>ADMINISTRATIVE_MGT</v>
          </cell>
          <cell r="CR18829" t="str">
            <v>CONTENT COORDINATOR-CONTRACT</v>
          </cell>
          <cell r="CS18829" t="str">
            <v>CP&amp;A</v>
          </cell>
        </row>
        <row r="18830">
          <cell r="Q18830" t="str">
            <v>0001_4490 - Cust. Exp. Marketing &amp; Communications</v>
          </cell>
          <cell r="R18830">
            <v>1</v>
          </cell>
          <cell r="AY18830">
            <v>0</v>
          </cell>
          <cell r="CJ18830">
            <v>0</v>
          </cell>
          <cell r="CK18830">
            <v>0</v>
          </cell>
          <cell r="CL18830" t="str">
            <v>0001_4490</v>
          </cell>
          <cell r="CP18830" t="str">
            <v>ADMINISTRATIVE_MGT</v>
          </cell>
          <cell r="CR18830" t="str">
            <v>MARKETING COORDINATOR</v>
          </cell>
          <cell r="CS18830" t="str">
            <v>CS</v>
          </cell>
        </row>
        <row r="18831">
          <cell r="Q18831" t="str">
            <v>0001_4490 - Cust. Exp. Marketing &amp; Communications</v>
          </cell>
          <cell r="R18831">
            <v>1</v>
          </cell>
          <cell r="AY18831">
            <v>0</v>
          </cell>
          <cell r="CJ18831">
            <v>0</v>
          </cell>
          <cell r="CK18831">
            <v>0</v>
          </cell>
          <cell r="CL18831" t="str">
            <v>0001_4490</v>
          </cell>
          <cell r="CP18831" t="str">
            <v>ADMINISTRATIVE_MGT</v>
          </cell>
          <cell r="CR18831" t="str">
            <v>MARKETING COORDINATOR</v>
          </cell>
          <cell r="CS18831" t="str">
            <v>CS</v>
          </cell>
        </row>
        <row r="18832">
          <cell r="Q18832" t="str">
            <v>0001_1342 - Finance-Customer &amp; Support Operation</v>
          </cell>
          <cell r="R18832">
            <v>1</v>
          </cell>
          <cell r="AY18832">
            <v>0</v>
          </cell>
          <cell r="CJ18832">
            <v>0</v>
          </cell>
          <cell r="CK18832">
            <v>0</v>
          </cell>
          <cell r="CL18832" t="str">
            <v>0001_1342</v>
          </cell>
          <cell r="CP18832" t="str">
            <v>PROFESSIONAL</v>
          </cell>
          <cell r="CR18832" t="str">
            <v>SENIOR FINANCIAL ANALYST</v>
          </cell>
          <cell r="CS18832" t="str">
            <v>Fin.</v>
          </cell>
        </row>
        <row r="18833">
          <cell r="Q18833" t="str">
            <v>0001_1510 - Comm &amp; Public Affairs</v>
          </cell>
          <cell r="R18833">
            <v>1</v>
          </cell>
          <cell r="AY18833">
            <v>0</v>
          </cell>
          <cell r="CJ18833">
            <v>0</v>
          </cell>
          <cell r="CK18833">
            <v>0</v>
          </cell>
          <cell r="CL18833" t="str">
            <v>0001_1510</v>
          </cell>
          <cell r="CP18833" t="str">
            <v>PROFESSIONAL</v>
          </cell>
          <cell r="CR18833" t="str">
            <v>COMMUNICATIONS CONSULTANT</v>
          </cell>
          <cell r="CS18833" t="str">
            <v>CP&amp;A</v>
          </cell>
        </row>
        <row r="18834">
          <cell r="Q18834" t="str">
            <v>0001_1510 - Comm &amp; Public Affairs</v>
          </cell>
          <cell r="R18834">
            <v>1</v>
          </cell>
          <cell r="AY18834">
            <v>0</v>
          </cell>
          <cell r="CJ18834">
            <v>0</v>
          </cell>
          <cell r="CK18834">
            <v>0</v>
          </cell>
          <cell r="CL18834" t="str">
            <v>0001_1510</v>
          </cell>
          <cell r="CP18834" t="str">
            <v>PROFESSIONAL</v>
          </cell>
          <cell r="CR18834" t="str">
            <v>COMMUNICATIONS CONSULTANT</v>
          </cell>
          <cell r="CS18834" t="str">
            <v>CP&amp;A</v>
          </cell>
        </row>
        <row r="18835">
          <cell r="Q18835" t="str">
            <v>0001_2200 - System Reliability</v>
          </cell>
          <cell r="R18835">
            <v>1</v>
          </cell>
          <cell r="AY18835">
            <v>87981.358818938752</v>
          </cell>
          <cell r="CJ18835">
            <v>0.784362</v>
          </cell>
          <cell r="CK18835">
            <v>-98330.36976999999</v>
          </cell>
          <cell r="CL18835" t="str">
            <v>0001_2200</v>
          </cell>
          <cell r="CP18835" t="str">
            <v>PROFESSIONAL</v>
          </cell>
          <cell r="CR18835" t="str">
            <v>ENGINEER</v>
          </cell>
          <cell r="CS18835" t="str">
            <v>AM</v>
          </cell>
        </row>
        <row r="18836">
          <cell r="Q18836" t="str">
            <v>0001_2200 - System Reliability</v>
          </cell>
          <cell r="R18836">
            <v>1</v>
          </cell>
          <cell r="AY18836">
            <v>87981.358818938752</v>
          </cell>
          <cell r="CJ18836">
            <v>0.784362</v>
          </cell>
          <cell r="CK18836">
            <v>-98330.36976999999</v>
          </cell>
          <cell r="CL18836" t="str">
            <v>0001_2200</v>
          </cell>
          <cell r="CP18836" t="str">
            <v>PROFESSIONAL</v>
          </cell>
          <cell r="CR18836" t="str">
            <v>ENGINEER</v>
          </cell>
          <cell r="CS18836" t="str">
            <v>AM</v>
          </cell>
        </row>
        <row r="18837">
          <cell r="Q18837" t="str">
            <v>0001_2200 - System Reliability</v>
          </cell>
          <cell r="R18837">
            <v>1</v>
          </cell>
          <cell r="AY18837">
            <v>87981.358818938752</v>
          </cell>
          <cell r="CJ18837">
            <v>0.784362</v>
          </cell>
          <cell r="CK18837">
            <v>-98330.36976999999</v>
          </cell>
          <cell r="CL18837" t="str">
            <v>0001_2200</v>
          </cell>
          <cell r="CP18837" t="str">
            <v>PROFESSIONAL</v>
          </cell>
          <cell r="CR18837" t="str">
            <v>ENGINEER</v>
          </cell>
          <cell r="CS18837" t="str">
            <v>AM</v>
          </cell>
        </row>
        <row r="18838">
          <cell r="Q18838" t="str">
            <v>0001_2200 - System Reliability</v>
          </cell>
          <cell r="R18838">
            <v>1</v>
          </cell>
          <cell r="AY18838">
            <v>87981.358818938752</v>
          </cell>
          <cell r="CJ18838">
            <v>0.784362</v>
          </cell>
          <cell r="CK18838">
            <v>-98330.36976999999</v>
          </cell>
          <cell r="CL18838" t="str">
            <v>0001_2200</v>
          </cell>
          <cell r="CP18838" t="str">
            <v>PROFESSIONAL</v>
          </cell>
          <cell r="CR18838" t="str">
            <v>ENGINEER</v>
          </cell>
          <cell r="CS18838" t="str">
            <v>AM</v>
          </cell>
        </row>
        <row r="18839">
          <cell r="Q18839" t="str">
            <v>0001_2200 - System Reliability</v>
          </cell>
          <cell r="R18839">
            <v>1</v>
          </cell>
          <cell r="AY18839">
            <v>87981.358818938752</v>
          </cell>
          <cell r="CJ18839">
            <v>0.784362</v>
          </cell>
          <cell r="CK18839">
            <v>-98330.36976999999</v>
          </cell>
          <cell r="CL18839" t="str">
            <v>0001_2200</v>
          </cell>
          <cell r="CP18839" t="str">
            <v>PROFESSIONAL</v>
          </cell>
          <cell r="CR18839" t="str">
            <v>ENGINEER</v>
          </cell>
          <cell r="CS18839" t="str">
            <v>AM</v>
          </cell>
        </row>
        <row r="18840">
          <cell r="Q18840" t="str">
            <v>0001_2200 - System Reliability</v>
          </cell>
          <cell r="R18840">
            <v>1</v>
          </cell>
          <cell r="AY18840">
            <v>87981.358818938752</v>
          </cell>
          <cell r="CJ18840">
            <v>0.784362</v>
          </cell>
          <cell r="CK18840">
            <v>-98330.36976999999</v>
          </cell>
          <cell r="CL18840" t="str">
            <v>0001_2200</v>
          </cell>
          <cell r="CP18840" t="str">
            <v>PROFESSIONAL</v>
          </cell>
          <cell r="CR18840" t="str">
            <v>ENGINEER</v>
          </cell>
          <cell r="CS18840" t="str">
            <v>AM</v>
          </cell>
        </row>
        <row r="18841">
          <cell r="Q18841" t="str">
            <v>0001_2200 - System Reliability</v>
          </cell>
          <cell r="R18841">
            <v>1</v>
          </cell>
          <cell r="AY18841">
            <v>101436.73162874194</v>
          </cell>
          <cell r="CJ18841">
            <v>0.784362</v>
          </cell>
          <cell r="CK18841">
            <v>-117711.48921</v>
          </cell>
          <cell r="CL18841" t="str">
            <v>0001_2200</v>
          </cell>
          <cell r="CP18841" t="str">
            <v>SUPERVISORY</v>
          </cell>
          <cell r="CR18841" t="str">
            <v>SUPERVISOR</v>
          </cell>
          <cell r="CS18841" t="str">
            <v>AM</v>
          </cell>
        </row>
        <row r="18842">
          <cell r="Q18842" t="str">
            <v>0001_2200 - System Reliability</v>
          </cell>
          <cell r="R18842">
            <v>1</v>
          </cell>
          <cell r="AY18842">
            <v>87981.358818938752</v>
          </cell>
          <cell r="CJ18842">
            <v>0.784362</v>
          </cell>
          <cell r="CK18842">
            <v>-98330.36976999999</v>
          </cell>
          <cell r="CL18842" t="str">
            <v>0001_2200</v>
          </cell>
          <cell r="CP18842" t="str">
            <v>PROFESSIONAL</v>
          </cell>
          <cell r="CR18842" t="str">
            <v>ENGINEER</v>
          </cell>
          <cell r="CS18842" t="str">
            <v>AM</v>
          </cell>
        </row>
        <row r="18843">
          <cell r="Q18843" t="str">
            <v>0001_2200 - System Reliability</v>
          </cell>
          <cell r="R18843">
            <v>1</v>
          </cell>
          <cell r="AY18843">
            <v>87981.358818938752</v>
          </cell>
          <cell r="CJ18843">
            <v>0.784362</v>
          </cell>
          <cell r="CK18843">
            <v>-98330.36976999999</v>
          </cell>
          <cell r="CL18843" t="str">
            <v>0001_2200</v>
          </cell>
          <cell r="CP18843" t="str">
            <v>PROFESSIONAL</v>
          </cell>
          <cell r="CR18843" t="str">
            <v>ENGINEER</v>
          </cell>
          <cell r="CS18843" t="str">
            <v>AM</v>
          </cell>
        </row>
        <row r="18844">
          <cell r="Q18844" t="str">
            <v>0001_2400 - Policy &amp; Standards</v>
          </cell>
          <cell r="R18844">
            <v>1</v>
          </cell>
          <cell r="AY18844">
            <v>87981.358818938752</v>
          </cell>
          <cell r="CJ18844">
            <v>0.5387525782</v>
          </cell>
          <cell r="CK18844">
            <v>-67539.911720000004</v>
          </cell>
          <cell r="CL18844" t="str">
            <v>0001_2400</v>
          </cell>
          <cell r="CP18844" t="str">
            <v>PROFESSIONAL</v>
          </cell>
          <cell r="CR18844" t="str">
            <v>ENGINEER</v>
          </cell>
          <cell r="CS18844" t="str">
            <v>AM</v>
          </cell>
        </row>
        <row r="18845">
          <cell r="Q18845" t="str">
            <v>0001_2400 - Policy &amp; Standards</v>
          </cell>
          <cell r="R18845">
            <v>1</v>
          </cell>
          <cell r="AY18845">
            <v>87981.358818938752</v>
          </cell>
          <cell r="CJ18845">
            <v>0.5387525782</v>
          </cell>
          <cell r="CK18845">
            <v>-67539.911720000004</v>
          </cell>
          <cell r="CL18845" t="str">
            <v>0001_2400</v>
          </cell>
          <cell r="CP18845" t="str">
            <v>PROFESSIONAL</v>
          </cell>
          <cell r="CR18845" t="str">
            <v>ENGINEER</v>
          </cell>
          <cell r="CS18845" t="str">
            <v>AM</v>
          </cell>
        </row>
        <row r="18846">
          <cell r="Q18846" t="str">
            <v>0001_2400 - Policy &amp; Standards</v>
          </cell>
          <cell r="R18846">
            <v>1</v>
          </cell>
          <cell r="AY18846">
            <v>87981.358818938752</v>
          </cell>
          <cell r="CJ18846">
            <v>0.5387525782</v>
          </cell>
          <cell r="CK18846">
            <v>-67539.911720000004</v>
          </cell>
          <cell r="CL18846" t="str">
            <v>0001_2400</v>
          </cell>
          <cell r="CP18846" t="str">
            <v>PROFESSIONAL</v>
          </cell>
          <cell r="CR18846" t="str">
            <v>ENGINEER</v>
          </cell>
          <cell r="CS18846" t="str">
            <v>AM</v>
          </cell>
        </row>
        <row r="18847">
          <cell r="Q18847" t="str">
            <v>0001_2400 - Policy &amp; Standards</v>
          </cell>
          <cell r="R18847">
            <v>1</v>
          </cell>
          <cell r="AY18847">
            <v>86251.192992402386</v>
          </cell>
          <cell r="CJ18847">
            <v>0</v>
          </cell>
          <cell r="CK18847">
            <v>0</v>
          </cell>
          <cell r="CL18847" t="str">
            <v>0001_2400</v>
          </cell>
          <cell r="CP18847" t="str">
            <v>TRADES</v>
          </cell>
          <cell r="CR18847" t="str">
            <v>INFRASTRUCTURE OCCUPANCY REPRESENTATIVE</v>
          </cell>
          <cell r="CS18847" t="str">
            <v>AM</v>
          </cell>
        </row>
        <row r="18848">
          <cell r="Q18848" t="str">
            <v>0001_2400 - Policy &amp; Standards</v>
          </cell>
          <cell r="R18848">
            <v>1</v>
          </cell>
          <cell r="AY18848">
            <v>86251.192992402386</v>
          </cell>
          <cell r="CJ18848">
            <v>0</v>
          </cell>
          <cell r="CK18848">
            <v>0</v>
          </cell>
          <cell r="CL18848" t="str">
            <v>0001_2400</v>
          </cell>
          <cell r="CP18848" t="str">
            <v>TRADES</v>
          </cell>
          <cell r="CR18848" t="str">
            <v>INFRASTRUCTURE OCCUPANCY REPRESENTATIVE</v>
          </cell>
          <cell r="CS18848" t="str">
            <v>AM</v>
          </cell>
        </row>
        <row r="18849">
          <cell r="Q18849" t="str">
            <v>0001_2400 - Policy &amp; Standards</v>
          </cell>
          <cell r="R18849">
            <v>1</v>
          </cell>
          <cell r="AY18849">
            <v>89600.425575077141</v>
          </cell>
          <cell r="CJ18849">
            <v>0.5387525782</v>
          </cell>
          <cell r="CK18849">
            <v>-66862.579839999991</v>
          </cell>
          <cell r="CL18849" t="str">
            <v>0001_2400</v>
          </cell>
          <cell r="CP18849" t="str">
            <v>TECHNICAL</v>
          </cell>
          <cell r="CR18849" t="str">
            <v>ENGINEERING TECHNOLOGIST LEVEL II</v>
          </cell>
          <cell r="CS18849" t="str">
            <v>AM</v>
          </cell>
        </row>
        <row r="18850">
          <cell r="Q18850" t="str">
            <v>0001_2400 - Policy &amp; Standards</v>
          </cell>
          <cell r="R18850">
            <v>1</v>
          </cell>
          <cell r="AY18850">
            <v>87981.358818938752</v>
          </cell>
          <cell r="CJ18850">
            <v>0.5387525782</v>
          </cell>
          <cell r="CK18850">
            <v>-67539.911720000004</v>
          </cell>
          <cell r="CL18850" t="str">
            <v>0001_2400</v>
          </cell>
          <cell r="CP18850" t="str">
            <v>PROFESSIONAL</v>
          </cell>
          <cell r="CR18850" t="str">
            <v>ENGINEER</v>
          </cell>
          <cell r="CS18850" t="str">
            <v>AM</v>
          </cell>
        </row>
        <row r="18851">
          <cell r="Q18851" t="str">
            <v>0001_2400 - Policy &amp; Standards</v>
          </cell>
          <cell r="R18851">
            <v>1</v>
          </cell>
          <cell r="AY18851">
            <v>87981.358818938752</v>
          </cell>
          <cell r="CJ18851">
            <v>0.5387525782</v>
          </cell>
          <cell r="CK18851">
            <v>-67539.911720000004</v>
          </cell>
          <cell r="CL18851" t="str">
            <v>0001_2400</v>
          </cell>
          <cell r="CP18851" t="str">
            <v>PROFESSIONAL</v>
          </cell>
          <cell r="CR18851" t="str">
            <v>ENGINEER</v>
          </cell>
          <cell r="CS18851" t="str">
            <v>AM</v>
          </cell>
        </row>
        <row r="18852">
          <cell r="Q18852" t="str">
            <v>0001_2400 - Policy &amp; Standards</v>
          </cell>
          <cell r="R18852">
            <v>1</v>
          </cell>
          <cell r="AY18852">
            <v>87981.358818938752</v>
          </cell>
          <cell r="CJ18852">
            <v>0.5387525782</v>
          </cell>
          <cell r="CK18852">
            <v>-67539.911720000004</v>
          </cell>
          <cell r="CL18852" t="str">
            <v>0001_2400</v>
          </cell>
          <cell r="CP18852" t="str">
            <v>PROFESSIONAL</v>
          </cell>
          <cell r="CR18852" t="str">
            <v>ENGINEER</v>
          </cell>
          <cell r="CS18852" t="str">
            <v>AM</v>
          </cell>
        </row>
        <row r="18853">
          <cell r="Q18853" t="str">
            <v>0001_2530 - Acquisition Serv</v>
          </cell>
          <cell r="R18853">
            <v>1</v>
          </cell>
          <cell r="AY18853">
            <v>93155.998201158873</v>
          </cell>
          <cell r="CJ18853">
            <v>0</v>
          </cell>
          <cell r="CK18853">
            <v>0</v>
          </cell>
          <cell r="CL18853" t="str">
            <v>0001_2530</v>
          </cell>
          <cell r="CP18853" t="str">
            <v>SUPERVISORY</v>
          </cell>
          <cell r="CR18853" t="str">
            <v>SUPERVISOR, ACQUISITION SERVICES</v>
          </cell>
          <cell r="CS18853" t="str">
            <v>AM</v>
          </cell>
        </row>
        <row r="18854">
          <cell r="Q18854" t="str">
            <v>0001_2530 - Acquisition Serv</v>
          </cell>
          <cell r="R18854">
            <v>1</v>
          </cell>
          <cell r="AY18854">
            <v>93155.998201158873</v>
          </cell>
          <cell r="CJ18854">
            <v>0</v>
          </cell>
          <cell r="CK18854">
            <v>0</v>
          </cell>
          <cell r="CL18854" t="str">
            <v>0001_2530</v>
          </cell>
          <cell r="CP18854" t="str">
            <v>SUPERVISORY</v>
          </cell>
          <cell r="CR18854" t="str">
            <v>SUPERVISOR, WAREHOUSE (MONOGRAM)</v>
          </cell>
          <cell r="CS18854" t="str">
            <v>AM</v>
          </cell>
        </row>
        <row r="18855">
          <cell r="Q18855" t="str">
            <v>0001_2520 - Warehouse Management</v>
          </cell>
          <cell r="R18855">
            <v>1</v>
          </cell>
          <cell r="AY18855">
            <v>76196.921446311913</v>
          </cell>
          <cell r="CJ18855">
            <v>0</v>
          </cell>
          <cell r="CK18855">
            <v>0</v>
          </cell>
          <cell r="CL18855" t="str">
            <v>0001_2520</v>
          </cell>
          <cell r="CP18855" t="str">
            <v>NONTRADES</v>
          </cell>
          <cell r="CR18855" t="str">
            <v>LOGISTICS HANDLER</v>
          </cell>
          <cell r="CS18855" t="str">
            <v>AM</v>
          </cell>
        </row>
        <row r="18856">
          <cell r="Q18856" t="str">
            <v>0001_5100 - Equipment Services</v>
          </cell>
          <cell r="R18856">
            <v>1</v>
          </cell>
          <cell r="AY18856">
            <v>93155.998201158873</v>
          </cell>
          <cell r="CJ18856">
            <v>0</v>
          </cell>
          <cell r="CK18856">
            <v>0</v>
          </cell>
          <cell r="CL18856" t="str">
            <v>0001_5100</v>
          </cell>
          <cell r="CP18856" t="str">
            <v>PROFESSIONAL</v>
          </cell>
          <cell r="CR18856" t="str">
            <v>CONTRACT ADMINISTRATOR</v>
          </cell>
          <cell r="CS18856" t="str">
            <v>AM</v>
          </cell>
        </row>
        <row r="18857">
          <cell r="Q18857" t="str">
            <v>0001_5100 - Equipment Services</v>
          </cell>
          <cell r="R18857">
            <v>1</v>
          </cell>
          <cell r="AY18857">
            <v>62939.050486523265</v>
          </cell>
          <cell r="CJ18857">
            <v>0</v>
          </cell>
          <cell r="CK18857">
            <v>0</v>
          </cell>
          <cell r="CL18857" t="str">
            <v>0001_5100</v>
          </cell>
          <cell r="CP18857" t="str">
            <v>CLERICAL_UNION</v>
          </cell>
          <cell r="CR18857" t="str">
            <v>SUPPLY CHAIN SPECIALIST</v>
          </cell>
          <cell r="CS18857" t="str">
            <v>AM</v>
          </cell>
        </row>
        <row r="18858">
          <cell r="Q18858" t="str">
            <v>0001_2530 - Acquisition Serv</v>
          </cell>
          <cell r="R18858">
            <v>1</v>
          </cell>
          <cell r="AY18858">
            <v>98331.331434556661</v>
          </cell>
          <cell r="CJ18858">
            <v>0</v>
          </cell>
          <cell r="CK18858">
            <v>0</v>
          </cell>
          <cell r="CL18858" t="str">
            <v>0001_2530</v>
          </cell>
          <cell r="CP18858" t="str">
            <v>PROFESSIONAL</v>
          </cell>
          <cell r="CR18858" t="str">
            <v>PROGRAM MANAGER</v>
          </cell>
          <cell r="CS18858" t="str">
            <v>AM</v>
          </cell>
        </row>
        <row r="18859">
          <cell r="Q18859" t="str">
            <v>0001_2200 - System Reliability</v>
          </cell>
          <cell r="R18859">
            <v>1</v>
          </cell>
          <cell r="AY18859">
            <v>77648.839326925983</v>
          </cell>
          <cell r="CJ18859">
            <v>0.68867452240000004</v>
          </cell>
          <cell r="CK18859">
            <v>-74209.211950000012</v>
          </cell>
          <cell r="CL18859" t="str">
            <v>0001_2200</v>
          </cell>
          <cell r="CP18859" t="str">
            <v>TECHNICAL</v>
          </cell>
          <cell r="CR18859" t="str">
            <v>ENGINEERING TECHNOLOGIST LEVEL I</v>
          </cell>
          <cell r="CS18859" t="str">
            <v>AM</v>
          </cell>
        </row>
        <row r="18860">
          <cell r="Q18860" t="str">
            <v>0001_2200 - System Reliability</v>
          </cell>
          <cell r="R18860">
            <v>1</v>
          </cell>
          <cell r="AY18860">
            <v>77648.839326925983</v>
          </cell>
          <cell r="CJ18860">
            <v>0.68867452240000004</v>
          </cell>
          <cell r="CK18860">
            <v>-74209.211950000012</v>
          </cell>
          <cell r="CL18860" t="str">
            <v>0001_2200</v>
          </cell>
          <cell r="CP18860" t="str">
            <v>TECHNICAL</v>
          </cell>
          <cell r="CR18860" t="str">
            <v>ENGINEERING TECHNOLOGIST LEVEL I</v>
          </cell>
          <cell r="CS18860" t="str">
            <v>AM</v>
          </cell>
        </row>
        <row r="18861">
          <cell r="Q18861" t="str">
            <v>0001_2200 - System Reliability</v>
          </cell>
          <cell r="R18861">
            <v>1</v>
          </cell>
          <cell r="AY18861">
            <v>77648.839326925983</v>
          </cell>
          <cell r="CJ18861">
            <v>0.68867452240000004</v>
          </cell>
          <cell r="CK18861">
            <v>-74209.211950000012</v>
          </cell>
          <cell r="CL18861" t="str">
            <v>0001_2200</v>
          </cell>
          <cell r="CP18861" t="str">
            <v>TECHNICAL</v>
          </cell>
          <cell r="CR18861" t="str">
            <v>ENGINEERING TECHNOLOGIST LEVEL I</v>
          </cell>
          <cell r="CS18861" t="str">
            <v>AM</v>
          </cell>
        </row>
        <row r="18862">
          <cell r="Q18862" t="str">
            <v>0001_2700 - Capacity Planning</v>
          </cell>
          <cell r="R18862">
            <v>1</v>
          </cell>
          <cell r="AY18862">
            <v>77648.839326925983</v>
          </cell>
          <cell r="CJ18862">
            <v>0.68867452240000004</v>
          </cell>
          <cell r="CK18862">
            <v>-74209.211950000012</v>
          </cell>
          <cell r="CL18862" t="str">
            <v>0001_2700</v>
          </cell>
          <cell r="CP18862" t="str">
            <v>TECHNICAL</v>
          </cell>
          <cell r="CR18862" t="str">
            <v>ENGINEERING TECHNOLOGIST LEVEL I</v>
          </cell>
          <cell r="CS18862" t="str">
            <v>AM</v>
          </cell>
        </row>
        <row r="18863">
          <cell r="Q18863" t="str">
            <v>0001_2700 - Capacity Planning</v>
          </cell>
          <cell r="R18863">
            <v>1</v>
          </cell>
          <cell r="AY18863">
            <v>77648.839326925983</v>
          </cell>
          <cell r="CJ18863">
            <v>0.68867452240000004</v>
          </cell>
          <cell r="CK18863">
            <v>-74209.211950000012</v>
          </cell>
          <cell r="CL18863" t="str">
            <v>0001_2700</v>
          </cell>
          <cell r="CP18863" t="str">
            <v>TECHNICAL</v>
          </cell>
          <cell r="CR18863" t="str">
            <v>ENGINEERING TECHNOLOGIST LEVEL I</v>
          </cell>
          <cell r="CS18863" t="str">
            <v>AM</v>
          </cell>
        </row>
        <row r="18864">
          <cell r="Q18864" t="str">
            <v>0001_2700 - Capacity Planning</v>
          </cell>
          <cell r="R18864">
            <v>1</v>
          </cell>
          <cell r="AY18864">
            <v>77648.839326925983</v>
          </cell>
          <cell r="CJ18864">
            <v>0.68867452240000004</v>
          </cell>
          <cell r="CK18864">
            <v>-74209.211950000012</v>
          </cell>
          <cell r="CL18864" t="str">
            <v>0001_2700</v>
          </cell>
          <cell r="CP18864" t="str">
            <v>TECHNICAL</v>
          </cell>
          <cell r="CR18864" t="str">
            <v>ENGINEERING TECHNOLOGIST LEVEL I</v>
          </cell>
          <cell r="CS18864" t="str">
            <v>AM</v>
          </cell>
        </row>
        <row r="18865">
          <cell r="Q18865" t="str">
            <v>0001_2700 - Capacity Planning</v>
          </cell>
          <cell r="R18865">
            <v>1</v>
          </cell>
          <cell r="AY18865">
            <v>77648.839326925983</v>
          </cell>
          <cell r="CJ18865">
            <v>0.68867452240000004</v>
          </cell>
          <cell r="CK18865">
            <v>-74209.211950000012</v>
          </cell>
          <cell r="CL18865" t="str">
            <v>0001_2700</v>
          </cell>
          <cell r="CP18865" t="str">
            <v>TECHNICAL</v>
          </cell>
          <cell r="CR18865" t="str">
            <v>ENGINEERING TECHNOLOGIST LEVEL I</v>
          </cell>
          <cell r="CS18865" t="str">
            <v>AM</v>
          </cell>
        </row>
        <row r="18866">
          <cell r="Q18866" t="str">
            <v>0001_2700 - Capacity Planning</v>
          </cell>
          <cell r="R18866">
            <v>1</v>
          </cell>
          <cell r="AY18866">
            <v>87981.358818938752</v>
          </cell>
          <cell r="CJ18866">
            <v>0.68867452240000004</v>
          </cell>
          <cell r="CK18866">
            <v>-86334.652150000009</v>
          </cell>
          <cell r="CL18866" t="str">
            <v>0001_2700</v>
          </cell>
          <cell r="CP18866" t="str">
            <v>PROFESSIONAL</v>
          </cell>
          <cell r="CR18866" t="str">
            <v>ENGINEER</v>
          </cell>
          <cell r="CS18866" t="str">
            <v>AM</v>
          </cell>
        </row>
        <row r="18867">
          <cell r="Q18867" t="str">
            <v>0001_2700 - Capacity Planning</v>
          </cell>
          <cell r="R18867">
            <v>1</v>
          </cell>
          <cell r="AY18867">
            <v>87981.358818938752</v>
          </cell>
          <cell r="CJ18867">
            <v>0.68867452240000004</v>
          </cell>
          <cell r="CK18867">
            <v>-86334.652150000009</v>
          </cell>
          <cell r="CL18867" t="str">
            <v>0001_2700</v>
          </cell>
          <cell r="CP18867" t="str">
            <v>PROFESSIONAL</v>
          </cell>
          <cell r="CR18867" t="str">
            <v>ENGINEER</v>
          </cell>
          <cell r="CS18867" t="str">
            <v>AM</v>
          </cell>
        </row>
        <row r="18868">
          <cell r="Q18868" t="str">
            <v>0001_5100 - Equipment Services</v>
          </cell>
          <cell r="R18868">
            <v>1</v>
          </cell>
          <cell r="AY18868">
            <v>71129.21784713096</v>
          </cell>
          <cell r="CJ18868">
            <v>0</v>
          </cell>
          <cell r="CK18868">
            <v>0</v>
          </cell>
          <cell r="CL18868" t="str">
            <v>0001_5100</v>
          </cell>
          <cell r="CP18868" t="str">
            <v>TRADES</v>
          </cell>
          <cell r="CR18868" t="str">
            <v>FLEET MECHANIC</v>
          </cell>
          <cell r="CS18868" t="str">
            <v>AM</v>
          </cell>
        </row>
        <row r="18869">
          <cell r="Q18869" t="str">
            <v>0001_5100 - Equipment Services</v>
          </cell>
          <cell r="R18869">
            <v>1</v>
          </cell>
          <cell r="AY18869">
            <v>89015.731614440723</v>
          </cell>
          <cell r="CJ18869">
            <v>0</v>
          </cell>
          <cell r="CK18869">
            <v>0</v>
          </cell>
          <cell r="CL18869" t="str">
            <v>0001_5100</v>
          </cell>
          <cell r="CP18869" t="str">
            <v>PROFESSIONAL</v>
          </cell>
          <cell r="CR18869" t="str">
            <v>BUSINESS ANALYST</v>
          </cell>
          <cell r="CS18869" t="str">
            <v>AM</v>
          </cell>
        </row>
        <row r="18870">
          <cell r="Q18870" t="str">
            <v>0001_1510 - Comm &amp; Public Affairs</v>
          </cell>
          <cell r="R18870">
            <v>1</v>
          </cell>
          <cell r="AY18870">
            <v>89015.731614440723</v>
          </cell>
          <cell r="CJ18870">
            <v>0</v>
          </cell>
          <cell r="CK18870">
            <v>0</v>
          </cell>
          <cell r="CL18870" t="str">
            <v>0001_1510</v>
          </cell>
          <cell r="CP18870" t="str">
            <v>PROFESSIONAL</v>
          </cell>
          <cell r="CR18870" t="str">
            <v>COMMUNICATIONS CONSULTANT</v>
          </cell>
          <cell r="CS18870" t="str">
            <v>CP&amp;A</v>
          </cell>
        </row>
        <row r="18871">
          <cell r="Q18871" t="str">
            <v>0001_1510 - Comm &amp; Public Affairs</v>
          </cell>
          <cell r="R18871">
            <v>1</v>
          </cell>
          <cell r="AY18871">
            <v>89015.731614440723</v>
          </cell>
          <cell r="CJ18871">
            <v>0</v>
          </cell>
          <cell r="CK18871">
            <v>0</v>
          </cell>
          <cell r="CL18871" t="str">
            <v>0001_1510</v>
          </cell>
          <cell r="CP18871" t="str">
            <v>PROFESSIONAL</v>
          </cell>
          <cell r="CR18871" t="str">
            <v>COMMUNICATIONS CONSULTANT</v>
          </cell>
          <cell r="CS18871" t="str">
            <v>CP&amp;A</v>
          </cell>
        </row>
        <row r="18872">
          <cell r="Q18872" t="str">
            <v>0001_1510 - Comm &amp; Public Affairs</v>
          </cell>
          <cell r="R18872">
            <v>1</v>
          </cell>
          <cell r="AY18872">
            <v>89015.731614440723</v>
          </cell>
          <cell r="CJ18872">
            <v>0</v>
          </cell>
          <cell r="CK18872">
            <v>0</v>
          </cell>
          <cell r="CL18872" t="str">
            <v>0001_1510</v>
          </cell>
          <cell r="CP18872" t="str">
            <v>PROFESSIONAL</v>
          </cell>
          <cell r="CR18872" t="str">
            <v>COMMUNICATIONS CONSULTANT</v>
          </cell>
          <cell r="CS18872" t="str">
            <v>CP&amp;A</v>
          </cell>
        </row>
        <row r="18873">
          <cell r="Q18873" t="str">
            <v>0001_1510 - Comm &amp; Public Affairs</v>
          </cell>
          <cell r="R18873">
            <v>1</v>
          </cell>
          <cell r="AY18873">
            <v>89015.731614440723</v>
          </cell>
          <cell r="CJ18873">
            <v>0</v>
          </cell>
          <cell r="CK18873">
            <v>0</v>
          </cell>
          <cell r="CL18873" t="str">
            <v>0001_1510</v>
          </cell>
          <cell r="CP18873" t="str">
            <v>PROFESSIONAL</v>
          </cell>
          <cell r="CR18873" t="str">
            <v>COMMUNICATIONS CONSULTANT</v>
          </cell>
          <cell r="CS18873" t="str">
            <v>CP&amp;A</v>
          </cell>
        </row>
        <row r="18874">
          <cell r="Q18874" t="str">
            <v>0001_1510 - Comm &amp; Public Affairs</v>
          </cell>
          <cell r="R18874">
            <v>1</v>
          </cell>
          <cell r="AY18874">
            <v>89015.731614440723</v>
          </cell>
          <cell r="CJ18874">
            <v>0</v>
          </cell>
          <cell r="CK18874">
            <v>0</v>
          </cell>
          <cell r="CL18874" t="str">
            <v>0001_1510</v>
          </cell>
          <cell r="CP18874" t="str">
            <v>PROFESSIONAL</v>
          </cell>
          <cell r="CR18874" t="str">
            <v>COMMUNICATIONS CONSULTANT</v>
          </cell>
          <cell r="CS18874" t="str">
            <v>CP&amp;A</v>
          </cell>
        </row>
        <row r="18875">
          <cell r="Q18875" t="str">
            <v>0001_4150 - Meter Technology</v>
          </cell>
          <cell r="R18875">
            <v>1</v>
          </cell>
          <cell r="AY18875">
            <v>89015.731614440723</v>
          </cell>
          <cell r="CJ18875">
            <v>0</v>
          </cell>
          <cell r="CK18875">
            <v>0</v>
          </cell>
          <cell r="CL18875" t="str">
            <v>0001_4150</v>
          </cell>
          <cell r="CP18875" t="str">
            <v>PROFESSIONAL</v>
          </cell>
          <cell r="CR18875" t="str">
            <v>BUSINESS ANALYST</v>
          </cell>
          <cell r="CS18875" t="str">
            <v>CS</v>
          </cell>
        </row>
        <row r="18876">
          <cell r="Q18876" t="str">
            <v>0001_4150 - Meter Technology</v>
          </cell>
          <cell r="R18876">
            <v>1</v>
          </cell>
          <cell r="AY18876">
            <v>91271.603611808459</v>
          </cell>
          <cell r="CJ18876">
            <v>0</v>
          </cell>
          <cell r="CK18876">
            <v>0</v>
          </cell>
          <cell r="CL18876" t="str">
            <v>0001_4150</v>
          </cell>
          <cell r="CP18876" t="str">
            <v>TRADES</v>
          </cell>
          <cell r="CR18876" t="str">
            <v>METERING TECHNICIAN</v>
          </cell>
          <cell r="CS18876" t="str">
            <v>CS</v>
          </cell>
        </row>
        <row r="18877">
          <cell r="Q18877" t="str">
            <v>0001_4150 - Meter Technology</v>
          </cell>
          <cell r="R18877">
            <v>1</v>
          </cell>
          <cell r="AY18877">
            <v>93155.998201158873</v>
          </cell>
          <cell r="CJ18877">
            <v>0</v>
          </cell>
          <cell r="CK18877">
            <v>0</v>
          </cell>
          <cell r="CL18877" t="str">
            <v>0001_4150</v>
          </cell>
          <cell r="CP18877" t="str">
            <v>SUPERVISORY</v>
          </cell>
          <cell r="CR18877" t="str">
            <v>SUPERVISOR, METER DATA MANAGEMENT</v>
          </cell>
          <cell r="CS18877" t="str">
            <v>CS</v>
          </cell>
        </row>
        <row r="18878">
          <cell r="Q18878" t="str">
            <v>0001_4150 - Meter Technology</v>
          </cell>
          <cell r="R18878">
            <v>1</v>
          </cell>
          <cell r="AY18878">
            <v>76228.040070255534</v>
          </cell>
          <cell r="CJ18878">
            <v>0</v>
          </cell>
          <cell r="CK18878">
            <v>0</v>
          </cell>
          <cell r="CL18878" t="str">
            <v>0001_4150</v>
          </cell>
          <cell r="CP18878" t="str">
            <v>CLERICAL_UNION</v>
          </cell>
          <cell r="CR18878" t="str">
            <v>GENERAL SERVICE BILLING SPECIALIST</v>
          </cell>
          <cell r="CS18878" t="str">
            <v>CS</v>
          </cell>
        </row>
        <row r="18879">
          <cell r="Q18879" t="str">
            <v>0001_4410 - Call Centre</v>
          </cell>
          <cell r="R18879">
            <v>1</v>
          </cell>
          <cell r="AY18879">
            <v>89016.175356197695</v>
          </cell>
          <cell r="CJ18879">
            <v>0</v>
          </cell>
          <cell r="CK18879">
            <v>0</v>
          </cell>
          <cell r="CL18879" t="str">
            <v>0001_4410</v>
          </cell>
          <cell r="CP18879" t="str">
            <v>SUPERVISORY</v>
          </cell>
          <cell r="CR18879" t="str">
            <v>SUPERVISOR, CALL CENTRE</v>
          </cell>
          <cell r="CS18879" t="str">
            <v>CS</v>
          </cell>
        </row>
        <row r="18880">
          <cell r="Q18880" t="str">
            <v>0001_4490 - Cust. Exp. Marketing &amp; Communications</v>
          </cell>
          <cell r="R18880">
            <v>1</v>
          </cell>
          <cell r="AY18880">
            <v>89015.731614440723</v>
          </cell>
          <cell r="CJ18880">
            <v>0</v>
          </cell>
          <cell r="CK18880">
            <v>0</v>
          </cell>
          <cell r="CL18880" t="str">
            <v>0001_4490</v>
          </cell>
          <cell r="CP18880" t="str">
            <v>PROFESSIONAL</v>
          </cell>
          <cell r="CR18880" t="str">
            <v>DIGITAL COMUNICATION CONSULTANT</v>
          </cell>
          <cell r="CS18880" t="str">
            <v>CS</v>
          </cell>
        </row>
        <row r="18881">
          <cell r="Q18881" t="str">
            <v>0001_4410 - Call Centre</v>
          </cell>
          <cell r="R18881">
            <v>1</v>
          </cell>
          <cell r="AY18881">
            <v>53798.590055807734</v>
          </cell>
          <cell r="CJ18881">
            <v>0</v>
          </cell>
          <cell r="CK18881">
            <v>0</v>
          </cell>
          <cell r="CL18881" t="str">
            <v>0001_4410</v>
          </cell>
          <cell r="CP18881" t="str">
            <v>CLERICAL_UNION</v>
          </cell>
          <cell r="CR18881" t="str">
            <v>CUSTOMER SERVICE REP</v>
          </cell>
          <cell r="CS18881" t="str">
            <v>CS</v>
          </cell>
        </row>
        <row r="18882">
          <cell r="Q18882" t="str">
            <v>0001_4410 - Call Centre</v>
          </cell>
          <cell r="R18882">
            <v>1</v>
          </cell>
          <cell r="AY18882">
            <v>53798.590055807734</v>
          </cell>
          <cell r="CJ18882">
            <v>0</v>
          </cell>
          <cell r="CK18882">
            <v>0</v>
          </cell>
          <cell r="CL18882" t="str">
            <v>0001_4410</v>
          </cell>
          <cell r="CP18882" t="str">
            <v>CLERICAL_UNION</v>
          </cell>
          <cell r="CR18882" t="str">
            <v>CUSTOMER SERVICE REP</v>
          </cell>
          <cell r="CS18882" t="str">
            <v>CS</v>
          </cell>
        </row>
        <row r="18883">
          <cell r="Q18883" t="str">
            <v>0001_4410 - Call Centre</v>
          </cell>
          <cell r="R18883">
            <v>1</v>
          </cell>
          <cell r="AY18883">
            <v>53798.590055807734</v>
          </cell>
          <cell r="CJ18883">
            <v>0</v>
          </cell>
          <cell r="CK18883">
            <v>0</v>
          </cell>
          <cell r="CL18883" t="str">
            <v>0001_4410</v>
          </cell>
          <cell r="CP18883" t="str">
            <v>CLERICAL_UNION</v>
          </cell>
          <cell r="CR18883" t="str">
            <v>CUSTOMER SERVICE REP</v>
          </cell>
          <cell r="CS18883" t="str">
            <v>CS</v>
          </cell>
        </row>
        <row r="18884">
          <cell r="Q18884" t="str">
            <v>0001_4410 - Call Centre</v>
          </cell>
          <cell r="R18884">
            <v>1</v>
          </cell>
          <cell r="AY18884">
            <v>53798.590055807734</v>
          </cell>
          <cell r="CJ18884">
            <v>0</v>
          </cell>
          <cell r="CK18884">
            <v>0</v>
          </cell>
          <cell r="CL18884" t="str">
            <v>0001_4410</v>
          </cell>
          <cell r="CP18884" t="str">
            <v>CLERICAL_UNION</v>
          </cell>
          <cell r="CR18884" t="str">
            <v>CUSTOMER SERVICE REP</v>
          </cell>
          <cell r="CS18884" t="str">
            <v>CS</v>
          </cell>
        </row>
        <row r="18885">
          <cell r="Q18885" t="str">
            <v>0001_4410 - Call Centre</v>
          </cell>
          <cell r="R18885">
            <v>1</v>
          </cell>
          <cell r="AY18885">
            <v>60457.193061132275</v>
          </cell>
          <cell r="CJ18885">
            <v>0</v>
          </cell>
          <cell r="CK18885">
            <v>0</v>
          </cell>
          <cell r="CL18885" t="str">
            <v>0001_4410</v>
          </cell>
          <cell r="CP18885" t="str">
            <v>CLERICAL_UNION</v>
          </cell>
          <cell r="CR18885" t="str">
            <v>OFFICE CLERK</v>
          </cell>
          <cell r="CS18885" t="str">
            <v>CS</v>
          </cell>
        </row>
        <row r="18886">
          <cell r="Q18886" t="str">
            <v>0001_4420 - CC-Accounts Receivable</v>
          </cell>
          <cell r="R18886">
            <v>1</v>
          </cell>
          <cell r="AY18886">
            <v>89016.175356197695</v>
          </cell>
          <cell r="CJ18886">
            <v>0</v>
          </cell>
          <cell r="CK18886">
            <v>0</v>
          </cell>
          <cell r="CL18886" t="str">
            <v>0001_4420</v>
          </cell>
          <cell r="CP18886" t="str">
            <v>SUPERVISORY</v>
          </cell>
          <cell r="CR18886" t="str">
            <v>SUPERVISOR, CALL CENTRE</v>
          </cell>
          <cell r="CS18886" t="str">
            <v>CS</v>
          </cell>
        </row>
        <row r="18887">
          <cell r="Q18887" t="str">
            <v>0001_4420 - CC-Accounts Receivable</v>
          </cell>
          <cell r="R18887">
            <v>1</v>
          </cell>
          <cell r="AY18887">
            <v>53798.590055807734</v>
          </cell>
          <cell r="CJ18887">
            <v>0</v>
          </cell>
          <cell r="CK18887">
            <v>0</v>
          </cell>
          <cell r="CL18887" t="str">
            <v>0001_4420</v>
          </cell>
          <cell r="CP18887" t="str">
            <v>CLERICAL_UNION</v>
          </cell>
          <cell r="CR18887" t="str">
            <v>CUSTOMER SERVICE REP</v>
          </cell>
          <cell r="CS18887" t="str">
            <v>CS</v>
          </cell>
        </row>
        <row r="18888">
          <cell r="Q18888" t="str">
            <v>0001_4420 - CC-Accounts Receivable</v>
          </cell>
          <cell r="R18888">
            <v>1</v>
          </cell>
          <cell r="AY18888">
            <v>76227.80246606929</v>
          </cell>
          <cell r="CJ18888">
            <v>0</v>
          </cell>
          <cell r="CK18888">
            <v>0</v>
          </cell>
          <cell r="CL18888" t="str">
            <v>0001_4420</v>
          </cell>
          <cell r="CP18888" t="str">
            <v>CLERICAL_UNION</v>
          </cell>
          <cell r="CR18888" t="str">
            <v>CUSTOMER SERVICE ADVISOR</v>
          </cell>
          <cell r="CS18888" t="str">
            <v>CS</v>
          </cell>
        </row>
        <row r="18889">
          <cell r="Q18889" t="str">
            <v>0001_4420 - CC-Accounts Receivable</v>
          </cell>
          <cell r="R18889">
            <v>1</v>
          </cell>
          <cell r="AY18889">
            <v>89015.731614440723</v>
          </cell>
          <cell r="CJ18889">
            <v>0</v>
          </cell>
          <cell r="CK18889">
            <v>0</v>
          </cell>
          <cell r="CL18889" t="str">
            <v>0001_4420</v>
          </cell>
          <cell r="CP18889" t="str">
            <v>PROFESSIONAL</v>
          </cell>
          <cell r="CR18889" t="str">
            <v>BUSINESS ANALYST</v>
          </cell>
          <cell r="CS18889" t="str">
            <v>CS</v>
          </cell>
        </row>
        <row r="18890">
          <cell r="Q18890" t="str">
            <v>0001_4420 - CC-Accounts Receivable</v>
          </cell>
          <cell r="R18890">
            <v>1</v>
          </cell>
          <cell r="AY18890">
            <v>53798.590055807734</v>
          </cell>
          <cell r="CJ18890">
            <v>0</v>
          </cell>
          <cell r="CK18890">
            <v>0</v>
          </cell>
          <cell r="CL18890" t="str">
            <v>0001_4420</v>
          </cell>
          <cell r="CP18890" t="str">
            <v>CLERICAL_UNION</v>
          </cell>
          <cell r="CR18890" t="str">
            <v>CUSTOMER SERVICE REP</v>
          </cell>
          <cell r="CS18890" t="str">
            <v>CS</v>
          </cell>
        </row>
        <row r="18891">
          <cell r="Q18891" t="str">
            <v>0001_4430 - LDC Settlement</v>
          </cell>
          <cell r="R18891">
            <v>1</v>
          </cell>
          <cell r="AY18891">
            <v>89015.731614440723</v>
          </cell>
          <cell r="CJ18891">
            <v>0</v>
          </cell>
          <cell r="CK18891">
            <v>0</v>
          </cell>
          <cell r="CL18891" t="str">
            <v>0001_4430</v>
          </cell>
          <cell r="CP18891" t="str">
            <v>PROFESSIONAL</v>
          </cell>
          <cell r="CR18891" t="str">
            <v>BUSINESS ANALYST</v>
          </cell>
          <cell r="CS18891" t="str">
            <v>CS</v>
          </cell>
        </row>
        <row r="18892">
          <cell r="Q18892" t="str">
            <v>0001_4450 - CC-Customer Mgt Serv</v>
          </cell>
          <cell r="R18892">
            <v>1</v>
          </cell>
          <cell r="AY18892">
            <v>93155.998201158873</v>
          </cell>
          <cell r="CJ18892">
            <v>0</v>
          </cell>
          <cell r="CK18892">
            <v>0</v>
          </cell>
          <cell r="CL18892" t="str">
            <v>0001_4450</v>
          </cell>
          <cell r="CP18892" t="str">
            <v>PROFESSIONAL</v>
          </cell>
          <cell r="CR18892" t="str">
            <v>KEY ACCOUNT REP</v>
          </cell>
          <cell r="CS18892" t="str">
            <v>CS</v>
          </cell>
        </row>
        <row r="18893">
          <cell r="Q18893" t="str">
            <v>0001_3720 - Customer and Reliability Services</v>
          </cell>
          <cell r="R18893">
            <v>1</v>
          </cell>
          <cell r="AY18893">
            <v>93157.408632558494</v>
          </cell>
          <cell r="CJ18893">
            <v>0.50486439689999996</v>
          </cell>
          <cell r="CK18893">
            <v>-69845.452829999995</v>
          </cell>
          <cell r="CL18893" t="str">
            <v>0001_3720</v>
          </cell>
          <cell r="CP18893" t="str">
            <v>SUPERVISORY</v>
          </cell>
          <cell r="CR18893" t="str">
            <v>SUPERVISOR, CONSTRUCTION &amp; MAINTENANCE</v>
          </cell>
          <cell r="CS18893" t="str">
            <v>DG</v>
          </cell>
        </row>
        <row r="18894">
          <cell r="Q18894" t="str">
            <v>0001_3720 - Customer and Reliability Services</v>
          </cell>
          <cell r="R18894">
            <v>1</v>
          </cell>
          <cell r="AY18894">
            <v>84824.703312563681</v>
          </cell>
          <cell r="CJ18894">
            <v>0</v>
          </cell>
          <cell r="CK18894">
            <v>0</v>
          </cell>
          <cell r="CL18894" t="str">
            <v>0001_3720</v>
          </cell>
          <cell r="CP18894" t="str">
            <v>TRADES</v>
          </cell>
          <cell r="CR18894" t="str">
            <v>CONSTRUCTION INSPECTOR</v>
          </cell>
          <cell r="CS18894" t="str">
            <v>DG</v>
          </cell>
        </row>
        <row r="18895">
          <cell r="Q18895" t="str">
            <v>0001_4210 - Customer and Power Services</v>
          </cell>
          <cell r="R18895">
            <v>1</v>
          </cell>
          <cell r="AY18895">
            <v>101438.08282830854</v>
          </cell>
          <cell r="CJ18895">
            <v>0</v>
          </cell>
          <cell r="CK18895">
            <v>0</v>
          </cell>
          <cell r="CL18895" t="str">
            <v>0001_4210</v>
          </cell>
          <cell r="CP18895" t="str">
            <v>SUPERVISORY</v>
          </cell>
          <cell r="CR18895" t="str">
            <v>SUPERVISOR, GRID RESPONSE</v>
          </cell>
          <cell r="CS18895" t="str">
            <v>DG</v>
          </cell>
        </row>
        <row r="18896">
          <cell r="Q18896" t="str">
            <v>0001_4250 - Metering &amp; Field Services</v>
          </cell>
          <cell r="R18896">
            <v>1</v>
          </cell>
          <cell r="AY18896">
            <v>67612.589159503666</v>
          </cell>
          <cell r="CJ18896">
            <v>0</v>
          </cell>
          <cell r="CK18896">
            <v>0</v>
          </cell>
          <cell r="CL18896" t="str">
            <v>0001_4250</v>
          </cell>
          <cell r="CP18896" t="str">
            <v>TRADES</v>
          </cell>
          <cell r="CR18896" t="str">
            <v>CERT METER MECHANIC/TESTER - APPRENTICES</v>
          </cell>
          <cell r="CS18896" t="str">
            <v>DG</v>
          </cell>
        </row>
        <row r="18897">
          <cell r="Q18897" t="str">
            <v>0001_4250 - Metering &amp; Field Services</v>
          </cell>
          <cell r="R18897">
            <v>1</v>
          </cell>
          <cell r="AY18897">
            <v>67612.589159503666</v>
          </cell>
          <cell r="CJ18897">
            <v>0</v>
          </cell>
          <cell r="CK18897">
            <v>0</v>
          </cell>
          <cell r="CL18897" t="str">
            <v>0001_4250</v>
          </cell>
          <cell r="CP18897" t="str">
            <v>TRADES</v>
          </cell>
          <cell r="CR18897" t="str">
            <v>CERT METER MECHANIC/TESTER - APPRENTICES</v>
          </cell>
          <cell r="CS18897" t="str">
            <v>DG</v>
          </cell>
        </row>
        <row r="18898">
          <cell r="Q18898" t="str">
            <v>0001_4250 - Metering &amp; Field Services</v>
          </cell>
          <cell r="R18898">
            <v>1</v>
          </cell>
          <cell r="AY18898">
            <v>67612.589159503666</v>
          </cell>
          <cell r="CJ18898">
            <v>0</v>
          </cell>
          <cell r="CK18898">
            <v>0</v>
          </cell>
          <cell r="CL18898" t="str">
            <v>0001_4250</v>
          </cell>
          <cell r="CP18898" t="str">
            <v>TRADES</v>
          </cell>
          <cell r="CR18898" t="str">
            <v>CERT METER MECHANIC/TESTER - APPRENTICES</v>
          </cell>
          <cell r="CS18898" t="str">
            <v>DG</v>
          </cell>
        </row>
        <row r="18899">
          <cell r="Q18899" t="str">
            <v>0001_4250 - Metering &amp; Field Services</v>
          </cell>
          <cell r="R18899">
            <v>1</v>
          </cell>
          <cell r="AY18899">
            <v>93155.998201158873</v>
          </cell>
          <cell r="CJ18899">
            <v>0.57351200000000002</v>
          </cell>
          <cell r="CK18899">
            <v>-79086.071100000001</v>
          </cell>
          <cell r="CL18899" t="str">
            <v>0001_4250</v>
          </cell>
          <cell r="CP18899" t="str">
            <v>SUPERVISORY</v>
          </cell>
          <cell r="CR18899" t="str">
            <v xml:space="preserve">SUPERVISOR, FIELD OPERATION </v>
          </cell>
          <cell r="CS18899" t="str">
            <v>DG</v>
          </cell>
        </row>
        <row r="18900">
          <cell r="Q18900" t="str">
            <v>0001_4250 - Metering &amp; Field Services</v>
          </cell>
          <cell r="R18900">
            <v>1</v>
          </cell>
          <cell r="AY18900">
            <v>89015.731614440723</v>
          </cell>
          <cell r="CJ18900">
            <v>0</v>
          </cell>
          <cell r="CK18900">
            <v>0</v>
          </cell>
          <cell r="CL18900" t="str">
            <v>0001_4250</v>
          </cell>
          <cell r="CP18900" t="str">
            <v>PROFESSIONAL</v>
          </cell>
          <cell r="CR18900" t="str">
            <v>COORDINATOR, SUITE METERING</v>
          </cell>
          <cell r="CS18900" t="str">
            <v>DG</v>
          </cell>
        </row>
        <row r="18901">
          <cell r="Q18901" t="str">
            <v>0001_4250 - Metering &amp; Field Services</v>
          </cell>
          <cell r="R18901">
            <v>1</v>
          </cell>
          <cell r="AY18901">
            <v>67339.27754669651</v>
          </cell>
          <cell r="CJ18901">
            <v>0.57351200000000002</v>
          </cell>
          <cell r="CK18901">
            <v>-53553.026939999996</v>
          </cell>
          <cell r="CL18901" t="str">
            <v>0001_4250</v>
          </cell>
          <cell r="CP18901" t="str">
            <v>CLERICAL_UNION</v>
          </cell>
          <cell r="CR18901" t="str">
            <v>ENERGY SERVICE CLERK</v>
          </cell>
          <cell r="CS18901" t="str">
            <v>DG</v>
          </cell>
        </row>
        <row r="18902">
          <cell r="Q18902" t="str">
            <v>0001_4480 - Distribution Grid Operations</v>
          </cell>
          <cell r="R18902">
            <v>1</v>
          </cell>
          <cell r="AY18902">
            <v>101436.64125215416</v>
          </cell>
          <cell r="CJ18902">
            <v>0.73202603580000003</v>
          </cell>
          <cell r="CK18902">
            <v>-109836.30563999998</v>
          </cell>
          <cell r="CL18902" t="str">
            <v>0001_4480</v>
          </cell>
          <cell r="CP18902" t="str">
            <v>SUPERVISORY</v>
          </cell>
          <cell r="CR18902" t="str">
            <v>SUPERVISOR, CONTROL ROOM</v>
          </cell>
          <cell r="CS18902" t="str">
            <v>DG</v>
          </cell>
        </row>
        <row r="18903">
          <cell r="Q18903" t="str">
            <v>0001_4480 - Distribution Grid Operations</v>
          </cell>
          <cell r="R18903">
            <v>1</v>
          </cell>
          <cell r="AY18903">
            <v>101436.64125215416</v>
          </cell>
          <cell r="CJ18903">
            <v>0.73202603580000003</v>
          </cell>
          <cell r="CK18903">
            <v>-109836.30563999998</v>
          </cell>
          <cell r="CL18903" t="str">
            <v>0001_4480</v>
          </cell>
          <cell r="CP18903" t="str">
            <v>SUPERVISORY</v>
          </cell>
          <cell r="CR18903" t="str">
            <v>SUPERVISOR, CONTROL ROOM</v>
          </cell>
          <cell r="CS18903" t="str">
            <v>DG</v>
          </cell>
        </row>
        <row r="18904">
          <cell r="Q18904" t="str">
            <v>0001_4480 - Distribution Grid Operations</v>
          </cell>
          <cell r="R18904">
            <v>1</v>
          </cell>
          <cell r="AY18904">
            <v>101436.64125215416</v>
          </cell>
          <cell r="CJ18904">
            <v>0.73202603580000003</v>
          </cell>
          <cell r="CK18904">
            <v>-109836.30563999998</v>
          </cell>
          <cell r="CL18904" t="str">
            <v>0001_4480</v>
          </cell>
          <cell r="CP18904" t="str">
            <v>SUPERVISORY</v>
          </cell>
          <cell r="CR18904" t="str">
            <v>SUPERVISOR, CONTROL ROOM</v>
          </cell>
          <cell r="CS18904" t="str">
            <v>DG</v>
          </cell>
        </row>
        <row r="18905">
          <cell r="Q18905" t="str">
            <v>0001_4480 - Distribution Grid Operations</v>
          </cell>
          <cell r="R18905">
            <v>1</v>
          </cell>
          <cell r="AY18905">
            <v>87981.358818938752</v>
          </cell>
          <cell r="CJ18905">
            <v>0.73202603580000003</v>
          </cell>
          <cell r="CK18905">
            <v>-91769.349830000021</v>
          </cell>
          <cell r="CL18905" t="str">
            <v>0001_4480</v>
          </cell>
          <cell r="CP18905" t="str">
            <v>PROFESSIONAL</v>
          </cell>
          <cell r="CR18905" t="str">
            <v>ENGINEER</v>
          </cell>
          <cell r="CS18905" t="str">
            <v>DG</v>
          </cell>
        </row>
        <row r="18906">
          <cell r="Q18906" t="str">
            <v>0001_4480 - Distribution Grid Operations</v>
          </cell>
          <cell r="R18906">
            <v>1</v>
          </cell>
          <cell r="AY18906">
            <v>88555.606373572286</v>
          </cell>
          <cell r="CJ18906">
            <v>0.73202603580000003</v>
          </cell>
          <cell r="CK18906">
            <v>-89831.007920000004</v>
          </cell>
          <cell r="CL18906" t="str">
            <v>0001_4480</v>
          </cell>
          <cell r="CP18906" t="str">
            <v>TRADES</v>
          </cell>
          <cell r="CR18906" t="str">
            <v>POWER SYSTEM CONTROLLER</v>
          </cell>
          <cell r="CS18906" t="str">
            <v>DG</v>
          </cell>
        </row>
        <row r="18907">
          <cell r="Q18907" t="str">
            <v>0001_4480 - Distribution Grid Operations</v>
          </cell>
          <cell r="R18907">
            <v>1</v>
          </cell>
          <cell r="AY18907">
            <v>88555.606373572286</v>
          </cell>
          <cell r="CJ18907">
            <v>0.73202603580000003</v>
          </cell>
          <cell r="CK18907">
            <v>-89831.007920000004</v>
          </cell>
          <cell r="CL18907" t="str">
            <v>0001_4480</v>
          </cell>
          <cell r="CP18907" t="str">
            <v>TRADES</v>
          </cell>
          <cell r="CR18907" t="str">
            <v>POWER SYSTEM CONTROLLER</v>
          </cell>
          <cell r="CS18907" t="str">
            <v>DG</v>
          </cell>
        </row>
        <row r="18908">
          <cell r="Q18908" t="str">
            <v>0001_4480 - Distribution Grid Operations</v>
          </cell>
          <cell r="R18908">
            <v>1</v>
          </cell>
          <cell r="AY18908">
            <v>88555.606373572286</v>
          </cell>
          <cell r="CJ18908">
            <v>0.73202603580000003</v>
          </cell>
          <cell r="CK18908">
            <v>-89831.007920000004</v>
          </cell>
          <cell r="CL18908" t="str">
            <v>0001_4480</v>
          </cell>
          <cell r="CP18908" t="str">
            <v>TRADES</v>
          </cell>
          <cell r="CR18908" t="str">
            <v>POWER SYSTEM CONTROLLER</v>
          </cell>
          <cell r="CS18908" t="str">
            <v>DG</v>
          </cell>
        </row>
        <row r="18909">
          <cell r="Q18909" t="str">
            <v>0001_4480 - Distribution Grid Operations</v>
          </cell>
          <cell r="R18909">
            <v>1</v>
          </cell>
          <cell r="AY18909">
            <v>88555.606373572286</v>
          </cell>
          <cell r="CJ18909">
            <v>0.73202603580000003</v>
          </cell>
          <cell r="CK18909">
            <v>-89831.007920000004</v>
          </cell>
          <cell r="CL18909" t="str">
            <v>0001_4480</v>
          </cell>
          <cell r="CP18909" t="str">
            <v>TRADES</v>
          </cell>
          <cell r="CR18909" t="str">
            <v>POWER SYSTEM CONTROLLER</v>
          </cell>
          <cell r="CS18909" t="str">
            <v>DG</v>
          </cell>
        </row>
        <row r="18910">
          <cell r="Q18910" t="str">
            <v>0001_4480 - Distribution Grid Operations</v>
          </cell>
          <cell r="R18910">
            <v>1</v>
          </cell>
          <cell r="AY18910">
            <v>88555.606373572286</v>
          </cell>
          <cell r="CJ18910">
            <v>0.73202603580000003</v>
          </cell>
          <cell r="CK18910">
            <v>-89831.007920000004</v>
          </cell>
          <cell r="CL18910" t="str">
            <v>0001_4480</v>
          </cell>
          <cell r="CP18910" t="str">
            <v>TRADES</v>
          </cell>
          <cell r="CR18910" t="str">
            <v>POWER SYSTEM CONTROLLER</v>
          </cell>
          <cell r="CS18910" t="str">
            <v>DG</v>
          </cell>
        </row>
        <row r="18911">
          <cell r="Q18911" t="str">
            <v>0001_4480 - Distribution Grid Operations</v>
          </cell>
          <cell r="R18911">
            <v>1</v>
          </cell>
          <cell r="AY18911">
            <v>88555.606373572286</v>
          </cell>
          <cell r="CJ18911">
            <v>0.73202603580000003</v>
          </cell>
          <cell r="CK18911">
            <v>-89831.007920000004</v>
          </cell>
          <cell r="CL18911" t="str">
            <v>0001_4480</v>
          </cell>
          <cell r="CP18911" t="str">
            <v>TRADES</v>
          </cell>
          <cell r="CR18911" t="str">
            <v>POWER SYSTEM CONTROLLER</v>
          </cell>
          <cell r="CS18911" t="str">
            <v>DG</v>
          </cell>
        </row>
        <row r="18912">
          <cell r="Q18912" t="str">
            <v>0001_3110 - Distribution Projects East</v>
          </cell>
          <cell r="R18912">
            <v>1</v>
          </cell>
          <cell r="AY18912">
            <v>71323.773270864316</v>
          </cell>
          <cell r="CJ18912">
            <v>0</v>
          </cell>
          <cell r="CK18912">
            <v>0</v>
          </cell>
          <cell r="CL18912" t="str">
            <v>0001_3110</v>
          </cell>
          <cell r="CP18912" t="str">
            <v>TECHNICAL</v>
          </cell>
          <cell r="CR18912" t="str">
            <v>ENGINEERING TECHNOLOGIST LEVEL I</v>
          </cell>
          <cell r="CS18912" t="str">
            <v>DS</v>
          </cell>
        </row>
        <row r="18913">
          <cell r="Q18913" t="str">
            <v>0001_3110 - Distribution Projects East</v>
          </cell>
          <cell r="R18913">
            <v>1</v>
          </cell>
          <cell r="AY18913">
            <v>71323.773270864316</v>
          </cell>
          <cell r="CJ18913">
            <v>0</v>
          </cell>
          <cell r="CK18913">
            <v>0</v>
          </cell>
          <cell r="CL18913" t="str">
            <v>0001_3110</v>
          </cell>
          <cell r="CP18913" t="str">
            <v>TECHNICAL</v>
          </cell>
          <cell r="CR18913" t="str">
            <v>ENGINEERING TECHNOLOGIST LEVEL I</v>
          </cell>
          <cell r="CS18913" t="str">
            <v>DS</v>
          </cell>
        </row>
        <row r="18914">
          <cell r="Q18914" t="str">
            <v>0001_3110 - Distribution Projects East</v>
          </cell>
          <cell r="R18914">
            <v>1</v>
          </cell>
          <cell r="AY18914">
            <v>71323.773270864316</v>
          </cell>
          <cell r="CJ18914">
            <v>0</v>
          </cell>
          <cell r="CK18914">
            <v>0</v>
          </cell>
          <cell r="CL18914" t="str">
            <v>0001_3110</v>
          </cell>
          <cell r="CP18914" t="str">
            <v>TECHNICAL</v>
          </cell>
          <cell r="CR18914" t="str">
            <v>ENGINEERING TECHNOLOGIST LEVEL I</v>
          </cell>
          <cell r="CS18914" t="str">
            <v>DS</v>
          </cell>
        </row>
        <row r="18915">
          <cell r="Q18915" t="str">
            <v>0001_3110 - Distribution Projects East</v>
          </cell>
          <cell r="R18915">
            <v>1</v>
          </cell>
          <cell r="AY18915">
            <v>71323.773270864316</v>
          </cell>
          <cell r="CJ18915">
            <v>0</v>
          </cell>
          <cell r="CK18915">
            <v>0</v>
          </cell>
          <cell r="CL18915" t="str">
            <v>0001_3110</v>
          </cell>
          <cell r="CP18915" t="str">
            <v>TECHNICAL</v>
          </cell>
          <cell r="CR18915" t="str">
            <v>ENGINEERING TECHNOLOGIST LEVEL I</v>
          </cell>
          <cell r="CS18915" t="str">
            <v>DS</v>
          </cell>
        </row>
        <row r="18916">
          <cell r="Q18916" t="str">
            <v>0001_3130 - Distribution Projects Centre</v>
          </cell>
          <cell r="R18916">
            <v>1</v>
          </cell>
          <cell r="AY18916">
            <v>57995.092025320591</v>
          </cell>
          <cell r="CJ18916">
            <v>0</v>
          </cell>
          <cell r="CK18916">
            <v>0</v>
          </cell>
          <cell r="CL18916" t="str">
            <v>0001_3130</v>
          </cell>
          <cell r="CP18916" t="str">
            <v>NONTRADES</v>
          </cell>
          <cell r="CR18916" t="str">
            <v>PLANT MECHANIC</v>
          </cell>
          <cell r="CS18916" t="str">
            <v>DS</v>
          </cell>
        </row>
        <row r="18917">
          <cell r="Q18917" t="str">
            <v>0001_3130 - Distribution Projects Centre</v>
          </cell>
          <cell r="R18917">
            <v>1</v>
          </cell>
          <cell r="AY18917">
            <v>57995.092025320591</v>
          </cell>
          <cell r="CJ18917">
            <v>0</v>
          </cell>
          <cell r="CK18917">
            <v>0</v>
          </cell>
          <cell r="CL18917" t="str">
            <v>0001_3130</v>
          </cell>
          <cell r="CP18917" t="str">
            <v>NONTRADES</v>
          </cell>
          <cell r="CR18917" t="str">
            <v>PLANT MECHANIC</v>
          </cell>
          <cell r="CS18917" t="str">
            <v>DS</v>
          </cell>
        </row>
        <row r="18918">
          <cell r="Q18918" t="str">
            <v>0001_3130 - Distribution Projects Centre</v>
          </cell>
          <cell r="R18918">
            <v>1</v>
          </cell>
          <cell r="AY18918">
            <v>57995.092025320591</v>
          </cell>
          <cell r="CJ18918">
            <v>0</v>
          </cell>
          <cell r="CK18918">
            <v>0</v>
          </cell>
          <cell r="CL18918" t="str">
            <v>0001_3130</v>
          </cell>
          <cell r="CP18918" t="str">
            <v>NONTRADES</v>
          </cell>
          <cell r="CR18918" t="str">
            <v>PLANT MECHANIC</v>
          </cell>
          <cell r="CS18918" t="str">
            <v>DS</v>
          </cell>
        </row>
        <row r="18919">
          <cell r="Q18919" t="str">
            <v>0001_3130 - Distribution Projects Centre</v>
          </cell>
          <cell r="R18919">
            <v>1</v>
          </cell>
          <cell r="AY18919">
            <v>57995.092025320591</v>
          </cell>
          <cell r="CJ18919">
            <v>0</v>
          </cell>
          <cell r="CK18919">
            <v>0</v>
          </cell>
          <cell r="CL18919" t="str">
            <v>0001_3130</v>
          </cell>
          <cell r="CP18919" t="str">
            <v>NONTRADES</v>
          </cell>
          <cell r="CR18919" t="str">
            <v>PLANT MECHANIC</v>
          </cell>
          <cell r="CS18919" t="str">
            <v>DS</v>
          </cell>
        </row>
        <row r="18920">
          <cell r="Q18920" t="str">
            <v>0001_3130 - Distribution Projects Centre</v>
          </cell>
          <cell r="R18920">
            <v>1</v>
          </cell>
          <cell r="AY18920">
            <v>89600.425575077141</v>
          </cell>
          <cell r="CJ18920">
            <v>0</v>
          </cell>
          <cell r="CK18920">
            <v>0</v>
          </cell>
          <cell r="CL18920" t="str">
            <v>0001_3130</v>
          </cell>
          <cell r="CP18920" t="str">
            <v>TECHNICAL</v>
          </cell>
          <cell r="CR18920" t="str">
            <v>ENGINEERING TECHNOLOGIST LEVEL II</v>
          </cell>
          <cell r="CS18920" t="str">
            <v>DS</v>
          </cell>
        </row>
        <row r="18921">
          <cell r="Q18921" t="str">
            <v>0001_3130 - Distribution Projects Centre</v>
          </cell>
          <cell r="R18921">
            <v>1</v>
          </cell>
          <cell r="AY18921">
            <v>71323.773270864316</v>
          </cell>
          <cell r="CJ18921">
            <v>0</v>
          </cell>
          <cell r="CK18921">
            <v>0</v>
          </cell>
          <cell r="CL18921" t="str">
            <v>0001_3130</v>
          </cell>
          <cell r="CP18921" t="str">
            <v>TECHNICAL</v>
          </cell>
          <cell r="CR18921" t="str">
            <v>ENGINEERING TECHNOLOGIST LEVEL I</v>
          </cell>
          <cell r="CS18921" t="str">
            <v>DS</v>
          </cell>
        </row>
        <row r="18922">
          <cell r="Q18922" t="str">
            <v>0001_3130 - Distribution Projects Centre</v>
          </cell>
          <cell r="R18922">
            <v>1</v>
          </cell>
          <cell r="AY18922">
            <v>71323.773270864316</v>
          </cell>
          <cell r="CJ18922">
            <v>0</v>
          </cell>
          <cell r="CK18922">
            <v>0</v>
          </cell>
          <cell r="CL18922" t="str">
            <v>0001_3130</v>
          </cell>
          <cell r="CP18922" t="str">
            <v>TECHNICAL</v>
          </cell>
          <cell r="CR18922" t="str">
            <v>ENGINEERING TECHNOLOGIST LEVEL I</v>
          </cell>
          <cell r="CS18922" t="str">
            <v>DS</v>
          </cell>
        </row>
        <row r="18923">
          <cell r="Q18923" t="str">
            <v>0001_3130 - Distribution Projects Centre</v>
          </cell>
          <cell r="R18923">
            <v>1</v>
          </cell>
          <cell r="AY18923">
            <v>93157.408632558494</v>
          </cell>
          <cell r="CJ18923">
            <v>0.52436718689999995</v>
          </cell>
          <cell r="CK18923">
            <v>-72543.565839999996</v>
          </cell>
          <cell r="CL18923" t="str">
            <v>0001_3130</v>
          </cell>
          <cell r="CP18923" t="str">
            <v>SUPERVISORY</v>
          </cell>
          <cell r="CR18923" t="str">
            <v>SUPERVISOR, CONSTRUCTION &amp; MAINTENANCE</v>
          </cell>
          <cell r="CS18923" t="str">
            <v>DS</v>
          </cell>
        </row>
        <row r="18924">
          <cell r="Q18924" t="str">
            <v>0001_3160 - Distribution Projects West</v>
          </cell>
          <cell r="R18924">
            <v>1</v>
          </cell>
          <cell r="AY18924">
            <v>84824.703312563681</v>
          </cell>
          <cell r="CJ18924">
            <v>0</v>
          </cell>
          <cell r="CK18924">
            <v>0</v>
          </cell>
          <cell r="CL18924" t="str">
            <v>0001_3160</v>
          </cell>
          <cell r="CP18924" t="str">
            <v>TRADES</v>
          </cell>
          <cell r="CR18924" t="str">
            <v>CONSTRUCTION INSPECTOR</v>
          </cell>
          <cell r="CS18924" t="str">
            <v>DS</v>
          </cell>
        </row>
        <row r="18925">
          <cell r="Q18925" t="str">
            <v>0001_3160 - Distribution Projects West</v>
          </cell>
          <cell r="R18925">
            <v>1</v>
          </cell>
          <cell r="AY18925">
            <v>71323.773270864316</v>
          </cell>
          <cell r="CJ18925">
            <v>0</v>
          </cell>
          <cell r="CK18925">
            <v>0</v>
          </cell>
          <cell r="CL18925" t="str">
            <v>0001_3160</v>
          </cell>
          <cell r="CP18925" t="str">
            <v>TECHNICAL</v>
          </cell>
          <cell r="CR18925" t="str">
            <v>ENGINEERING TECHNOLOGIST LEVEL I</v>
          </cell>
          <cell r="CS18925" t="str">
            <v>DS</v>
          </cell>
        </row>
        <row r="18926">
          <cell r="Q18926" t="str">
            <v>0001_3160 - Distribution Projects West</v>
          </cell>
          <cell r="R18926">
            <v>1</v>
          </cell>
          <cell r="AY18926">
            <v>71323.773270864316</v>
          </cell>
          <cell r="CJ18926">
            <v>0</v>
          </cell>
          <cell r="CK18926">
            <v>0</v>
          </cell>
          <cell r="CL18926" t="str">
            <v>0001_3160</v>
          </cell>
          <cell r="CP18926" t="str">
            <v>TECHNICAL</v>
          </cell>
          <cell r="CR18926" t="str">
            <v>ENGINEERING TECHNOLOGIST LEVEL I</v>
          </cell>
          <cell r="CS18926" t="str">
            <v>DS</v>
          </cell>
        </row>
        <row r="18927">
          <cell r="Q18927" t="str">
            <v>0001_3160 - Distribution Projects West</v>
          </cell>
          <cell r="R18927">
            <v>1</v>
          </cell>
          <cell r="AY18927">
            <v>71323.773270864316</v>
          </cell>
          <cell r="CJ18927">
            <v>0</v>
          </cell>
          <cell r="CK18927">
            <v>0</v>
          </cell>
          <cell r="CL18927" t="str">
            <v>0001_3160</v>
          </cell>
          <cell r="CP18927" t="str">
            <v>TECHNICAL</v>
          </cell>
          <cell r="CR18927" t="str">
            <v>ENGINEERING TECHNOLOGIST LEVEL I</v>
          </cell>
          <cell r="CS18927" t="str">
            <v>DS</v>
          </cell>
        </row>
        <row r="18928">
          <cell r="Q18928" t="str">
            <v>0001_3160 - Distribution Projects West</v>
          </cell>
          <cell r="R18928">
            <v>1</v>
          </cell>
          <cell r="AY18928">
            <v>71323.773270864316</v>
          </cell>
          <cell r="CJ18928">
            <v>0</v>
          </cell>
          <cell r="CK18928">
            <v>0</v>
          </cell>
          <cell r="CL18928" t="str">
            <v>0001_3160</v>
          </cell>
          <cell r="CP18928" t="str">
            <v>TECHNICAL</v>
          </cell>
          <cell r="CR18928" t="str">
            <v>ENGINEERING TECHNOLOGIST LEVEL I</v>
          </cell>
          <cell r="CS18928" t="str">
            <v>DS</v>
          </cell>
        </row>
        <row r="18929">
          <cell r="Q18929" t="str">
            <v>0001_3160 - Distribution Projects West</v>
          </cell>
          <cell r="R18929">
            <v>1</v>
          </cell>
          <cell r="AY18929">
            <v>71323.773270864316</v>
          </cell>
          <cell r="CJ18929">
            <v>0</v>
          </cell>
          <cell r="CK18929">
            <v>0</v>
          </cell>
          <cell r="CL18929" t="str">
            <v>0001_3160</v>
          </cell>
          <cell r="CP18929" t="str">
            <v>TECHNICAL</v>
          </cell>
          <cell r="CR18929" t="str">
            <v>ENGINEERING TECHNOLOGIST LEVEL I</v>
          </cell>
          <cell r="CS18929" t="str">
            <v>DS</v>
          </cell>
        </row>
        <row r="18930">
          <cell r="Q18930" t="str">
            <v>0001_3160 - Distribution Projects West</v>
          </cell>
          <cell r="R18930">
            <v>1</v>
          </cell>
          <cell r="AY18930">
            <v>71323.773270864316</v>
          </cell>
          <cell r="CJ18930">
            <v>0</v>
          </cell>
          <cell r="CK18930">
            <v>0</v>
          </cell>
          <cell r="CL18930" t="str">
            <v>0001_3160</v>
          </cell>
          <cell r="CP18930" t="str">
            <v>TECHNICAL</v>
          </cell>
          <cell r="CR18930" t="str">
            <v>ENGINEERING TECHNOLOGIST LEVEL I</v>
          </cell>
          <cell r="CS18930" t="str">
            <v>DS</v>
          </cell>
        </row>
        <row r="18931">
          <cell r="Q18931" t="str">
            <v>0001_3160 - Distribution Projects West</v>
          </cell>
          <cell r="R18931">
            <v>1</v>
          </cell>
          <cell r="AY18931">
            <v>71323.773270864316</v>
          </cell>
          <cell r="CJ18931">
            <v>0</v>
          </cell>
          <cell r="CK18931">
            <v>0</v>
          </cell>
          <cell r="CL18931" t="str">
            <v>0001_3160</v>
          </cell>
          <cell r="CP18931" t="str">
            <v>TECHNICAL</v>
          </cell>
          <cell r="CR18931" t="str">
            <v>ENGINEERING TECHNOLOGIST LEVEL I</v>
          </cell>
          <cell r="CS18931" t="str">
            <v>DS</v>
          </cell>
        </row>
        <row r="18932">
          <cell r="Q18932" t="str">
            <v>0001_3160 - Distribution Projects West</v>
          </cell>
          <cell r="R18932">
            <v>1</v>
          </cell>
          <cell r="AY18932">
            <v>71323.773270864316</v>
          </cell>
          <cell r="CJ18932">
            <v>0</v>
          </cell>
          <cell r="CK18932">
            <v>0</v>
          </cell>
          <cell r="CL18932" t="str">
            <v>0001_3160</v>
          </cell>
          <cell r="CP18932" t="str">
            <v>TECHNICAL</v>
          </cell>
          <cell r="CR18932" t="str">
            <v>ENGINEERING TECHNOLOGIST LEVEL I</v>
          </cell>
          <cell r="CS18932" t="str">
            <v>DS</v>
          </cell>
        </row>
        <row r="18933">
          <cell r="Q18933" t="str">
            <v>0001_3310 - Stations &amp; Distribution Automation</v>
          </cell>
          <cell r="R18933">
            <v>1</v>
          </cell>
          <cell r="AY18933">
            <v>76545.578541827563</v>
          </cell>
          <cell r="CJ18933">
            <v>0</v>
          </cell>
          <cell r="CK18933">
            <v>0</v>
          </cell>
          <cell r="CL18933" t="str">
            <v>0001_3310</v>
          </cell>
          <cell r="CP18933" t="str">
            <v>TRADES</v>
          </cell>
          <cell r="CR18933" t="str">
            <v>DISTRIBUTION SYSTEM TECHNOLOGIST</v>
          </cell>
          <cell r="CS18933" t="str">
            <v>DS</v>
          </cell>
        </row>
        <row r="18934">
          <cell r="Q18934" t="str">
            <v>0001_3310 - Stations &amp; Distribution Automation</v>
          </cell>
          <cell r="R18934">
            <v>1</v>
          </cell>
          <cell r="AY18934">
            <v>76545.578541827563</v>
          </cell>
          <cell r="CJ18934">
            <v>0</v>
          </cell>
          <cell r="CK18934">
            <v>0</v>
          </cell>
          <cell r="CL18934" t="str">
            <v>0001_3310</v>
          </cell>
          <cell r="CP18934" t="str">
            <v>TRADES</v>
          </cell>
          <cell r="CR18934" t="str">
            <v>DISTRIBUTION SYSTEM TECHNOLOGIST</v>
          </cell>
          <cell r="CS18934" t="str">
            <v>DS</v>
          </cell>
        </row>
        <row r="18935">
          <cell r="Q18935" t="str">
            <v>0001_3310 - Stations &amp; Distribution Automation</v>
          </cell>
          <cell r="R18935">
            <v>1</v>
          </cell>
          <cell r="AY18935">
            <v>76545.578541827563</v>
          </cell>
          <cell r="CJ18935">
            <v>0</v>
          </cell>
          <cell r="CK18935">
            <v>0</v>
          </cell>
          <cell r="CL18935" t="str">
            <v>0001_3310</v>
          </cell>
          <cell r="CP18935" t="str">
            <v>TRADES</v>
          </cell>
          <cell r="CR18935" t="str">
            <v>DISTRIBUTION SYSTEM TECHNOLOGIST</v>
          </cell>
          <cell r="CS18935" t="str">
            <v>DS</v>
          </cell>
        </row>
        <row r="18936">
          <cell r="Q18936" t="str">
            <v>0001_3310 - Stations &amp; Distribution Automation</v>
          </cell>
          <cell r="R18936">
            <v>1</v>
          </cell>
          <cell r="AY18936">
            <v>76545.578541827563</v>
          </cell>
          <cell r="CJ18936">
            <v>0</v>
          </cell>
          <cell r="CK18936">
            <v>0</v>
          </cell>
          <cell r="CL18936" t="str">
            <v>0001_3310</v>
          </cell>
          <cell r="CP18936" t="str">
            <v>TRADES</v>
          </cell>
          <cell r="CR18936" t="str">
            <v>DISTRIBUTION SYSTEM TECHNOLOGIST</v>
          </cell>
          <cell r="CS18936" t="str">
            <v>DS</v>
          </cell>
        </row>
        <row r="18937">
          <cell r="Q18937" t="str">
            <v>0001_3310 - Stations &amp; Distribution Automation</v>
          </cell>
          <cell r="R18937">
            <v>1</v>
          </cell>
          <cell r="AY18937">
            <v>76545.578541827563</v>
          </cell>
          <cell r="CJ18937">
            <v>0</v>
          </cell>
          <cell r="CK18937">
            <v>0</v>
          </cell>
          <cell r="CL18937" t="str">
            <v>0001_3310</v>
          </cell>
          <cell r="CP18937" t="str">
            <v>TRADES</v>
          </cell>
          <cell r="CR18937" t="str">
            <v>DISTRIBUTION SYSTEM TECHNOLOGIST</v>
          </cell>
          <cell r="CS18937" t="str">
            <v>DS</v>
          </cell>
        </row>
        <row r="18938">
          <cell r="Q18938" t="str">
            <v>0001_3310 - Stations &amp; Distribution Automation</v>
          </cell>
          <cell r="R18938">
            <v>1</v>
          </cell>
          <cell r="AY18938">
            <v>76545.578541827563</v>
          </cell>
          <cell r="CJ18938">
            <v>0</v>
          </cell>
          <cell r="CK18938">
            <v>0</v>
          </cell>
          <cell r="CL18938" t="str">
            <v>0001_3310</v>
          </cell>
          <cell r="CP18938" t="str">
            <v>TRADES</v>
          </cell>
          <cell r="CR18938" t="str">
            <v>DISTRIBUTION SYSTEM TECHNOLOGIST</v>
          </cell>
          <cell r="CS18938" t="str">
            <v>DS</v>
          </cell>
        </row>
        <row r="18939">
          <cell r="Q18939" t="str">
            <v>0001_3310 - Stations &amp; Distribution Automation</v>
          </cell>
          <cell r="R18939">
            <v>1</v>
          </cell>
          <cell r="AY18939">
            <v>76545.578541827563</v>
          </cell>
          <cell r="CJ18939">
            <v>0</v>
          </cell>
          <cell r="CK18939">
            <v>0</v>
          </cell>
          <cell r="CL18939" t="str">
            <v>0001_3310</v>
          </cell>
          <cell r="CP18939" t="str">
            <v>TRADES</v>
          </cell>
          <cell r="CR18939" t="str">
            <v>DISTRIBUTION SYSTEM TECHNOLOGIST</v>
          </cell>
          <cell r="CS18939" t="str">
            <v>DS</v>
          </cell>
        </row>
        <row r="18940">
          <cell r="Q18940" t="str">
            <v>0001_3310 - Stations &amp; Distribution Automation</v>
          </cell>
          <cell r="R18940">
            <v>1</v>
          </cell>
          <cell r="AY18940">
            <v>76545.578541827563</v>
          </cell>
          <cell r="CJ18940">
            <v>0</v>
          </cell>
          <cell r="CK18940">
            <v>0</v>
          </cell>
          <cell r="CL18940" t="str">
            <v>0001_3310</v>
          </cell>
          <cell r="CP18940" t="str">
            <v>TRADES</v>
          </cell>
          <cell r="CR18940" t="str">
            <v>DISTRIBUTION SYSTEM TECHNOLOGIST</v>
          </cell>
          <cell r="CS18940" t="str">
            <v>DS</v>
          </cell>
        </row>
        <row r="18941">
          <cell r="Q18941" t="str">
            <v>0001_3310 - Stations &amp; Distribution Automation</v>
          </cell>
          <cell r="R18941">
            <v>1</v>
          </cell>
          <cell r="AY18941">
            <v>76545.578541827563</v>
          </cell>
          <cell r="CJ18941">
            <v>0</v>
          </cell>
          <cell r="CK18941">
            <v>0</v>
          </cell>
          <cell r="CL18941" t="str">
            <v>0001_3310</v>
          </cell>
          <cell r="CP18941" t="str">
            <v>TRADES</v>
          </cell>
          <cell r="CR18941" t="str">
            <v>DISTRIBUTION SYSTEM TECHNOLOGIST</v>
          </cell>
          <cell r="CS18941" t="str">
            <v>DS</v>
          </cell>
        </row>
        <row r="18942">
          <cell r="Q18942" t="str">
            <v>0001_3310 - Stations &amp; Distribution Automation</v>
          </cell>
          <cell r="R18942">
            <v>1</v>
          </cell>
          <cell r="AY18942">
            <v>76545.578541827563</v>
          </cell>
          <cell r="CJ18942">
            <v>0</v>
          </cell>
          <cell r="CK18942">
            <v>0</v>
          </cell>
          <cell r="CL18942" t="str">
            <v>0001_3310</v>
          </cell>
          <cell r="CP18942" t="str">
            <v>TRADES</v>
          </cell>
          <cell r="CR18942" t="str">
            <v>DISTRIBUTION SYSTEM TECHNOLOGIST</v>
          </cell>
          <cell r="CS18942" t="str">
            <v>DS</v>
          </cell>
        </row>
        <row r="18943">
          <cell r="Q18943" t="str">
            <v>0001_3310 - Stations &amp; Distribution Automation</v>
          </cell>
          <cell r="R18943">
            <v>1</v>
          </cell>
          <cell r="AY18943">
            <v>76545.578541827563</v>
          </cell>
          <cell r="CJ18943">
            <v>0</v>
          </cell>
          <cell r="CK18943">
            <v>0</v>
          </cell>
          <cell r="CL18943" t="str">
            <v>0001_3310</v>
          </cell>
          <cell r="CP18943" t="str">
            <v>TRADES</v>
          </cell>
          <cell r="CR18943" t="str">
            <v>DISTRIBUTION SYSTEM TECHNOLOGIST</v>
          </cell>
          <cell r="CS18943" t="str">
            <v>DS</v>
          </cell>
        </row>
        <row r="18944">
          <cell r="Q18944" t="str">
            <v>0001_3310 - Stations &amp; Distribution Automation</v>
          </cell>
          <cell r="R18944">
            <v>1</v>
          </cell>
          <cell r="AY18944">
            <v>76545.578541827563</v>
          </cell>
          <cell r="CJ18944">
            <v>0</v>
          </cell>
          <cell r="CK18944">
            <v>0</v>
          </cell>
          <cell r="CL18944" t="str">
            <v>0001_3310</v>
          </cell>
          <cell r="CP18944" t="str">
            <v>TRADES</v>
          </cell>
          <cell r="CR18944" t="str">
            <v>DISTRIBUTION SYSTEM TECHNOLOGIST</v>
          </cell>
          <cell r="CS18944" t="str">
            <v>DS</v>
          </cell>
        </row>
        <row r="18945">
          <cell r="Q18945" t="str">
            <v>0001_3310 - Stations &amp; Distribution Automation</v>
          </cell>
          <cell r="R18945">
            <v>1</v>
          </cell>
          <cell r="AY18945">
            <v>76545.578541827563</v>
          </cell>
          <cell r="CJ18945">
            <v>0</v>
          </cell>
          <cell r="CK18945">
            <v>0</v>
          </cell>
          <cell r="CL18945" t="str">
            <v>0001_3310</v>
          </cell>
          <cell r="CP18945" t="str">
            <v>TRADES</v>
          </cell>
          <cell r="CR18945" t="str">
            <v>DISTRIBUTION SYSTEM TECHNOLOGIST</v>
          </cell>
          <cell r="CS18945" t="str">
            <v>DS</v>
          </cell>
        </row>
        <row r="18946">
          <cell r="Q18946" t="str">
            <v>0001_3310 - Stations &amp; Distribution Automation</v>
          </cell>
          <cell r="R18946">
            <v>1</v>
          </cell>
          <cell r="AY18946">
            <v>76545.578541827563</v>
          </cell>
          <cell r="CJ18946">
            <v>0</v>
          </cell>
          <cell r="CK18946">
            <v>0</v>
          </cell>
          <cell r="CL18946" t="str">
            <v>0001_3310</v>
          </cell>
          <cell r="CP18946" t="str">
            <v>TRADES</v>
          </cell>
          <cell r="CR18946" t="str">
            <v>DISTRIBUTION SYSTEM TECHNOLOGIST</v>
          </cell>
          <cell r="CS18946" t="str">
            <v>DS</v>
          </cell>
        </row>
        <row r="18947">
          <cell r="Q18947" t="str">
            <v>0001_3310 - Stations &amp; Distribution Automation</v>
          </cell>
          <cell r="R18947">
            <v>1</v>
          </cell>
          <cell r="AY18947">
            <v>76545.578541827563</v>
          </cell>
          <cell r="CJ18947">
            <v>0</v>
          </cell>
          <cell r="CK18947">
            <v>0</v>
          </cell>
          <cell r="CL18947" t="str">
            <v>0001_3310</v>
          </cell>
          <cell r="CP18947" t="str">
            <v>TRADES</v>
          </cell>
          <cell r="CR18947" t="str">
            <v>DISTRIBUTION SYSTEM TECHNOLOGIST</v>
          </cell>
          <cell r="CS18947" t="str">
            <v>DS</v>
          </cell>
        </row>
        <row r="18948">
          <cell r="Q18948" t="str">
            <v>0001_3310 - Stations &amp; Distribution Automation</v>
          </cell>
          <cell r="R18948">
            <v>1</v>
          </cell>
          <cell r="AY18948">
            <v>89600.425575077141</v>
          </cell>
          <cell r="CJ18948">
            <v>0</v>
          </cell>
          <cell r="CK18948">
            <v>0</v>
          </cell>
          <cell r="CL18948" t="str">
            <v>0001_3310</v>
          </cell>
          <cell r="CP18948" t="str">
            <v>TECHNICAL</v>
          </cell>
          <cell r="CR18948" t="str">
            <v>ENGINEERING TECHNOLOGIST LEVEL II</v>
          </cell>
          <cell r="CS18948" t="str">
            <v>DS</v>
          </cell>
        </row>
        <row r="18949">
          <cell r="Q18949" t="str">
            <v>0001_3310 - Stations &amp; Distribution Automation</v>
          </cell>
          <cell r="R18949">
            <v>1</v>
          </cell>
          <cell r="AY18949">
            <v>89600.425575077141</v>
          </cell>
          <cell r="CJ18949">
            <v>0</v>
          </cell>
          <cell r="CK18949">
            <v>0</v>
          </cell>
          <cell r="CL18949" t="str">
            <v>0001_3310</v>
          </cell>
          <cell r="CP18949" t="str">
            <v>TECHNICAL</v>
          </cell>
          <cell r="CR18949" t="str">
            <v>ENGINEERING TECHNOLOGIST LEVEL II</v>
          </cell>
          <cell r="CS18949" t="str">
            <v>DS</v>
          </cell>
        </row>
        <row r="18950">
          <cell r="Q18950" t="str">
            <v>0001_3310 - Stations &amp; Distribution Automation</v>
          </cell>
          <cell r="R18950">
            <v>1</v>
          </cell>
          <cell r="AY18950">
            <v>99366.787589467291</v>
          </cell>
          <cell r="CJ18950">
            <v>0.56341163930000004</v>
          </cell>
          <cell r="CK18950">
            <v>-82880.67661000001</v>
          </cell>
          <cell r="CL18950" t="str">
            <v>0001_3310</v>
          </cell>
          <cell r="CP18950" t="str">
            <v>SUPERVISORY</v>
          </cell>
          <cell r="CR18950" t="str">
            <v>SUPERVISOR, DESIGN</v>
          </cell>
          <cell r="CS18950" t="str">
            <v>DS</v>
          </cell>
        </row>
        <row r="18951">
          <cell r="Q18951" t="str">
            <v>0001_3310 - Stations &amp; Distribution Automation</v>
          </cell>
          <cell r="R18951">
            <v>1</v>
          </cell>
          <cell r="AY18951">
            <v>93157.03359859185</v>
          </cell>
          <cell r="CJ18951">
            <v>0.56341163930000004</v>
          </cell>
          <cell r="CK18951">
            <v>-77878.184999999998</v>
          </cell>
          <cell r="CL18951" t="str">
            <v>0001_3310</v>
          </cell>
          <cell r="CP18951" t="str">
            <v>SUPERVISORY</v>
          </cell>
          <cell r="CR18951" t="str">
            <v>SUPERVISOR, FIELD</v>
          </cell>
          <cell r="CS18951" t="str">
            <v>DS</v>
          </cell>
        </row>
        <row r="18952">
          <cell r="Q18952" t="str">
            <v>0001_3310 - Stations &amp; Distribution Automation</v>
          </cell>
          <cell r="R18952">
            <v>1</v>
          </cell>
          <cell r="AY18952">
            <v>93157.03359859185</v>
          </cell>
          <cell r="CJ18952">
            <v>0.56341163930000004</v>
          </cell>
          <cell r="CK18952">
            <v>-77878.184999999998</v>
          </cell>
          <cell r="CL18952" t="str">
            <v>0001_3310</v>
          </cell>
          <cell r="CP18952" t="str">
            <v>SUPERVISORY</v>
          </cell>
          <cell r="CR18952" t="str">
            <v>SUPERVISOR, FIELD</v>
          </cell>
          <cell r="CS18952" t="str">
            <v>DS</v>
          </cell>
        </row>
        <row r="18953">
          <cell r="Q18953" t="str">
            <v>0001_3310 - Stations &amp; Distribution Automation</v>
          </cell>
          <cell r="R18953">
            <v>1</v>
          </cell>
          <cell r="AY18953">
            <v>93157.03359859185</v>
          </cell>
          <cell r="CJ18953">
            <v>0.56341163930000004</v>
          </cell>
          <cell r="CK18953">
            <v>-77878.184999999998</v>
          </cell>
          <cell r="CL18953" t="str">
            <v>0001_3310</v>
          </cell>
          <cell r="CP18953" t="str">
            <v>SUPERVISORY</v>
          </cell>
          <cell r="CR18953" t="str">
            <v>SUPERVISOR, FIELD</v>
          </cell>
          <cell r="CS18953" t="str">
            <v>DS</v>
          </cell>
        </row>
        <row r="18954">
          <cell r="Q18954" t="str">
            <v>0001_3310 - Stations &amp; Distribution Automation</v>
          </cell>
          <cell r="R18954">
            <v>1</v>
          </cell>
          <cell r="AY18954">
            <v>87981.358818938752</v>
          </cell>
          <cell r="CJ18954">
            <v>0.56341163930000004</v>
          </cell>
          <cell r="CK18954">
            <v>-70631.258040000001</v>
          </cell>
          <cell r="CL18954" t="str">
            <v>0001_3310</v>
          </cell>
          <cell r="CP18954" t="str">
            <v>PROFESSIONAL</v>
          </cell>
          <cell r="CR18954" t="str">
            <v>ENGINEER</v>
          </cell>
          <cell r="CS18954" t="str">
            <v>DS</v>
          </cell>
        </row>
        <row r="18955">
          <cell r="Q18955" t="str">
            <v>0001_3310 - Stations &amp; Distribution Automation</v>
          </cell>
          <cell r="R18955">
            <v>1</v>
          </cell>
          <cell r="AY18955">
            <v>87981.358818938752</v>
          </cell>
          <cell r="CJ18955">
            <v>0.56341163930000004</v>
          </cell>
          <cell r="CK18955">
            <v>-70631.258040000001</v>
          </cell>
          <cell r="CL18955" t="str">
            <v>0001_3310</v>
          </cell>
          <cell r="CP18955" t="str">
            <v>PROFESSIONAL</v>
          </cell>
          <cell r="CR18955" t="str">
            <v>ENGINEER</v>
          </cell>
          <cell r="CS18955" t="str">
            <v>DS</v>
          </cell>
        </row>
        <row r="18956">
          <cell r="Q18956" t="str">
            <v>0001_3310 - Stations &amp; Distribution Automation</v>
          </cell>
          <cell r="R18956">
            <v>1</v>
          </cell>
          <cell r="AY18956">
            <v>87981.358818938752</v>
          </cell>
          <cell r="CJ18956">
            <v>0.56341163930000004</v>
          </cell>
          <cell r="CK18956">
            <v>-70631.258040000001</v>
          </cell>
          <cell r="CL18956" t="str">
            <v>0001_3310</v>
          </cell>
          <cell r="CP18956" t="str">
            <v>PROFESSIONAL</v>
          </cell>
          <cell r="CR18956" t="str">
            <v>ENGINEER</v>
          </cell>
          <cell r="CS18956" t="str">
            <v>DS</v>
          </cell>
        </row>
        <row r="18957">
          <cell r="Q18957" t="str">
            <v>0001_3310 - Stations &amp; Distribution Automation</v>
          </cell>
          <cell r="R18957">
            <v>1</v>
          </cell>
          <cell r="AY18957">
            <v>93157.03359859185</v>
          </cell>
          <cell r="CJ18957">
            <v>0.56341163930000004</v>
          </cell>
          <cell r="CK18957">
            <v>-77878.184999999998</v>
          </cell>
          <cell r="CL18957" t="str">
            <v>0001_3310</v>
          </cell>
          <cell r="CP18957" t="str">
            <v>SUPERVISORY</v>
          </cell>
          <cell r="CR18957" t="str">
            <v>SUPERVISOR, FIELD</v>
          </cell>
          <cell r="CS18957" t="str">
            <v>DS</v>
          </cell>
        </row>
        <row r="18958">
          <cell r="Q18958" t="str">
            <v>0001_3310 - Stations &amp; Distribution Automation</v>
          </cell>
          <cell r="R18958">
            <v>1</v>
          </cell>
          <cell r="AY18958">
            <v>73297.654072564314</v>
          </cell>
          <cell r="CJ18958">
            <v>0</v>
          </cell>
          <cell r="CK18958">
            <v>0</v>
          </cell>
          <cell r="CL18958" t="str">
            <v>0001_3310</v>
          </cell>
          <cell r="CP18958" t="str">
            <v>CLERICAL_UNION</v>
          </cell>
          <cell r="CR18958" t="str">
            <v>STATION INSPECTOR</v>
          </cell>
          <cell r="CS18958" t="str">
            <v>DS</v>
          </cell>
        </row>
        <row r="18959">
          <cell r="Q18959" t="str">
            <v>0001_3310 - Stations &amp; Distribution Automation</v>
          </cell>
          <cell r="R18959">
            <v>1</v>
          </cell>
          <cell r="AY18959">
            <v>76545.578541827563</v>
          </cell>
          <cell r="CJ18959">
            <v>0</v>
          </cell>
          <cell r="CK18959">
            <v>0</v>
          </cell>
          <cell r="CL18959" t="str">
            <v>0001_3310</v>
          </cell>
          <cell r="CP18959" t="str">
            <v>TRADES</v>
          </cell>
          <cell r="CR18959" t="str">
            <v>DISTRIBUTION SYSTEM TECHNOLOGIST</v>
          </cell>
          <cell r="CS18959" t="str">
            <v>DS</v>
          </cell>
        </row>
        <row r="18960">
          <cell r="Q18960" t="str">
            <v>0001_3310 - Stations &amp; Distribution Automation</v>
          </cell>
          <cell r="R18960">
            <v>1</v>
          </cell>
          <cell r="AY18960">
            <v>76545.578541827563</v>
          </cell>
          <cell r="CJ18960">
            <v>0</v>
          </cell>
          <cell r="CK18960">
            <v>0</v>
          </cell>
          <cell r="CL18960" t="str">
            <v>0001_3310</v>
          </cell>
          <cell r="CP18960" t="str">
            <v>TRADES</v>
          </cell>
          <cell r="CR18960" t="str">
            <v>DISTRIBUTION SYSTEM TECHNOLOGIST</v>
          </cell>
          <cell r="CS18960" t="str">
            <v>DS</v>
          </cell>
        </row>
        <row r="18961">
          <cell r="Q18961" t="str">
            <v>0001_3310 - Stations &amp; Distribution Automation</v>
          </cell>
          <cell r="R18961">
            <v>1</v>
          </cell>
          <cell r="AY18961">
            <v>76545.578541827563</v>
          </cell>
          <cell r="CJ18961">
            <v>0</v>
          </cell>
          <cell r="CK18961">
            <v>0</v>
          </cell>
          <cell r="CL18961" t="str">
            <v>0001_3310</v>
          </cell>
          <cell r="CP18961" t="str">
            <v>TRADES</v>
          </cell>
          <cell r="CR18961" t="str">
            <v>DISTRIBUTION SYSTEM TECHNOLOGIST</v>
          </cell>
          <cell r="CS18961" t="str">
            <v>DS</v>
          </cell>
        </row>
        <row r="18962">
          <cell r="Q18962" t="str">
            <v>0001_3310 - Stations &amp; Distribution Automation</v>
          </cell>
          <cell r="R18962">
            <v>1</v>
          </cell>
          <cell r="AY18962">
            <v>76545.578541827563</v>
          </cell>
          <cell r="CJ18962">
            <v>0</v>
          </cell>
          <cell r="CK18962">
            <v>0</v>
          </cell>
          <cell r="CL18962" t="str">
            <v>0001_3310</v>
          </cell>
          <cell r="CP18962" t="str">
            <v>TRADES</v>
          </cell>
          <cell r="CR18962" t="str">
            <v>DISTRIBUTION SYSTEM TECHNOLOGIST</v>
          </cell>
          <cell r="CS18962" t="str">
            <v>DS</v>
          </cell>
        </row>
        <row r="18963">
          <cell r="Q18963" t="str">
            <v>0001_3310 - Stations &amp; Distribution Automation</v>
          </cell>
          <cell r="R18963">
            <v>1</v>
          </cell>
          <cell r="AY18963">
            <v>76545.578541827563</v>
          </cell>
          <cell r="CJ18963">
            <v>0</v>
          </cell>
          <cell r="CK18963">
            <v>0</v>
          </cell>
          <cell r="CL18963" t="str">
            <v>0001_3310</v>
          </cell>
          <cell r="CP18963" t="str">
            <v>TRADES</v>
          </cell>
          <cell r="CR18963" t="str">
            <v>DISTRIBUTION SYSTEM TECHNOLOGIST</v>
          </cell>
          <cell r="CS18963" t="str">
            <v>DS</v>
          </cell>
        </row>
        <row r="18964">
          <cell r="Q18964" t="str">
            <v>0001_3310 - Stations &amp; Distribution Automation</v>
          </cell>
          <cell r="R18964">
            <v>1</v>
          </cell>
          <cell r="AY18964">
            <v>76545.578541827563</v>
          </cell>
          <cell r="CJ18964">
            <v>0</v>
          </cell>
          <cell r="CK18964">
            <v>0</v>
          </cell>
          <cell r="CL18964" t="str">
            <v>0001_3310</v>
          </cell>
          <cell r="CP18964" t="str">
            <v>TRADES</v>
          </cell>
          <cell r="CR18964" t="str">
            <v>DISTRIBUTION SYSTEM TECHNOLOGIST</v>
          </cell>
          <cell r="CS18964" t="str">
            <v>DS</v>
          </cell>
        </row>
        <row r="18965">
          <cell r="Q18965" t="str">
            <v>0001_3310 - Stations &amp; Distribution Automation</v>
          </cell>
          <cell r="R18965">
            <v>1</v>
          </cell>
          <cell r="AY18965">
            <v>93155.998201158873</v>
          </cell>
          <cell r="CJ18965">
            <v>0.56341163930000004</v>
          </cell>
          <cell r="CK18965">
            <v>-77693.253089999998</v>
          </cell>
          <cell r="CL18965" t="str">
            <v>0001_3310</v>
          </cell>
          <cell r="CP18965" t="str">
            <v>SUPERVISORY</v>
          </cell>
          <cell r="CR18965" t="str">
            <v>SUPERVISOR, FACILTIES</v>
          </cell>
          <cell r="CS18965" t="str">
            <v>DS</v>
          </cell>
        </row>
        <row r="18966">
          <cell r="Q18966" t="str">
            <v>0001_3620 - Program Support Office</v>
          </cell>
          <cell r="R18966">
            <v>1</v>
          </cell>
          <cell r="AY18966">
            <v>93157.408632558494</v>
          </cell>
          <cell r="CJ18966">
            <v>0.54652319999999999</v>
          </cell>
          <cell r="CK18966">
            <v>-75608.738950000014</v>
          </cell>
          <cell r="CL18966" t="str">
            <v>0001_3620</v>
          </cell>
          <cell r="CP18966" t="str">
            <v>SUPERVISORY</v>
          </cell>
          <cell r="CR18966" t="str">
            <v>SUPERVISOR, CONSTRUCTION &amp; MAINTENANCE</v>
          </cell>
          <cell r="CS18966" t="str">
            <v>DS</v>
          </cell>
        </row>
        <row r="18967">
          <cell r="Q18967" t="str">
            <v>0001_3620 - Program Support Office</v>
          </cell>
          <cell r="R18967">
            <v>1</v>
          </cell>
          <cell r="AY18967">
            <v>99366.787589467291</v>
          </cell>
          <cell r="CJ18967">
            <v>0.54652319999999999</v>
          </cell>
          <cell r="CK18967">
            <v>-80396.302529999986</v>
          </cell>
          <cell r="CL18967" t="str">
            <v>0001_3620</v>
          </cell>
          <cell r="CP18967" t="str">
            <v>SUPERVISORY</v>
          </cell>
          <cell r="CR18967" t="str">
            <v>SUPERVISOR, DESIGN</v>
          </cell>
          <cell r="CS18967" t="str">
            <v>DS</v>
          </cell>
        </row>
        <row r="18968">
          <cell r="Q18968" t="str">
            <v>0001_3620 - Program Support Office</v>
          </cell>
          <cell r="R18968">
            <v>1</v>
          </cell>
          <cell r="AY18968">
            <v>99366.787589467291</v>
          </cell>
          <cell r="CJ18968">
            <v>0.54652319999999999</v>
          </cell>
          <cell r="CK18968">
            <v>-80396.302529999986</v>
          </cell>
          <cell r="CL18968" t="str">
            <v>0001_3620</v>
          </cell>
          <cell r="CP18968" t="str">
            <v>SUPERVISORY</v>
          </cell>
          <cell r="CR18968" t="str">
            <v>SUPERVISOR, DESIGN</v>
          </cell>
          <cell r="CS18968" t="str">
            <v>DS</v>
          </cell>
        </row>
        <row r="18969">
          <cell r="Q18969" t="str">
            <v>0001_3620 - Program Support Office</v>
          </cell>
          <cell r="R18969">
            <v>1</v>
          </cell>
          <cell r="AY18969">
            <v>93157.408632558494</v>
          </cell>
          <cell r="CJ18969">
            <v>0.54652319999999999</v>
          </cell>
          <cell r="CK18969">
            <v>-75608.738950000014</v>
          </cell>
          <cell r="CL18969" t="str">
            <v>0001_3620</v>
          </cell>
          <cell r="CP18969" t="str">
            <v>SUPERVISORY</v>
          </cell>
          <cell r="CR18969" t="str">
            <v>SUPERVISOR, CONSTRUCTION &amp; MAINTENANCE</v>
          </cell>
          <cell r="CS18969" t="str">
            <v>DS</v>
          </cell>
        </row>
        <row r="18970">
          <cell r="Q18970" t="str">
            <v>0001_3620 - Program Support Office</v>
          </cell>
          <cell r="R18970">
            <v>1</v>
          </cell>
          <cell r="AY18970">
            <v>89015.731614440723</v>
          </cell>
          <cell r="CJ18970">
            <v>0.54652319999999999</v>
          </cell>
          <cell r="CK18970">
            <v>-72054.744070000015</v>
          </cell>
          <cell r="CL18970" t="str">
            <v>0001_3620</v>
          </cell>
          <cell r="CP18970" t="str">
            <v>SUPERVISORY</v>
          </cell>
          <cell r="CR18970" t="str">
            <v>BUSINESS ANALYST</v>
          </cell>
          <cell r="CS18970" t="str">
            <v>DS</v>
          </cell>
        </row>
        <row r="18971">
          <cell r="Q18971" t="str">
            <v>0001_3620 - Program Support Office</v>
          </cell>
          <cell r="R18971">
            <v>1</v>
          </cell>
          <cell r="AY18971">
            <v>89015.731614440723</v>
          </cell>
          <cell r="CJ18971">
            <v>0.54652319999999999</v>
          </cell>
          <cell r="CK18971">
            <v>-72054.744070000015</v>
          </cell>
          <cell r="CL18971" t="str">
            <v>0001_3620</v>
          </cell>
          <cell r="CP18971" t="str">
            <v>SUPERVISORY</v>
          </cell>
          <cell r="CR18971" t="str">
            <v>BUSINESS ANALYST</v>
          </cell>
          <cell r="CS18971" t="str">
            <v>DS</v>
          </cell>
        </row>
        <row r="18972">
          <cell r="Q18972" t="str">
            <v>0001_3620 - Program Support Office</v>
          </cell>
          <cell r="R18972">
            <v>1</v>
          </cell>
          <cell r="AY18972">
            <v>87981.358818938752</v>
          </cell>
          <cell r="CJ18972">
            <v>0.54652319999999999</v>
          </cell>
          <cell r="CK18972">
            <v>-68514.064100000003</v>
          </cell>
          <cell r="CL18972" t="str">
            <v>0001_3620</v>
          </cell>
          <cell r="CP18972" t="str">
            <v>PROFESSIONAL</v>
          </cell>
          <cell r="CR18972" t="str">
            <v>ENGINEER</v>
          </cell>
          <cell r="CS18972" t="str">
            <v>DS</v>
          </cell>
        </row>
        <row r="18973">
          <cell r="Q18973" t="str">
            <v>0001_3620 - Program Support Office</v>
          </cell>
          <cell r="R18973">
            <v>1</v>
          </cell>
          <cell r="AY18973">
            <v>87981.358818938752</v>
          </cell>
          <cell r="CJ18973">
            <v>0.54652319999999999</v>
          </cell>
          <cell r="CK18973">
            <v>-68514.064100000003</v>
          </cell>
          <cell r="CL18973" t="str">
            <v>0001_3620</v>
          </cell>
          <cell r="CP18973" t="str">
            <v>PROFESSIONAL</v>
          </cell>
          <cell r="CR18973" t="str">
            <v>ENGINEER</v>
          </cell>
          <cell r="CS18973" t="str">
            <v>DS</v>
          </cell>
        </row>
        <row r="18974">
          <cell r="Q18974" t="str">
            <v>0001_3620 - Program Support Office</v>
          </cell>
          <cell r="R18974">
            <v>1</v>
          </cell>
          <cell r="AY18974">
            <v>87981.358818938752</v>
          </cell>
          <cell r="CJ18974">
            <v>0.54652319999999999</v>
          </cell>
          <cell r="CK18974">
            <v>-68514.064100000003</v>
          </cell>
          <cell r="CL18974" t="str">
            <v>0001_3620</v>
          </cell>
          <cell r="CP18974" t="str">
            <v>PROFESSIONAL</v>
          </cell>
          <cell r="CR18974" t="str">
            <v>ENGINEER</v>
          </cell>
          <cell r="CS18974" t="str">
            <v>DS</v>
          </cell>
        </row>
        <row r="18975">
          <cell r="Q18975" t="str">
            <v>0001_3620 - Program Support Office</v>
          </cell>
          <cell r="R18975">
            <v>1</v>
          </cell>
          <cell r="AY18975">
            <v>87981.358818938752</v>
          </cell>
          <cell r="CJ18975">
            <v>0.54652319999999999</v>
          </cell>
          <cell r="CK18975">
            <v>-68514.064100000003</v>
          </cell>
          <cell r="CL18975" t="str">
            <v>0001_3620</v>
          </cell>
          <cell r="CP18975" t="str">
            <v>PROFESSIONAL</v>
          </cell>
          <cell r="CR18975" t="str">
            <v>ENGINEER</v>
          </cell>
          <cell r="CS18975" t="str">
            <v>DS</v>
          </cell>
        </row>
        <row r="18976">
          <cell r="Q18976" t="str">
            <v>0001_3820 - Program Management</v>
          </cell>
          <cell r="R18976">
            <v>1</v>
          </cell>
          <cell r="AY18976">
            <v>45358.126499547412</v>
          </cell>
          <cell r="CJ18976">
            <v>2.9999999706653568E-10</v>
          </cell>
          <cell r="CK18976">
            <v>0</v>
          </cell>
          <cell r="CL18976" t="str">
            <v>0001_3820</v>
          </cell>
          <cell r="CP18976" t="str">
            <v>CLERICAL_UNION</v>
          </cell>
          <cell r="CR18976" t="str">
            <v>OFFICE CLERK</v>
          </cell>
          <cell r="CS18976" t="str">
            <v>DS</v>
          </cell>
        </row>
        <row r="18977">
          <cell r="Q18977" t="str">
            <v>0001_3820 - Program Management</v>
          </cell>
          <cell r="R18977">
            <v>1</v>
          </cell>
          <cell r="AY18977">
            <v>45358.126499547412</v>
          </cell>
          <cell r="CJ18977">
            <v>2.9999999706653568E-10</v>
          </cell>
          <cell r="CK18977">
            <v>0</v>
          </cell>
          <cell r="CL18977" t="str">
            <v>0001_3820</v>
          </cell>
          <cell r="CP18977" t="str">
            <v>CLERICAL_UNION</v>
          </cell>
          <cell r="CR18977" t="str">
            <v>OFFICE CLERK</v>
          </cell>
          <cell r="CS18977" t="str">
            <v>DS</v>
          </cell>
        </row>
        <row r="18978">
          <cell r="Q18978" t="str">
            <v>0001_3820 - Program Management</v>
          </cell>
          <cell r="R18978">
            <v>1</v>
          </cell>
          <cell r="AY18978">
            <v>45358.126499547412</v>
          </cell>
          <cell r="CJ18978">
            <v>2.9999999706653568E-10</v>
          </cell>
          <cell r="CK18978">
            <v>0</v>
          </cell>
          <cell r="CL18978" t="str">
            <v>0001_3820</v>
          </cell>
          <cell r="CP18978" t="str">
            <v>CLERICAL_UNION</v>
          </cell>
          <cell r="CR18978" t="str">
            <v>OFFICE CLERK</v>
          </cell>
          <cell r="CS18978" t="str">
            <v>DS</v>
          </cell>
        </row>
        <row r="18979">
          <cell r="Q18979" t="str">
            <v>0001_3820 - Program Management</v>
          </cell>
          <cell r="R18979">
            <v>1</v>
          </cell>
          <cell r="AY18979">
            <v>99366.787589467291</v>
          </cell>
          <cell r="CJ18979">
            <v>0.19556404529999999</v>
          </cell>
          <cell r="CK18979">
            <v>-28768.45146</v>
          </cell>
          <cell r="CL18979" t="str">
            <v>0001_3820</v>
          </cell>
          <cell r="CP18979" t="str">
            <v>SUPERVISORY</v>
          </cell>
          <cell r="CR18979" t="str">
            <v>SUPERVISOR, DESIGN</v>
          </cell>
          <cell r="CS18979" t="str">
            <v>DS</v>
          </cell>
        </row>
        <row r="18980">
          <cell r="Q18980" t="str">
            <v>0001_3820 - Program Management</v>
          </cell>
          <cell r="R18980">
            <v>1</v>
          </cell>
          <cell r="AY18980">
            <v>99366.787589467291</v>
          </cell>
          <cell r="CJ18980">
            <v>0.19556404529999999</v>
          </cell>
          <cell r="CK18980">
            <v>-28768.45146</v>
          </cell>
          <cell r="CL18980" t="str">
            <v>0001_3820</v>
          </cell>
          <cell r="CP18980" t="str">
            <v>SUPERVISORY</v>
          </cell>
          <cell r="CR18980" t="str">
            <v>SUPERVISOR, DESIGN</v>
          </cell>
          <cell r="CS18980" t="str">
            <v>DS</v>
          </cell>
        </row>
        <row r="18981">
          <cell r="Q18981" t="str">
            <v>0001_3820 - Program Management</v>
          </cell>
          <cell r="R18981">
            <v>1</v>
          </cell>
          <cell r="AY18981">
            <v>99366.787589467291</v>
          </cell>
          <cell r="CJ18981">
            <v>0.19556404529999999</v>
          </cell>
          <cell r="CK18981">
            <v>-28768.45146</v>
          </cell>
          <cell r="CL18981" t="str">
            <v>0001_3820</v>
          </cell>
          <cell r="CP18981" t="str">
            <v>SUPERVISORY</v>
          </cell>
          <cell r="CR18981" t="str">
            <v>SUPERVISOR, DESIGN</v>
          </cell>
          <cell r="CS18981" t="str">
            <v>DS</v>
          </cell>
        </row>
        <row r="18982">
          <cell r="Q18982" t="str">
            <v>0001_3820 - Program Management</v>
          </cell>
          <cell r="R18982">
            <v>1</v>
          </cell>
          <cell r="AY18982">
            <v>89015.731614440723</v>
          </cell>
          <cell r="CJ18982">
            <v>0.19556404529999999</v>
          </cell>
          <cell r="CK18982">
            <v>-25783.566419999999</v>
          </cell>
          <cell r="CL18982" t="str">
            <v>0001_3820</v>
          </cell>
          <cell r="CP18982" t="str">
            <v>SUPERVISORY</v>
          </cell>
          <cell r="CR18982" t="str">
            <v>SUPERVISOR, OFFICE ADMIN</v>
          </cell>
          <cell r="CS18982" t="str">
            <v>DS</v>
          </cell>
        </row>
        <row r="18983">
          <cell r="Q18983" t="str">
            <v>0001_3820 - Program Management</v>
          </cell>
          <cell r="R18983">
            <v>1</v>
          </cell>
          <cell r="AY18983">
            <v>93156.032715984431</v>
          </cell>
          <cell r="CJ18983">
            <v>0.19556404529999999</v>
          </cell>
          <cell r="CK18983">
            <v>-26588.926819999997</v>
          </cell>
          <cell r="CL18983" t="str">
            <v>0001_3820</v>
          </cell>
          <cell r="CP18983" t="str">
            <v>PROFESSIONAL</v>
          </cell>
          <cell r="CR18983" t="str">
            <v>PROGRAM MANAGEMENT CONSULTANT</v>
          </cell>
          <cell r="CS18983" t="str">
            <v>DS</v>
          </cell>
        </row>
        <row r="18984">
          <cell r="Q18984" t="str">
            <v>0001_3820 - Program Management</v>
          </cell>
          <cell r="R18984">
            <v>1</v>
          </cell>
          <cell r="AY18984">
            <v>93156.032715984431</v>
          </cell>
          <cell r="CJ18984">
            <v>0.19556404529999999</v>
          </cell>
          <cell r="CK18984">
            <v>-26588.926819999997</v>
          </cell>
          <cell r="CL18984" t="str">
            <v>0001_3820</v>
          </cell>
          <cell r="CP18984" t="str">
            <v>PROFESSIONAL</v>
          </cell>
          <cell r="CR18984" t="str">
            <v>PROGRAM MANAGEMENT CONSULTANT</v>
          </cell>
          <cell r="CS18984" t="str">
            <v>DS</v>
          </cell>
        </row>
        <row r="18985">
          <cell r="Q18985" t="str">
            <v>0001_3820 - Program Management</v>
          </cell>
          <cell r="R18985">
            <v>1</v>
          </cell>
          <cell r="AY18985">
            <v>93156.032715984431</v>
          </cell>
          <cell r="CJ18985">
            <v>0.19556404529999999</v>
          </cell>
          <cell r="CK18985">
            <v>-26588.926819999997</v>
          </cell>
          <cell r="CL18985" t="str">
            <v>0001_3820</v>
          </cell>
          <cell r="CP18985" t="str">
            <v>PROFESSIONAL</v>
          </cell>
          <cell r="CR18985" t="str">
            <v>PROGRAM MANAGEMENT CONSULTANT</v>
          </cell>
          <cell r="CS18985" t="str">
            <v>DS</v>
          </cell>
        </row>
        <row r="18986">
          <cell r="Q18986" t="str">
            <v>0001_3820 - Program Management</v>
          </cell>
          <cell r="R18986">
            <v>1</v>
          </cell>
          <cell r="AY18986">
            <v>90296.57560178428</v>
          </cell>
          <cell r="CJ18986">
            <v>0.19556404529999999</v>
          </cell>
          <cell r="CK18986">
            <v>-24394.198789999995</v>
          </cell>
          <cell r="CL18986" t="str">
            <v>0001_3820</v>
          </cell>
          <cell r="CP18986" t="str">
            <v>CLERICAL_UNION</v>
          </cell>
          <cell r="CR18986" t="str">
            <v>PROGRAM SCHEDULER</v>
          </cell>
          <cell r="CS18986" t="str">
            <v>DS</v>
          </cell>
        </row>
        <row r="18987">
          <cell r="Q18987" t="str">
            <v>0001_3820 - Program Management</v>
          </cell>
          <cell r="R18987">
            <v>1</v>
          </cell>
          <cell r="AY18987">
            <v>89015.731614440723</v>
          </cell>
          <cell r="CJ18987">
            <v>0.19556404529999999</v>
          </cell>
          <cell r="CK18987">
            <v>-25419.428909999995</v>
          </cell>
          <cell r="CL18987" t="str">
            <v>0001_3820</v>
          </cell>
          <cell r="CP18987" t="str">
            <v>PROFESSIONAL</v>
          </cell>
          <cell r="CR18987" t="str">
            <v>BUSINESS ANALYST</v>
          </cell>
          <cell r="CS18987" t="str">
            <v>DS</v>
          </cell>
        </row>
        <row r="18988">
          <cell r="Q18988" t="str">
            <v>0001_3820 - Program Management</v>
          </cell>
          <cell r="R18988">
            <v>1</v>
          </cell>
          <cell r="AY18988">
            <v>89015.731614440723</v>
          </cell>
          <cell r="CJ18988">
            <v>0.19556404529999999</v>
          </cell>
          <cell r="CK18988">
            <v>-25419.428909999995</v>
          </cell>
          <cell r="CL18988" t="str">
            <v>0001_3820</v>
          </cell>
          <cell r="CP18988" t="str">
            <v>PROFESSIONAL</v>
          </cell>
          <cell r="CR18988" t="str">
            <v>BUSINESS ANALYST</v>
          </cell>
          <cell r="CS18988" t="str">
            <v>DS</v>
          </cell>
        </row>
        <row r="18989">
          <cell r="Q18989" t="str">
            <v>0001_3820 - Program Management</v>
          </cell>
          <cell r="R18989">
            <v>1</v>
          </cell>
          <cell r="AY18989">
            <v>73189.869292866933</v>
          </cell>
          <cell r="CJ18989">
            <v>0.19556404529999999</v>
          </cell>
          <cell r="CK18989">
            <v>-19819.651730000001</v>
          </cell>
          <cell r="CL18989" t="str">
            <v>0001_3820</v>
          </cell>
          <cell r="CP18989" t="str">
            <v>CLERICAL_UNION</v>
          </cell>
          <cell r="CR18989" t="str">
            <v>ENERGY SERVICE CLERK</v>
          </cell>
          <cell r="CS18989" t="str">
            <v>DS</v>
          </cell>
        </row>
        <row r="18990">
          <cell r="Q18990" t="str">
            <v>0001_3821 - Apprentices</v>
          </cell>
          <cell r="R18990">
            <v>1</v>
          </cell>
          <cell r="AY18990">
            <v>67614.519083519743</v>
          </cell>
          <cell r="CJ18990">
            <v>0</v>
          </cell>
          <cell r="CK18990">
            <v>0</v>
          </cell>
          <cell r="CL18990" t="str">
            <v>0001_3821</v>
          </cell>
          <cell r="CP18990" t="str">
            <v>TRADES</v>
          </cell>
          <cell r="CR18990" t="str">
            <v>CPCP - APPRENTICE</v>
          </cell>
          <cell r="CS18990" t="str">
            <v>DS</v>
          </cell>
        </row>
        <row r="18991">
          <cell r="Q18991" t="str">
            <v>0001_3821 - Apprentices</v>
          </cell>
          <cell r="R18991">
            <v>1</v>
          </cell>
          <cell r="AY18991">
            <v>67614.519083519743</v>
          </cell>
          <cell r="CJ18991">
            <v>0</v>
          </cell>
          <cell r="CK18991">
            <v>0</v>
          </cell>
          <cell r="CL18991" t="str">
            <v>0001_3821</v>
          </cell>
          <cell r="CP18991" t="str">
            <v>TRADES</v>
          </cell>
          <cell r="CR18991" t="str">
            <v>CPCP - APPRENTICE</v>
          </cell>
          <cell r="CS18991" t="str">
            <v>DS</v>
          </cell>
        </row>
        <row r="18992">
          <cell r="Q18992" t="str">
            <v>0001_3821 - Apprentices</v>
          </cell>
          <cell r="R18992">
            <v>1</v>
          </cell>
          <cell r="AY18992">
            <v>67614.519083519743</v>
          </cell>
          <cell r="CJ18992">
            <v>0</v>
          </cell>
          <cell r="CK18992">
            <v>0</v>
          </cell>
          <cell r="CL18992" t="str">
            <v>0001_3821</v>
          </cell>
          <cell r="CP18992" t="str">
            <v>TRADES</v>
          </cell>
          <cell r="CR18992" t="str">
            <v>CPCP - APPRENTICE</v>
          </cell>
          <cell r="CS18992" t="str">
            <v>DS</v>
          </cell>
        </row>
        <row r="18993">
          <cell r="Q18993" t="str">
            <v>0001_3821 - Apprentices</v>
          </cell>
          <cell r="R18993">
            <v>1</v>
          </cell>
          <cell r="AY18993">
            <v>67614.519083519743</v>
          </cell>
          <cell r="CJ18993">
            <v>0</v>
          </cell>
          <cell r="CK18993">
            <v>0</v>
          </cell>
          <cell r="CL18993" t="str">
            <v>0001_3821</v>
          </cell>
          <cell r="CP18993" t="str">
            <v>TRADES</v>
          </cell>
          <cell r="CR18993" t="str">
            <v>CPCP - APPRENTICE</v>
          </cell>
          <cell r="CS18993" t="str">
            <v>DS</v>
          </cell>
        </row>
        <row r="18994">
          <cell r="Q18994" t="str">
            <v>0001_3821 - Apprentices</v>
          </cell>
          <cell r="R18994">
            <v>1</v>
          </cell>
          <cell r="AY18994">
            <v>67614.519083519743</v>
          </cell>
          <cell r="CJ18994">
            <v>0</v>
          </cell>
          <cell r="CK18994">
            <v>0</v>
          </cell>
          <cell r="CL18994" t="str">
            <v>0001_3821</v>
          </cell>
          <cell r="CP18994" t="str">
            <v>TRADES</v>
          </cell>
          <cell r="CR18994" t="str">
            <v>CPCP - APPRENTICE</v>
          </cell>
          <cell r="CS18994" t="str">
            <v>DS</v>
          </cell>
        </row>
        <row r="18995">
          <cell r="Q18995" t="str">
            <v>0001_3821 - Apprentices</v>
          </cell>
          <cell r="R18995">
            <v>1</v>
          </cell>
          <cell r="AY18995">
            <v>67614.519083519743</v>
          </cell>
          <cell r="CJ18995">
            <v>0</v>
          </cell>
          <cell r="CK18995">
            <v>0</v>
          </cell>
          <cell r="CL18995" t="str">
            <v>0001_3821</v>
          </cell>
          <cell r="CP18995" t="str">
            <v>TRADES</v>
          </cell>
          <cell r="CR18995" t="str">
            <v>CPCP - APPRENTICE</v>
          </cell>
          <cell r="CS18995" t="str">
            <v>DS</v>
          </cell>
        </row>
        <row r="18996">
          <cell r="Q18996" t="str">
            <v>0001_3821 - Apprentices</v>
          </cell>
          <cell r="R18996">
            <v>1</v>
          </cell>
          <cell r="AY18996">
            <v>67614.519083519743</v>
          </cell>
          <cell r="CJ18996">
            <v>0</v>
          </cell>
          <cell r="CK18996">
            <v>0</v>
          </cell>
          <cell r="CL18996" t="str">
            <v>0001_3821</v>
          </cell>
          <cell r="CP18996" t="str">
            <v>TRADES</v>
          </cell>
          <cell r="CR18996" t="str">
            <v>CPCP - APPRENTICE</v>
          </cell>
          <cell r="CS18996" t="str">
            <v>DS</v>
          </cell>
        </row>
        <row r="18997">
          <cell r="Q18997" t="str">
            <v>0001_3821 - Apprentices</v>
          </cell>
          <cell r="R18997">
            <v>1</v>
          </cell>
          <cell r="AY18997">
            <v>67614.519083519743</v>
          </cell>
          <cell r="CJ18997">
            <v>0</v>
          </cell>
          <cell r="CK18997">
            <v>0</v>
          </cell>
          <cell r="CL18997" t="str">
            <v>0001_3821</v>
          </cell>
          <cell r="CP18997" t="str">
            <v>TRADES</v>
          </cell>
          <cell r="CR18997" t="str">
            <v>CPCP - APPRENTICE</v>
          </cell>
          <cell r="CS18997" t="str">
            <v>DS</v>
          </cell>
        </row>
        <row r="18998">
          <cell r="Q18998" t="str">
            <v>0001_3821 - Apprentices</v>
          </cell>
          <cell r="R18998">
            <v>1</v>
          </cell>
          <cell r="AY18998">
            <v>67614.519083519743</v>
          </cell>
          <cell r="CJ18998">
            <v>0</v>
          </cell>
          <cell r="CK18998">
            <v>0</v>
          </cell>
          <cell r="CL18998" t="str">
            <v>0001_3821</v>
          </cell>
          <cell r="CP18998" t="str">
            <v>TRADES</v>
          </cell>
          <cell r="CR18998" t="str">
            <v>CPCP - APPRENTICE</v>
          </cell>
          <cell r="CS18998" t="str">
            <v>DS</v>
          </cell>
        </row>
        <row r="18999">
          <cell r="Q18999" t="str">
            <v>0001_3821 - Apprentices</v>
          </cell>
          <cell r="R18999">
            <v>1</v>
          </cell>
          <cell r="AY18999">
            <v>67614.519083519743</v>
          </cell>
          <cell r="CJ18999">
            <v>0</v>
          </cell>
          <cell r="CK18999">
            <v>0</v>
          </cell>
          <cell r="CL18999" t="str">
            <v>0001_3821</v>
          </cell>
          <cell r="CP18999" t="str">
            <v>TRADES</v>
          </cell>
          <cell r="CR18999" t="str">
            <v>CPCP - APPRENTICE</v>
          </cell>
          <cell r="CS18999" t="str">
            <v>DS</v>
          </cell>
        </row>
        <row r="19000">
          <cell r="Q19000" t="str">
            <v>0001_3821 - Apprentices</v>
          </cell>
          <cell r="R19000">
            <v>1</v>
          </cell>
          <cell r="AY19000">
            <v>67614.519083519743</v>
          </cell>
          <cell r="CJ19000">
            <v>0</v>
          </cell>
          <cell r="CK19000">
            <v>0</v>
          </cell>
          <cell r="CL19000" t="str">
            <v>0001_3821</v>
          </cell>
          <cell r="CP19000" t="str">
            <v>TRADES</v>
          </cell>
          <cell r="CR19000" t="str">
            <v>CPCP - APPRENTICE</v>
          </cell>
          <cell r="CS19000" t="str">
            <v>DS</v>
          </cell>
        </row>
        <row r="19001">
          <cell r="Q19001" t="str">
            <v>0001_3821 - Apprentices</v>
          </cell>
          <cell r="R19001">
            <v>1</v>
          </cell>
          <cell r="AY19001">
            <v>67614.519083519743</v>
          </cell>
          <cell r="CJ19001">
            <v>0</v>
          </cell>
          <cell r="CK19001">
            <v>0</v>
          </cell>
          <cell r="CL19001" t="str">
            <v>0001_3821</v>
          </cell>
          <cell r="CP19001" t="str">
            <v>TRADES</v>
          </cell>
          <cell r="CR19001" t="str">
            <v>CPCP - APPRENTICE</v>
          </cell>
          <cell r="CS19001" t="str">
            <v>DS</v>
          </cell>
        </row>
        <row r="19002">
          <cell r="Q19002" t="str">
            <v>0001_3821 - Apprentices</v>
          </cell>
          <cell r="R19002">
            <v>1</v>
          </cell>
          <cell r="AY19002">
            <v>67614.519083519743</v>
          </cell>
          <cell r="CJ19002">
            <v>0</v>
          </cell>
          <cell r="CK19002">
            <v>0</v>
          </cell>
          <cell r="CL19002" t="str">
            <v>0001_3821</v>
          </cell>
          <cell r="CP19002" t="str">
            <v>TRADES</v>
          </cell>
          <cell r="CR19002" t="str">
            <v>CPCP - APPRENTICE</v>
          </cell>
          <cell r="CS19002" t="str">
            <v>DS</v>
          </cell>
        </row>
        <row r="19003">
          <cell r="Q19003" t="str">
            <v>0001_3821 - Apprentices</v>
          </cell>
          <cell r="R19003">
            <v>1</v>
          </cell>
          <cell r="AY19003">
            <v>67614.519083519743</v>
          </cell>
          <cell r="CJ19003">
            <v>0</v>
          </cell>
          <cell r="CK19003">
            <v>0</v>
          </cell>
          <cell r="CL19003" t="str">
            <v>0001_3821</v>
          </cell>
          <cell r="CP19003" t="str">
            <v>TRADES</v>
          </cell>
          <cell r="CR19003" t="str">
            <v>CPCP - APPRENTICE</v>
          </cell>
          <cell r="CS19003" t="str">
            <v>DS</v>
          </cell>
        </row>
        <row r="19004">
          <cell r="Q19004" t="str">
            <v>0001_3821 - Apprentices</v>
          </cell>
          <cell r="R19004">
            <v>1</v>
          </cell>
          <cell r="AY19004">
            <v>67614.519083519743</v>
          </cell>
          <cell r="CJ19004">
            <v>0</v>
          </cell>
          <cell r="CK19004">
            <v>0</v>
          </cell>
          <cell r="CL19004" t="str">
            <v>0001_3821</v>
          </cell>
          <cell r="CP19004" t="str">
            <v>TRADES</v>
          </cell>
          <cell r="CR19004" t="str">
            <v>CPCP - APPRENTICE</v>
          </cell>
          <cell r="CS19004" t="str">
            <v>DS</v>
          </cell>
        </row>
        <row r="19005">
          <cell r="Q19005" t="str">
            <v>0001_3821 - Apprentices</v>
          </cell>
          <cell r="R19005">
            <v>1</v>
          </cell>
          <cell r="AY19005">
            <v>67614.241852602965</v>
          </cell>
          <cell r="CJ19005">
            <v>0</v>
          </cell>
          <cell r="CK19005">
            <v>0</v>
          </cell>
          <cell r="CL19005" t="str">
            <v>0001_3821</v>
          </cell>
          <cell r="CP19005" t="str">
            <v>TRADES</v>
          </cell>
          <cell r="CR19005" t="str">
            <v>CPLP - APPRENTICE</v>
          </cell>
          <cell r="CS19005" t="str">
            <v>DS</v>
          </cell>
        </row>
        <row r="19006">
          <cell r="Q19006" t="str">
            <v>0001_3821 - Apprentices</v>
          </cell>
          <cell r="R19006">
            <v>1</v>
          </cell>
          <cell r="AY19006">
            <v>67614.241852602965</v>
          </cell>
          <cell r="CJ19006">
            <v>0</v>
          </cell>
          <cell r="CK19006">
            <v>0</v>
          </cell>
          <cell r="CL19006" t="str">
            <v>0001_3821</v>
          </cell>
          <cell r="CP19006" t="str">
            <v>TRADES</v>
          </cell>
          <cell r="CR19006" t="str">
            <v>CPLP - APPRENTICE</v>
          </cell>
          <cell r="CS19006" t="str">
            <v>DS</v>
          </cell>
        </row>
        <row r="19007">
          <cell r="Q19007" t="str">
            <v>0001_3821 - Apprentices</v>
          </cell>
          <cell r="R19007">
            <v>1</v>
          </cell>
          <cell r="AY19007">
            <v>67614.241852602965</v>
          </cell>
          <cell r="CJ19007">
            <v>0</v>
          </cell>
          <cell r="CK19007">
            <v>0</v>
          </cell>
          <cell r="CL19007" t="str">
            <v>0001_3821</v>
          </cell>
          <cell r="CP19007" t="str">
            <v>TRADES</v>
          </cell>
          <cell r="CR19007" t="str">
            <v>CPLP - APPRENTICE</v>
          </cell>
          <cell r="CS19007" t="str">
            <v>DS</v>
          </cell>
        </row>
        <row r="19008">
          <cell r="Q19008" t="str">
            <v>0001_3821 - Apprentices</v>
          </cell>
          <cell r="R19008">
            <v>1</v>
          </cell>
          <cell r="AY19008">
            <v>67614.241852602965</v>
          </cell>
          <cell r="CJ19008">
            <v>0</v>
          </cell>
          <cell r="CK19008">
            <v>0</v>
          </cell>
          <cell r="CL19008" t="str">
            <v>0001_3821</v>
          </cell>
          <cell r="CP19008" t="str">
            <v>TRADES</v>
          </cell>
          <cell r="CR19008" t="str">
            <v>CPLP - APPRENTICE</v>
          </cell>
          <cell r="CS19008" t="str">
            <v>DS</v>
          </cell>
        </row>
        <row r="19009">
          <cell r="Q19009" t="str">
            <v>0001_3821 - Apprentices</v>
          </cell>
          <cell r="R19009">
            <v>1</v>
          </cell>
          <cell r="AY19009">
            <v>67614.241852602965</v>
          </cell>
          <cell r="CJ19009">
            <v>0</v>
          </cell>
          <cell r="CK19009">
            <v>0</v>
          </cell>
          <cell r="CL19009" t="str">
            <v>0001_3821</v>
          </cell>
          <cell r="CP19009" t="str">
            <v>TRADES</v>
          </cell>
          <cell r="CR19009" t="str">
            <v>CPLP - APPRENTICE</v>
          </cell>
          <cell r="CS19009" t="str">
            <v>DS</v>
          </cell>
        </row>
        <row r="19010">
          <cell r="Q19010" t="str">
            <v>0001_3821 - Apprentices</v>
          </cell>
          <cell r="R19010">
            <v>1</v>
          </cell>
          <cell r="AY19010">
            <v>67614.241852602965</v>
          </cell>
          <cell r="CJ19010">
            <v>0</v>
          </cell>
          <cell r="CK19010">
            <v>0</v>
          </cell>
          <cell r="CL19010" t="str">
            <v>0001_3821</v>
          </cell>
          <cell r="CP19010" t="str">
            <v>TRADES</v>
          </cell>
          <cell r="CR19010" t="str">
            <v>CPLP - APPRENTICE</v>
          </cell>
          <cell r="CS19010" t="str">
            <v>DS</v>
          </cell>
        </row>
        <row r="19011">
          <cell r="Q19011" t="str">
            <v>0001_3821 - Apprentices</v>
          </cell>
          <cell r="R19011">
            <v>1</v>
          </cell>
          <cell r="AY19011">
            <v>67614.241852602965</v>
          </cell>
          <cell r="CJ19011">
            <v>0</v>
          </cell>
          <cell r="CK19011">
            <v>0</v>
          </cell>
          <cell r="CL19011" t="str">
            <v>0001_3821</v>
          </cell>
          <cell r="CP19011" t="str">
            <v>TRADES</v>
          </cell>
          <cell r="CR19011" t="str">
            <v>CPLP - APPRENTICE</v>
          </cell>
          <cell r="CS19011" t="str">
            <v>DS</v>
          </cell>
        </row>
        <row r="19012">
          <cell r="Q19012" t="str">
            <v>0001_3821 - Apprentices</v>
          </cell>
          <cell r="R19012">
            <v>1</v>
          </cell>
          <cell r="AY19012">
            <v>67614.241852602965</v>
          </cell>
          <cell r="CJ19012">
            <v>0</v>
          </cell>
          <cell r="CK19012">
            <v>0</v>
          </cell>
          <cell r="CL19012" t="str">
            <v>0001_3821</v>
          </cell>
          <cell r="CP19012" t="str">
            <v>TRADES</v>
          </cell>
          <cell r="CR19012" t="str">
            <v>CPLP - APPRENTICE</v>
          </cell>
          <cell r="CS19012" t="str">
            <v>DS</v>
          </cell>
        </row>
        <row r="19013">
          <cell r="Q19013" t="str">
            <v>0001_3821 - Apprentices</v>
          </cell>
          <cell r="R19013">
            <v>1</v>
          </cell>
          <cell r="AY19013">
            <v>67614.241852602965</v>
          </cell>
          <cell r="CJ19013">
            <v>0</v>
          </cell>
          <cell r="CK19013">
            <v>0</v>
          </cell>
          <cell r="CL19013" t="str">
            <v>0001_3821</v>
          </cell>
          <cell r="CP19013" t="str">
            <v>TRADES</v>
          </cell>
          <cell r="CR19013" t="str">
            <v>CPLP - APPRENTICE</v>
          </cell>
          <cell r="CS19013" t="str">
            <v>DS</v>
          </cell>
        </row>
        <row r="19014">
          <cell r="Q19014" t="str">
            <v>0001_3821 - Apprentices</v>
          </cell>
          <cell r="R19014">
            <v>1</v>
          </cell>
          <cell r="AY19014">
            <v>67614.241852602965</v>
          </cell>
          <cell r="CJ19014">
            <v>0</v>
          </cell>
          <cell r="CK19014">
            <v>0</v>
          </cell>
          <cell r="CL19014" t="str">
            <v>0001_3821</v>
          </cell>
          <cell r="CP19014" t="str">
            <v>TRADES</v>
          </cell>
          <cell r="CR19014" t="str">
            <v>CPLP - APPRENTICE</v>
          </cell>
          <cell r="CS19014" t="str">
            <v>DS</v>
          </cell>
        </row>
        <row r="19015">
          <cell r="Q19015" t="str">
            <v>0001_3821 - Apprentices</v>
          </cell>
          <cell r="R19015">
            <v>1</v>
          </cell>
          <cell r="AY19015">
            <v>67614.241852602965</v>
          </cell>
          <cell r="CJ19015">
            <v>0</v>
          </cell>
          <cell r="CK19015">
            <v>0</v>
          </cell>
          <cell r="CL19015" t="str">
            <v>0001_3821</v>
          </cell>
          <cell r="CP19015" t="str">
            <v>TRADES</v>
          </cell>
          <cell r="CR19015" t="str">
            <v>CPLP - APPRENTICE</v>
          </cell>
          <cell r="CS19015" t="str">
            <v>DS</v>
          </cell>
        </row>
        <row r="19016">
          <cell r="Q19016" t="str">
            <v>0001_3821 - Apprentices</v>
          </cell>
          <cell r="R19016">
            <v>1</v>
          </cell>
          <cell r="AY19016">
            <v>67614.241852602965</v>
          </cell>
          <cell r="CJ19016">
            <v>0</v>
          </cell>
          <cell r="CK19016">
            <v>0</v>
          </cell>
          <cell r="CL19016" t="str">
            <v>0001_3821</v>
          </cell>
          <cell r="CP19016" t="str">
            <v>TRADES</v>
          </cell>
          <cell r="CR19016" t="str">
            <v>CPLP - APPRENTICE</v>
          </cell>
          <cell r="CS19016" t="str">
            <v>DS</v>
          </cell>
        </row>
        <row r="19017">
          <cell r="Q19017" t="str">
            <v>0001_3821 - Apprentices</v>
          </cell>
          <cell r="R19017">
            <v>1</v>
          </cell>
          <cell r="AY19017">
            <v>67614.241852602965</v>
          </cell>
          <cell r="CJ19017">
            <v>0</v>
          </cell>
          <cell r="CK19017">
            <v>0</v>
          </cell>
          <cell r="CL19017" t="str">
            <v>0001_3821</v>
          </cell>
          <cell r="CP19017" t="str">
            <v>TRADES</v>
          </cell>
          <cell r="CR19017" t="str">
            <v>CPLP - APPRENTICE</v>
          </cell>
          <cell r="CS19017" t="str">
            <v>DS</v>
          </cell>
        </row>
        <row r="19018">
          <cell r="Q19018" t="str">
            <v>0001_3821 - Apprentices</v>
          </cell>
          <cell r="R19018">
            <v>1</v>
          </cell>
          <cell r="AY19018">
            <v>67614.241852602965</v>
          </cell>
          <cell r="CJ19018">
            <v>0</v>
          </cell>
          <cell r="CK19018">
            <v>0</v>
          </cell>
          <cell r="CL19018" t="str">
            <v>0001_3821</v>
          </cell>
          <cell r="CP19018" t="str">
            <v>TRADES</v>
          </cell>
          <cell r="CR19018" t="str">
            <v>CPLP - APPRENTICE</v>
          </cell>
          <cell r="CS19018" t="str">
            <v>DS</v>
          </cell>
        </row>
        <row r="19019">
          <cell r="Q19019" t="str">
            <v>0001_3821 - Apprentices</v>
          </cell>
          <cell r="R19019">
            <v>1</v>
          </cell>
          <cell r="AY19019">
            <v>67614.241852602965</v>
          </cell>
          <cell r="CJ19019">
            <v>0</v>
          </cell>
          <cell r="CK19019">
            <v>0</v>
          </cell>
          <cell r="CL19019" t="str">
            <v>0001_3821</v>
          </cell>
          <cell r="CP19019" t="str">
            <v>TRADES</v>
          </cell>
          <cell r="CR19019" t="str">
            <v>CPLP - APPRENTICE</v>
          </cell>
          <cell r="CS19019" t="str">
            <v>DS</v>
          </cell>
        </row>
        <row r="19020">
          <cell r="Q19020" t="str">
            <v>0001_3822 - Customer Operations</v>
          </cell>
          <cell r="R19020">
            <v>1</v>
          </cell>
          <cell r="AY19020">
            <v>89015.731614440723</v>
          </cell>
          <cell r="CJ19020">
            <v>0</v>
          </cell>
          <cell r="CK19020">
            <v>0</v>
          </cell>
          <cell r="CL19020" t="str">
            <v>0001_3822</v>
          </cell>
          <cell r="CP19020" t="str">
            <v>PROFESSIONAL</v>
          </cell>
          <cell r="CR19020" t="str">
            <v>COMMUNICATIONS CONSULTANT</v>
          </cell>
          <cell r="CS19020" t="str">
            <v>DS</v>
          </cell>
        </row>
        <row r="19021">
          <cell r="Q19021" t="str">
            <v>0001_3822 - Customer Operations</v>
          </cell>
          <cell r="R19021">
            <v>1</v>
          </cell>
          <cell r="AY19021">
            <v>89015.731614440723</v>
          </cell>
          <cell r="CJ19021">
            <v>0</v>
          </cell>
          <cell r="CK19021">
            <v>0</v>
          </cell>
          <cell r="CL19021" t="str">
            <v>0001_3822</v>
          </cell>
          <cell r="CP19021" t="str">
            <v>PROFESSIONAL</v>
          </cell>
          <cell r="CR19021" t="str">
            <v>COMMUNICATIONS CONSULTANT</v>
          </cell>
          <cell r="CS19021" t="str">
            <v>DS</v>
          </cell>
        </row>
        <row r="19022">
          <cell r="Q19022" t="str">
            <v>0001_3822 - Customer Operations</v>
          </cell>
          <cell r="R19022">
            <v>1</v>
          </cell>
          <cell r="AY19022">
            <v>89015.731614440723</v>
          </cell>
          <cell r="CJ19022">
            <v>0</v>
          </cell>
          <cell r="CK19022">
            <v>0</v>
          </cell>
          <cell r="CL19022" t="str">
            <v>0001_3822</v>
          </cell>
          <cell r="CP19022" t="str">
            <v>PROFESSIONAL</v>
          </cell>
          <cell r="CR19022" t="str">
            <v>COMMUNICATIONS CONSULTANT</v>
          </cell>
          <cell r="CS19022" t="str">
            <v>DS</v>
          </cell>
        </row>
        <row r="19023">
          <cell r="Q19023" t="str">
            <v>0001_3822 - Customer Operations</v>
          </cell>
          <cell r="R19023">
            <v>1</v>
          </cell>
          <cell r="AY19023">
            <v>89015.731614440723</v>
          </cell>
          <cell r="CJ19023">
            <v>0</v>
          </cell>
          <cell r="CK19023">
            <v>0</v>
          </cell>
          <cell r="CL19023" t="str">
            <v>0001_3822</v>
          </cell>
          <cell r="CP19023" t="str">
            <v>PROFESSIONAL</v>
          </cell>
          <cell r="CR19023" t="str">
            <v>COMMUNICATIONS CONSULTANT</v>
          </cell>
          <cell r="CS19023" t="str">
            <v>DS</v>
          </cell>
        </row>
        <row r="19024">
          <cell r="Q19024" t="str">
            <v>0001_3822 - Customer Operations</v>
          </cell>
          <cell r="R19024">
            <v>1</v>
          </cell>
          <cell r="AY19024">
            <v>89015.731614440723</v>
          </cell>
          <cell r="CJ19024">
            <v>0</v>
          </cell>
          <cell r="CK19024">
            <v>0</v>
          </cell>
          <cell r="CL19024" t="str">
            <v>0001_3822</v>
          </cell>
          <cell r="CP19024" t="str">
            <v>PROFESSIONAL</v>
          </cell>
          <cell r="CR19024" t="str">
            <v>COMMUNICATIONS CONSULTANT</v>
          </cell>
          <cell r="CS19024" t="str">
            <v>DS</v>
          </cell>
        </row>
        <row r="19025">
          <cell r="Q19025" t="str">
            <v>0001_3822 - Customer Operations</v>
          </cell>
          <cell r="R19025">
            <v>1</v>
          </cell>
          <cell r="AY19025">
            <v>89015.731614440723</v>
          </cell>
          <cell r="CJ19025">
            <v>0</v>
          </cell>
          <cell r="CK19025">
            <v>0</v>
          </cell>
          <cell r="CL19025" t="str">
            <v>0001_3822</v>
          </cell>
          <cell r="CP19025" t="str">
            <v>PROFESSIONAL</v>
          </cell>
          <cell r="CR19025" t="str">
            <v>COMMUNICATIONS CONSULTANT</v>
          </cell>
          <cell r="CS19025" t="str">
            <v>DS</v>
          </cell>
        </row>
        <row r="19026">
          <cell r="Q19026" t="str">
            <v>0001_3822 - Customer Operations</v>
          </cell>
          <cell r="R19026">
            <v>1</v>
          </cell>
          <cell r="AY19026">
            <v>87980.664967761157</v>
          </cell>
          <cell r="CJ19026">
            <v>0</v>
          </cell>
          <cell r="CK19026">
            <v>0</v>
          </cell>
          <cell r="CL19026" t="str">
            <v>0001_3822</v>
          </cell>
          <cell r="CP19026" t="str">
            <v>PROFESSIONAL</v>
          </cell>
          <cell r="CR19026" t="str">
            <v>COMMUNICATIONS CONSULTANT</v>
          </cell>
          <cell r="CS19026" t="str">
            <v>DS</v>
          </cell>
        </row>
        <row r="19027">
          <cell r="Q19027" t="str">
            <v>0001_3822 - Customer Operations</v>
          </cell>
          <cell r="R19027">
            <v>1</v>
          </cell>
          <cell r="AY19027">
            <v>87980.664967761157</v>
          </cell>
          <cell r="CJ19027">
            <v>0</v>
          </cell>
          <cell r="CK19027">
            <v>0</v>
          </cell>
          <cell r="CL19027" t="str">
            <v>0001_3822</v>
          </cell>
          <cell r="CP19027" t="str">
            <v>PROFESSIONAL</v>
          </cell>
          <cell r="CR19027" t="str">
            <v>COMMUNICATIONS CONSULTANT</v>
          </cell>
          <cell r="CS19027" t="str">
            <v>DS</v>
          </cell>
        </row>
        <row r="19028">
          <cell r="Q19028" t="str">
            <v>0001_4330 - Customer Offers &amp; Sustainment</v>
          </cell>
          <cell r="R19028">
            <v>1</v>
          </cell>
          <cell r="AY19028">
            <v>71323.773270864316</v>
          </cell>
          <cell r="CJ19028">
            <v>0</v>
          </cell>
          <cell r="CK19028">
            <v>0</v>
          </cell>
          <cell r="CL19028" t="str">
            <v>0001_4330</v>
          </cell>
          <cell r="CP19028" t="str">
            <v>TECHNICAL</v>
          </cell>
          <cell r="CR19028" t="str">
            <v>ENGINEERING TECHNOLOGIST LEVEL I</v>
          </cell>
          <cell r="CS19028" t="str">
            <v>DS</v>
          </cell>
        </row>
        <row r="19029">
          <cell r="Q19029" t="str">
            <v>0001_4330 - Customer Offers &amp; Sustainment</v>
          </cell>
          <cell r="R19029">
            <v>1</v>
          </cell>
          <cell r="AY19029">
            <v>71323.773270864316</v>
          </cell>
          <cell r="CJ19029">
            <v>0</v>
          </cell>
          <cell r="CK19029">
            <v>0</v>
          </cell>
          <cell r="CL19029" t="str">
            <v>0001_4330</v>
          </cell>
          <cell r="CP19029" t="str">
            <v>TECHNICAL</v>
          </cell>
          <cell r="CR19029" t="str">
            <v>ENGINEERING TECHNOLOGIST LEVEL I</v>
          </cell>
          <cell r="CS19029" t="str">
            <v>DS</v>
          </cell>
        </row>
        <row r="19030">
          <cell r="Q19030" t="str">
            <v>0001_4330 - Customer Offers &amp; Sustainment</v>
          </cell>
          <cell r="R19030">
            <v>1</v>
          </cell>
          <cell r="AY19030">
            <v>71323.773270864316</v>
          </cell>
          <cell r="CJ19030">
            <v>0</v>
          </cell>
          <cell r="CK19030">
            <v>0</v>
          </cell>
          <cell r="CL19030" t="str">
            <v>0001_4330</v>
          </cell>
          <cell r="CP19030" t="str">
            <v>TECHNICAL</v>
          </cell>
          <cell r="CR19030" t="str">
            <v>ENGINEERING TECHNOLOGIST LEVEL I</v>
          </cell>
          <cell r="CS19030" t="str">
            <v>DS</v>
          </cell>
        </row>
        <row r="19031">
          <cell r="Q19031" t="str">
            <v>0001_4330 - Customer Offers &amp; Sustainment</v>
          </cell>
          <cell r="R19031">
            <v>1</v>
          </cell>
          <cell r="AY19031">
            <v>71323.773270864316</v>
          </cell>
          <cell r="CJ19031">
            <v>0</v>
          </cell>
          <cell r="CK19031">
            <v>0</v>
          </cell>
          <cell r="CL19031" t="str">
            <v>0001_4330</v>
          </cell>
          <cell r="CP19031" t="str">
            <v>TECHNICAL</v>
          </cell>
          <cell r="CR19031" t="str">
            <v>ENGINEERING TECHNOLOGIST LEVEL I</v>
          </cell>
          <cell r="CS19031" t="str">
            <v>DS</v>
          </cell>
        </row>
        <row r="19032">
          <cell r="Q19032" t="str">
            <v>0001_4330 - Customer Offers &amp; Sustainment</v>
          </cell>
          <cell r="R19032">
            <v>1</v>
          </cell>
          <cell r="AY19032">
            <v>71323.773270864316</v>
          </cell>
          <cell r="CJ19032">
            <v>0</v>
          </cell>
          <cell r="CK19032">
            <v>0</v>
          </cell>
          <cell r="CL19032" t="str">
            <v>0001_4330</v>
          </cell>
          <cell r="CP19032" t="str">
            <v>TECHNICAL</v>
          </cell>
          <cell r="CR19032" t="str">
            <v>ENGINEERING TECHNOLOGIST LEVEL I</v>
          </cell>
          <cell r="CS19032" t="str">
            <v>DS</v>
          </cell>
        </row>
        <row r="19033">
          <cell r="Q19033" t="str">
            <v>0001_4330 - Customer Offers &amp; Sustainment</v>
          </cell>
          <cell r="R19033">
            <v>1</v>
          </cell>
          <cell r="AY19033">
            <v>71323.773270864316</v>
          </cell>
          <cell r="CJ19033">
            <v>0</v>
          </cell>
          <cell r="CK19033">
            <v>0</v>
          </cell>
          <cell r="CL19033" t="str">
            <v>0001_4330</v>
          </cell>
          <cell r="CP19033" t="str">
            <v>TECHNICAL</v>
          </cell>
          <cell r="CR19033" t="str">
            <v>ENGINEERING TECHNOLOGIST LEVEL I</v>
          </cell>
          <cell r="CS19033" t="str">
            <v>DS</v>
          </cell>
        </row>
        <row r="19034">
          <cell r="Q19034" t="str">
            <v>0001_4330 - Customer Offers &amp; Sustainment</v>
          </cell>
          <cell r="R19034">
            <v>1</v>
          </cell>
          <cell r="AY19034">
            <v>71323.773270864316</v>
          </cell>
          <cell r="CJ19034">
            <v>0</v>
          </cell>
          <cell r="CK19034">
            <v>0</v>
          </cell>
          <cell r="CL19034" t="str">
            <v>0001_4330</v>
          </cell>
          <cell r="CP19034" t="str">
            <v>TECHNICAL</v>
          </cell>
          <cell r="CR19034" t="str">
            <v>ENGINEERING TECHNOLOGIST LEVEL I</v>
          </cell>
          <cell r="CS19034" t="str">
            <v>DS</v>
          </cell>
        </row>
        <row r="19035">
          <cell r="Q19035" t="str">
            <v>0001_4330 - Customer Offers &amp; Sustainment</v>
          </cell>
          <cell r="R19035">
            <v>1</v>
          </cell>
          <cell r="AY19035">
            <v>71323.773270864316</v>
          </cell>
          <cell r="CJ19035">
            <v>0</v>
          </cell>
          <cell r="CK19035">
            <v>0</v>
          </cell>
          <cell r="CL19035" t="str">
            <v>0001_4330</v>
          </cell>
          <cell r="CP19035" t="str">
            <v>TECHNICAL</v>
          </cell>
          <cell r="CR19035" t="str">
            <v>ENGINEERING TECHNOLOGIST LEVEL I</v>
          </cell>
          <cell r="CS19035" t="str">
            <v>DS</v>
          </cell>
        </row>
        <row r="19036">
          <cell r="Q19036" t="str">
            <v>0001_4330 - Customer Offers &amp; Sustainment</v>
          </cell>
          <cell r="R19036">
            <v>1</v>
          </cell>
          <cell r="AY19036">
            <v>71323.773270864316</v>
          </cell>
          <cell r="CJ19036">
            <v>0</v>
          </cell>
          <cell r="CK19036">
            <v>0</v>
          </cell>
          <cell r="CL19036" t="str">
            <v>0001_4330</v>
          </cell>
          <cell r="CP19036" t="str">
            <v>TECHNICAL</v>
          </cell>
          <cell r="CR19036" t="str">
            <v>ENGINEERING TECHNOLOGIST LEVEL I</v>
          </cell>
          <cell r="CS19036" t="str">
            <v>DS</v>
          </cell>
        </row>
        <row r="19037">
          <cell r="Q19037" t="str">
            <v>0001_1340 - Planning</v>
          </cell>
          <cell r="R19037">
            <v>1</v>
          </cell>
          <cell r="AY19037">
            <v>101436.53137459526</v>
          </cell>
          <cell r="CJ19037">
            <v>0</v>
          </cell>
          <cell r="CK19037">
            <v>0</v>
          </cell>
          <cell r="CL19037" t="str">
            <v>0001_1340</v>
          </cell>
          <cell r="CP19037" t="str">
            <v>SUPERVISORY</v>
          </cell>
          <cell r="CR19037" t="str">
            <v>SUPERVISOR, FINANCIAL REPORTING</v>
          </cell>
          <cell r="CS19037" t="str">
            <v>Fin.</v>
          </cell>
        </row>
        <row r="19038">
          <cell r="Q19038" t="str">
            <v>0001_1330 - Fin-Corporate Tax</v>
          </cell>
          <cell r="R19038">
            <v>1</v>
          </cell>
          <cell r="AY19038">
            <v>93155.998201158873</v>
          </cell>
          <cell r="CJ19038">
            <v>0</v>
          </cell>
          <cell r="CK19038">
            <v>0</v>
          </cell>
          <cell r="CL19038" t="str">
            <v>0001_1330</v>
          </cell>
          <cell r="CP19038" t="str">
            <v>PROFESSIONAL</v>
          </cell>
          <cell r="CR19038" t="str">
            <v>SENIOR TAX CONSULTANT</v>
          </cell>
          <cell r="CS19038" t="str">
            <v>Fin.</v>
          </cell>
        </row>
        <row r="19039">
          <cell r="Q19039" t="str">
            <v>0001_1350 - Fin Risks and Controls</v>
          </cell>
          <cell r="R19039">
            <v>1</v>
          </cell>
          <cell r="AY19039">
            <v>101436.53137459526</v>
          </cell>
          <cell r="CJ19039">
            <v>0</v>
          </cell>
          <cell r="CK19039">
            <v>0</v>
          </cell>
          <cell r="CL19039" t="str">
            <v>0001_1350</v>
          </cell>
          <cell r="CP19039" t="str">
            <v>SUPERVISORY</v>
          </cell>
          <cell r="CR19039" t="str">
            <v>SUPERVISOR, CORP AUDIT</v>
          </cell>
          <cell r="CS19039" t="str">
            <v>Fin.</v>
          </cell>
        </row>
        <row r="19040">
          <cell r="Q19040" t="str">
            <v>0001_5200 - Facilities</v>
          </cell>
          <cell r="R19040">
            <v>1</v>
          </cell>
          <cell r="AY19040">
            <v>77945.125594505182</v>
          </cell>
          <cell r="CJ19040">
            <v>0</v>
          </cell>
          <cell r="CK19040">
            <v>0</v>
          </cell>
          <cell r="CL19040" t="str">
            <v>0001_5200</v>
          </cell>
          <cell r="CP19040" t="str">
            <v>TRADES</v>
          </cell>
          <cell r="CR19040" t="str">
            <v>BUILDING SYSTEM TECHNICIAN</v>
          </cell>
          <cell r="CS19040" t="str">
            <v>Faclt.</v>
          </cell>
        </row>
        <row r="19041">
          <cell r="Q19041" t="str">
            <v>0001_5200 - Facilities</v>
          </cell>
          <cell r="R19041">
            <v>1</v>
          </cell>
          <cell r="AY19041">
            <v>77945.125594505182</v>
          </cell>
          <cell r="CJ19041">
            <v>0</v>
          </cell>
          <cell r="CK19041">
            <v>0</v>
          </cell>
          <cell r="CL19041" t="str">
            <v>0001_5200</v>
          </cell>
          <cell r="CP19041" t="str">
            <v>TRADES</v>
          </cell>
          <cell r="CR19041" t="str">
            <v>BUILDING SYSTEM TECHNICIAN</v>
          </cell>
          <cell r="CS19041" t="str">
            <v>Faclt.</v>
          </cell>
        </row>
        <row r="19042">
          <cell r="Q19042" t="str">
            <v>0001_5200 - Facilities</v>
          </cell>
          <cell r="R19042">
            <v>1</v>
          </cell>
          <cell r="AY19042">
            <v>60457.193061132275</v>
          </cell>
          <cell r="CJ19042">
            <v>0</v>
          </cell>
          <cell r="CK19042">
            <v>0</v>
          </cell>
          <cell r="CL19042" t="str">
            <v>0001_5200</v>
          </cell>
          <cell r="CP19042" t="str">
            <v>CLERICAL_UNION</v>
          </cell>
          <cell r="CR19042" t="str">
            <v>OFFICE CLERK</v>
          </cell>
          <cell r="CS19042" t="str">
            <v>Faclt.</v>
          </cell>
        </row>
        <row r="19043">
          <cell r="Q19043" t="str">
            <v>0001_5200 - Facilities</v>
          </cell>
          <cell r="R19043">
            <v>1</v>
          </cell>
          <cell r="AY19043">
            <v>93155.998201158873</v>
          </cell>
          <cell r="CJ19043">
            <v>0</v>
          </cell>
          <cell r="CK19043">
            <v>0</v>
          </cell>
          <cell r="CL19043" t="str">
            <v>0001_5200</v>
          </cell>
          <cell r="CP19043" t="str">
            <v>SUPERVISORY</v>
          </cell>
          <cell r="CR19043" t="str">
            <v>SUPERVISOR, PROPERTY OPERATION &amp; MAINT</v>
          </cell>
          <cell r="CS19043" t="str">
            <v>Faclt.</v>
          </cell>
        </row>
        <row r="19044">
          <cell r="Q19044" t="str">
            <v>0001_5200 - Facilities</v>
          </cell>
          <cell r="R19044">
            <v>1</v>
          </cell>
          <cell r="AY19044">
            <v>93155.998201158873</v>
          </cell>
          <cell r="CJ19044">
            <v>0</v>
          </cell>
          <cell r="CK19044">
            <v>0</v>
          </cell>
          <cell r="CL19044" t="str">
            <v>0001_5200</v>
          </cell>
          <cell r="CP19044" t="str">
            <v>PROFESSIONAL</v>
          </cell>
          <cell r="CR19044" t="str">
            <v>FACILITIES PROJECT CONSULTANT</v>
          </cell>
          <cell r="CS19044" t="str">
            <v>Faclt.</v>
          </cell>
        </row>
        <row r="19045">
          <cell r="Q19045" t="str">
            <v>0001_5205 - Investment Recovery</v>
          </cell>
          <cell r="R19045">
            <v>1</v>
          </cell>
          <cell r="AY19045">
            <v>93155.998201158873</v>
          </cell>
          <cell r="CJ19045">
            <v>0</v>
          </cell>
          <cell r="CK19045">
            <v>0</v>
          </cell>
          <cell r="CL19045" t="str">
            <v>0001_5205</v>
          </cell>
          <cell r="CP19045" t="str">
            <v>PROFESSIONAL</v>
          </cell>
          <cell r="CR19045" t="str">
            <v>FACILITIES PROJECT CONSULTANT</v>
          </cell>
          <cell r="CS19045" t="str">
            <v>Faclt.</v>
          </cell>
        </row>
        <row r="19046">
          <cell r="Q19046" t="str">
            <v>0001_1750 - IT Services and Infrastructure</v>
          </cell>
          <cell r="R19046">
            <v>1</v>
          </cell>
          <cell r="AY19046">
            <v>93155.998201158873</v>
          </cell>
          <cell r="CJ19046">
            <v>0</v>
          </cell>
          <cell r="CK19046">
            <v>0</v>
          </cell>
          <cell r="CL19046" t="str">
            <v>0001_1750</v>
          </cell>
          <cell r="CP19046" t="str">
            <v>PROFESSIONAL</v>
          </cell>
          <cell r="CR19046" t="str">
            <v>CONSULTANT</v>
          </cell>
          <cell r="CS19046" t="str">
            <v>IT</v>
          </cell>
        </row>
        <row r="19047">
          <cell r="Q19047" t="str">
            <v>0001_1750 - IT Services and Infrastructure</v>
          </cell>
          <cell r="R19047">
            <v>1</v>
          </cell>
          <cell r="AY19047">
            <v>93155.998201158873</v>
          </cell>
          <cell r="CJ19047">
            <v>0</v>
          </cell>
          <cell r="CK19047">
            <v>0</v>
          </cell>
          <cell r="CL19047" t="str">
            <v>0001_1750</v>
          </cell>
          <cell r="CP19047" t="str">
            <v>PROFESSIONAL</v>
          </cell>
          <cell r="CR19047" t="str">
            <v>CONSULTANT</v>
          </cell>
          <cell r="CS19047" t="str">
            <v>IT</v>
          </cell>
        </row>
        <row r="19048">
          <cell r="Q19048" t="str">
            <v>0001_1750 - IT Services and Infrastructure</v>
          </cell>
          <cell r="R19048">
            <v>1</v>
          </cell>
          <cell r="AY19048">
            <v>93155.998201158873</v>
          </cell>
          <cell r="CJ19048">
            <v>0</v>
          </cell>
          <cell r="CK19048">
            <v>0</v>
          </cell>
          <cell r="CL19048" t="str">
            <v>0001_1750</v>
          </cell>
          <cell r="CP19048" t="str">
            <v>PROFESSIONAL</v>
          </cell>
          <cell r="CR19048" t="str">
            <v>CONSULTANT</v>
          </cell>
          <cell r="CS19048" t="str">
            <v>IT</v>
          </cell>
        </row>
        <row r="19049">
          <cell r="Q19049" t="str">
            <v>0001_1750 - IT Services and Infrastructure</v>
          </cell>
          <cell r="R19049">
            <v>1</v>
          </cell>
          <cell r="AY19049">
            <v>93155.998201158873</v>
          </cell>
          <cell r="CJ19049">
            <v>0</v>
          </cell>
          <cell r="CK19049">
            <v>0</v>
          </cell>
          <cell r="CL19049" t="str">
            <v>0001_1750</v>
          </cell>
          <cell r="CP19049" t="str">
            <v>PROFESSIONAL</v>
          </cell>
          <cell r="CR19049" t="str">
            <v>CONSULTANT</v>
          </cell>
          <cell r="CS19049" t="str">
            <v>IT</v>
          </cell>
        </row>
        <row r="19050">
          <cell r="Q19050" t="str">
            <v>0001_1750 - IT Services and Infrastructure</v>
          </cell>
          <cell r="R19050">
            <v>1</v>
          </cell>
          <cell r="AY19050">
            <v>93155.998201158873</v>
          </cell>
          <cell r="CJ19050">
            <v>0</v>
          </cell>
          <cell r="CK19050">
            <v>0</v>
          </cell>
          <cell r="CL19050" t="str">
            <v>0001_1750</v>
          </cell>
          <cell r="CP19050" t="str">
            <v>PROFESSIONAL</v>
          </cell>
          <cell r="CR19050" t="str">
            <v>CONSULTANT</v>
          </cell>
          <cell r="CS19050" t="str">
            <v>IT</v>
          </cell>
        </row>
        <row r="19051">
          <cell r="Q19051" t="str">
            <v>0001_1750 - IT Services and Infrastructure</v>
          </cell>
          <cell r="R19051">
            <v>1</v>
          </cell>
          <cell r="AY19051">
            <v>93155.998201158873</v>
          </cell>
          <cell r="CJ19051">
            <v>0</v>
          </cell>
          <cell r="CK19051">
            <v>0</v>
          </cell>
          <cell r="CL19051" t="str">
            <v>0001_1750</v>
          </cell>
          <cell r="CP19051" t="str">
            <v>PROFESSIONAL</v>
          </cell>
          <cell r="CR19051" t="str">
            <v>CONSULTANT</v>
          </cell>
          <cell r="CS19051" t="str">
            <v>IT</v>
          </cell>
        </row>
        <row r="19052">
          <cell r="Q19052" t="str">
            <v>0001_1750 - IT Services and Infrastructure</v>
          </cell>
          <cell r="R19052">
            <v>1</v>
          </cell>
          <cell r="AY19052">
            <v>93155.998201158873</v>
          </cell>
          <cell r="CJ19052">
            <v>0</v>
          </cell>
          <cell r="CK19052">
            <v>0</v>
          </cell>
          <cell r="CL19052" t="str">
            <v>0001_1750</v>
          </cell>
          <cell r="CP19052" t="str">
            <v>PROFESSIONAL</v>
          </cell>
          <cell r="CR19052" t="str">
            <v>CONSULTANT</v>
          </cell>
          <cell r="CS19052" t="str">
            <v>IT</v>
          </cell>
        </row>
        <row r="19053">
          <cell r="Q19053" t="str">
            <v>0001_1750 - IT Services and Infrastructure</v>
          </cell>
          <cell r="R19053">
            <v>1</v>
          </cell>
          <cell r="AY19053">
            <v>93155.998201158873</v>
          </cell>
          <cell r="CJ19053">
            <v>0</v>
          </cell>
          <cell r="CK19053">
            <v>0</v>
          </cell>
          <cell r="CL19053" t="str">
            <v>0001_1750</v>
          </cell>
          <cell r="CP19053" t="str">
            <v>PROFESSIONAL</v>
          </cell>
          <cell r="CR19053" t="str">
            <v>CONSULTANT</v>
          </cell>
          <cell r="CS19053" t="str">
            <v>IT</v>
          </cell>
        </row>
        <row r="19054">
          <cell r="Q19054" t="str">
            <v>0001_1750 - IT Services and Infrastructure</v>
          </cell>
          <cell r="R19054">
            <v>1</v>
          </cell>
          <cell r="AY19054">
            <v>93155.998201158873</v>
          </cell>
          <cell r="CJ19054">
            <v>0</v>
          </cell>
          <cell r="CK19054">
            <v>0</v>
          </cell>
          <cell r="CL19054" t="str">
            <v>0001_1750</v>
          </cell>
          <cell r="CP19054" t="str">
            <v>PROFESSIONAL</v>
          </cell>
          <cell r="CR19054" t="str">
            <v>CONSULTANT</v>
          </cell>
          <cell r="CS19054" t="str">
            <v>IT</v>
          </cell>
        </row>
        <row r="19055">
          <cell r="Q19055" t="str">
            <v>0001_1750 - IT Services and Infrastructure</v>
          </cell>
          <cell r="R19055">
            <v>1</v>
          </cell>
          <cell r="AY19055">
            <v>93155.998201158873</v>
          </cell>
          <cell r="CJ19055">
            <v>0</v>
          </cell>
          <cell r="CK19055">
            <v>0</v>
          </cell>
          <cell r="CL19055" t="str">
            <v>0001_1750</v>
          </cell>
          <cell r="CP19055" t="str">
            <v>PROFESSIONAL</v>
          </cell>
          <cell r="CR19055" t="str">
            <v>CONSULTANT</v>
          </cell>
          <cell r="CS19055" t="str">
            <v>IT</v>
          </cell>
        </row>
        <row r="19056">
          <cell r="Q19056" t="str">
            <v>0001_1760 - Project Management</v>
          </cell>
          <cell r="R19056">
            <v>1</v>
          </cell>
          <cell r="AY19056">
            <v>93155.998201158873</v>
          </cell>
          <cell r="CJ19056">
            <v>0</v>
          </cell>
          <cell r="CK19056">
            <v>0</v>
          </cell>
          <cell r="CL19056" t="str">
            <v>0001_1760</v>
          </cell>
          <cell r="CP19056" t="str">
            <v>PROFESSIONAL</v>
          </cell>
          <cell r="CR19056" t="str">
            <v>CONSULTANT</v>
          </cell>
          <cell r="CS19056" t="str">
            <v>IT</v>
          </cell>
        </row>
        <row r="19057">
          <cell r="Q19057" t="str">
            <v>0001_1760 - Project Management</v>
          </cell>
          <cell r="R19057">
            <v>1</v>
          </cell>
          <cell r="AY19057">
            <v>93155.998201158873</v>
          </cell>
          <cell r="CJ19057">
            <v>0</v>
          </cell>
          <cell r="CK19057">
            <v>0</v>
          </cell>
          <cell r="CL19057" t="str">
            <v>0001_1760</v>
          </cell>
          <cell r="CP19057" t="str">
            <v>PROFESSIONAL</v>
          </cell>
          <cell r="CR19057" t="str">
            <v>CONSULTANT</v>
          </cell>
          <cell r="CS19057" t="str">
            <v>IT</v>
          </cell>
        </row>
        <row r="19058">
          <cell r="Q19058" t="str">
            <v>0001_1770 - Enterprise PMO &amp; Governance</v>
          </cell>
          <cell r="R19058">
            <v>1</v>
          </cell>
          <cell r="AY19058">
            <v>93155.998201158873</v>
          </cell>
          <cell r="CJ19058">
            <v>0</v>
          </cell>
          <cell r="CK19058">
            <v>0</v>
          </cell>
          <cell r="CL19058" t="str">
            <v>0001_1770</v>
          </cell>
          <cell r="CP19058" t="str">
            <v>PROFESSIONAL</v>
          </cell>
          <cell r="CR19058" t="str">
            <v>CONSULTANT</v>
          </cell>
          <cell r="CS19058" t="str">
            <v>IT</v>
          </cell>
        </row>
        <row r="19059">
          <cell r="Q19059" t="str">
            <v>0001_1770 - Enterprise PMO &amp; Governance</v>
          </cell>
          <cell r="R19059">
            <v>1</v>
          </cell>
          <cell r="AY19059">
            <v>93155.998201158873</v>
          </cell>
          <cell r="CJ19059">
            <v>0</v>
          </cell>
          <cell r="CK19059">
            <v>0</v>
          </cell>
          <cell r="CL19059" t="str">
            <v>0001_1770</v>
          </cell>
          <cell r="CP19059" t="str">
            <v>PROFESSIONAL</v>
          </cell>
          <cell r="CR19059" t="str">
            <v>CONSULTANT</v>
          </cell>
          <cell r="CS19059" t="str">
            <v>IT</v>
          </cell>
        </row>
        <row r="19060">
          <cell r="Q19060" t="str">
            <v>0001_1770 - Enterprise PMO &amp; Governance</v>
          </cell>
          <cell r="R19060">
            <v>1</v>
          </cell>
          <cell r="AY19060">
            <v>93155.998201158873</v>
          </cell>
          <cell r="CJ19060">
            <v>0</v>
          </cell>
          <cell r="CK19060">
            <v>0</v>
          </cell>
          <cell r="CL19060" t="str">
            <v>0001_1770</v>
          </cell>
          <cell r="CP19060" t="str">
            <v>PROFESSIONAL</v>
          </cell>
          <cell r="CR19060" t="str">
            <v>CONSULTANT</v>
          </cell>
          <cell r="CS19060" t="str">
            <v>IT</v>
          </cell>
        </row>
        <row r="19061">
          <cell r="Q19061" t="str">
            <v>0001_1770 - Enterprise PMO &amp; Governance</v>
          </cell>
          <cell r="R19061">
            <v>1</v>
          </cell>
          <cell r="AY19061">
            <v>93155.998201158873</v>
          </cell>
          <cell r="CJ19061">
            <v>0</v>
          </cell>
          <cell r="CK19061">
            <v>0</v>
          </cell>
          <cell r="CL19061" t="str">
            <v>0001_1770</v>
          </cell>
          <cell r="CP19061" t="str">
            <v>PROFESSIONAL</v>
          </cell>
          <cell r="CR19061" t="str">
            <v>CONSULTANT</v>
          </cell>
          <cell r="CS19061" t="str">
            <v>IT</v>
          </cell>
        </row>
        <row r="19062">
          <cell r="Q19062" t="str">
            <v>0001_1775 - Security &amp; Ent Architecture</v>
          </cell>
          <cell r="R19062">
            <v>1</v>
          </cell>
          <cell r="AY19062">
            <v>93155.998201158873</v>
          </cell>
          <cell r="CJ19062">
            <v>0</v>
          </cell>
          <cell r="CK19062">
            <v>0</v>
          </cell>
          <cell r="CL19062" t="str">
            <v>0001_1775</v>
          </cell>
          <cell r="CP19062" t="str">
            <v>PROFESSIONAL</v>
          </cell>
          <cell r="CR19062" t="str">
            <v>CONSULTANT</v>
          </cell>
          <cell r="CS19062" t="str">
            <v>IT</v>
          </cell>
        </row>
        <row r="19063">
          <cell r="Q19063" t="str">
            <v>0001_1775 - Security &amp; Ent Architecture</v>
          </cell>
          <cell r="R19063">
            <v>1</v>
          </cell>
          <cell r="AY19063">
            <v>93155.998201158873</v>
          </cell>
          <cell r="CJ19063">
            <v>0</v>
          </cell>
          <cell r="CK19063">
            <v>0</v>
          </cell>
          <cell r="CL19063" t="str">
            <v>0001_1775</v>
          </cell>
          <cell r="CP19063" t="str">
            <v>PROFESSIONAL</v>
          </cell>
          <cell r="CR19063" t="str">
            <v>CONSULTANT</v>
          </cell>
          <cell r="CS19063" t="str">
            <v>IT</v>
          </cell>
        </row>
        <row r="19064">
          <cell r="Q19064" t="str">
            <v>0001_1775 - Security &amp; Ent Architecture</v>
          </cell>
          <cell r="R19064">
            <v>1</v>
          </cell>
          <cell r="AY19064">
            <v>93155.998201158873</v>
          </cell>
          <cell r="CJ19064">
            <v>0</v>
          </cell>
          <cell r="CK19064">
            <v>0</v>
          </cell>
          <cell r="CL19064" t="str">
            <v>0001_1775</v>
          </cell>
          <cell r="CP19064" t="str">
            <v>PROFESSIONAL</v>
          </cell>
          <cell r="CR19064" t="str">
            <v>CONSULTANT</v>
          </cell>
          <cell r="CS19064" t="str">
            <v>IT</v>
          </cell>
        </row>
        <row r="19065">
          <cell r="Q19065" t="str">
            <v>0001_1775 - Security &amp; Ent Architecture</v>
          </cell>
          <cell r="R19065">
            <v>1</v>
          </cell>
          <cell r="AY19065">
            <v>93155.998201158873</v>
          </cell>
          <cell r="CJ19065">
            <v>0</v>
          </cell>
          <cell r="CK19065">
            <v>0</v>
          </cell>
          <cell r="CL19065" t="str">
            <v>0001_1775</v>
          </cell>
          <cell r="CP19065" t="str">
            <v>PROFESSIONAL</v>
          </cell>
          <cell r="CR19065" t="str">
            <v>CONSULTANT</v>
          </cell>
          <cell r="CS19065" t="str">
            <v>IT</v>
          </cell>
        </row>
        <row r="19066">
          <cell r="Q19066" t="str">
            <v>0001_1775 - Security &amp; Ent Architecture</v>
          </cell>
          <cell r="R19066">
            <v>1</v>
          </cell>
          <cell r="AY19066">
            <v>93155.998201158873</v>
          </cell>
          <cell r="CJ19066">
            <v>0</v>
          </cell>
          <cell r="CK19066">
            <v>0</v>
          </cell>
          <cell r="CL19066" t="str">
            <v>0001_1775</v>
          </cell>
          <cell r="CP19066" t="str">
            <v>PROFESSIONAL</v>
          </cell>
          <cell r="CR19066" t="str">
            <v>CONSULTANT</v>
          </cell>
          <cell r="CS19066" t="str">
            <v>IT</v>
          </cell>
        </row>
        <row r="19067">
          <cell r="Q19067" t="str">
            <v>0001_1782 - Services &amp; Applications</v>
          </cell>
          <cell r="R19067">
            <v>1</v>
          </cell>
          <cell r="AY19067">
            <v>93155.998201158873</v>
          </cell>
          <cell r="CJ19067">
            <v>0</v>
          </cell>
          <cell r="CK19067">
            <v>0</v>
          </cell>
          <cell r="CL19067" t="str">
            <v>0001_1782</v>
          </cell>
          <cell r="CP19067" t="str">
            <v>PROFESSIONAL</v>
          </cell>
          <cell r="CR19067" t="str">
            <v>CONSULTANT</v>
          </cell>
          <cell r="CS19067" t="str">
            <v>IT</v>
          </cell>
        </row>
        <row r="19068">
          <cell r="Q19068" t="str">
            <v>0001_1782 - Services &amp; Applications</v>
          </cell>
          <cell r="R19068">
            <v>1</v>
          </cell>
          <cell r="AY19068">
            <v>93155.998201158873</v>
          </cell>
          <cell r="CJ19068">
            <v>0</v>
          </cell>
          <cell r="CK19068">
            <v>0</v>
          </cell>
          <cell r="CL19068" t="str">
            <v>0001_1782</v>
          </cell>
          <cell r="CP19068" t="str">
            <v>PROFESSIONAL</v>
          </cell>
          <cell r="CR19068" t="str">
            <v>CONSULTANT</v>
          </cell>
          <cell r="CS19068" t="str">
            <v>IT</v>
          </cell>
        </row>
        <row r="19069">
          <cell r="Q19069" t="str">
            <v>0001_1782 - Services &amp; Applications</v>
          </cell>
          <cell r="R19069">
            <v>1</v>
          </cell>
          <cell r="AY19069">
            <v>93155.998201158873</v>
          </cell>
          <cell r="CJ19069">
            <v>0</v>
          </cell>
          <cell r="CK19069">
            <v>0</v>
          </cell>
          <cell r="CL19069" t="str">
            <v>0001_1782</v>
          </cell>
          <cell r="CP19069" t="str">
            <v>PROFESSIONAL</v>
          </cell>
          <cell r="CR19069" t="str">
            <v>CONSULTANT</v>
          </cell>
          <cell r="CS19069" t="str">
            <v>IT</v>
          </cell>
        </row>
        <row r="19070">
          <cell r="Q19070" t="str">
            <v>0001_1782 - Services &amp; Applications</v>
          </cell>
          <cell r="R19070">
            <v>1</v>
          </cell>
          <cell r="AY19070">
            <v>93155.998201158873</v>
          </cell>
          <cell r="CJ19070">
            <v>0</v>
          </cell>
          <cell r="CK19070">
            <v>0</v>
          </cell>
          <cell r="CL19070" t="str">
            <v>0001_1782</v>
          </cell>
          <cell r="CP19070" t="str">
            <v>PROFESSIONAL</v>
          </cell>
          <cell r="CR19070" t="str">
            <v>CONSULTANT</v>
          </cell>
          <cell r="CS19070" t="str">
            <v>IT</v>
          </cell>
        </row>
        <row r="19071">
          <cell r="Q19071" t="str">
            <v>0001_1782 - Services &amp; Applications</v>
          </cell>
          <cell r="R19071">
            <v>1</v>
          </cell>
          <cell r="AY19071">
            <v>93155.998201158873</v>
          </cell>
          <cell r="CJ19071">
            <v>0</v>
          </cell>
          <cell r="CK19071">
            <v>0</v>
          </cell>
          <cell r="CL19071" t="str">
            <v>0001_1782</v>
          </cell>
          <cell r="CP19071" t="str">
            <v>PROFESSIONAL</v>
          </cell>
          <cell r="CR19071" t="str">
            <v>CONSULTANT</v>
          </cell>
          <cell r="CS19071" t="str">
            <v>IT</v>
          </cell>
        </row>
        <row r="19072">
          <cell r="Q19072" t="str">
            <v>0001_1782 - Services &amp; Applications</v>
          </cell>
          <cell r="R19072">
            <v>1</v>
          </cell>
          <cell r="AY19072">
            <v>93155.998201158873</v>
          </cell>
          <cell r="CJ19072">
            <v>0</v>
          </cell>
          <cell r="CK19072">
            <v>0</v>
          </cell>
          <cell r="CL19072" t="str">
            <v>0001_1782</v>
          </cell>
          <cell r="CP19072" t="str">
            <v>PROFESSIONAL</v>
          </cell>
          <cell r="CR19072" t="str">
            <v>CONSULTANT</v>
          </cell>
          <cell r="CS19072" t="str">
            <v>IT</v>
          </cell>
        </row>
        <row r="19073">
          <cell r="Q19073" t="str">
            <v>0001_1782 - Services &amp; Applications</v>
          </cell>
          <cell r="R19073">
            <v>1</v>
          </cell>
          <cell r="AY19073">
            <v>93155.998201158873</v>
          </cell>
          <cell r="CJ19073">
            <v>0</v>
          </cell>
          <cell r="CK19073">
            <v>0</v>
          </cell>
          <cell r="CL19073" t="str">
            <v>0001_1782</v>
          </cell>
          <cell r="CP19073" t="str">
            <v>PROFESSIONAL</v>
          </cell>
          <cell r="CR19073" t="str">
            <v>CONSULTANT</v>
          </cell>
          <cell r="CS19073" t="str">
            <v>IT</v>
          </cell>
        </row>
        <row r="19074">
          <cell r="Q19074" t="str">
            <v>0001_1782 - Services &amp; Applications</v>
          </cell>
          <cell r="R19074">
            <v>1</v>
          </cell>
          <cell r="AY19074">
            <v>93155.998201158873</v>
          </cell>
          <cell r="CJ19074">
            <v>0</v>
          </cell>
          <cell r="CK19074">
            <v>0</v>
          </cell>
          <cell r="CL19074" t="str">
            <v>0001_1782</v>
          </cell>
          <cell r="CP19074" t="str">
            <v>PROFESSIONAL</v>
          </cell>
          <cell r="CR19074" t="str">
            <v>CONSULTANT</v>
          </cell>
          <cell r="CS19074" t="str">
            <v>IT</v>
          </cell>
        </row>
        <row r="19075">
          <cell r="Q19075" t="str">
            <v>0001_1782 - Services &amp; Applications</v>
          </cell>
          <cell r="R19075">
            <v>1</v>
          </cell>
          <cell r="AY19075">
            <v>93155.998201158873</v>
          </cell>
          <cell r="CJ19075">
            <v>0</v>
          </cell>
          <cell r="CK19075">
            <v>0</v>
          </cell>
          <cell r="CL19075" t="str">
            <v>0001_1782</v>
          </cell>
          <cell r="CP19075" t="str">
            <v>PROFESSIONAL</v>
          </cell>
          <cell r="CR19075" t="str">
            <v>CONSULTANT</v>
          </cell>
          <cell r="CS19075" t="str">
            <v>IT</v>
          </cell>
        </row>
        <row r="19076">
          <cell r="Q19076" t="str">
            <v>0001_1782 - Services &amp; Applications</v>
          </cell>
          <cell r="R19076">
            <v>1</v>
          </cell>
          <cell r="AY19076">
            <v>93155.998201158873</v>
          </cell>
          <cell r="CJ19076">
            <v>0</v>
          </cell>
          <cell r="CK19076">
            <v>0</v>
          </cell>
          <cell r="CL19076" t="str">
            <v>0001_1782</v>
          </cell>
          <cell r="CP19076" t="str">
            <v>PROFESSIONAL</v>
          </cell>
          <cell r="CR19076" t="str">
            <v>CONSULTANT</v>
          </cell>
          <cell r="CS19076" t="str">
            <v>IT</v>
          </cell>
        </row>
        <row r="19077">
          <cell r="Q19077" t="str">
            <v>0001_1782 - Services &amp; Applications</v>
          </cell>
          <cell r="R19077">
            <v>1</v>
          </cell>
          <cell r="AY19077">
            <v>93155.998201158873</v>
          </cell>
          <cell r="CJ19077">
            <v>0</v>
          </cell>
          <cell r="CK19077">
            <v>0</v>
          </cell>
          <cell r="CL19077" t="str">
            <v>0001_1782</v>
          </cell>
          <cell r="CP19077" t="str">
            <v>PROFESSIONAL</v>
          </cell>
          <cell r="CR19077" t="str">
            <v>CONSULTANT</v>
          </cell>
          <cell r="CS19077" t="str">
            <v>IT</v>
          </cell>
        </row>
        <row r="19078">
          <cell r="Q19078" t="str">
            <v>0001_1782 - Services &amp; Applications</v>
          </cell>
          <cell r="R19078">
            <v>1</v>
          </cell>
          <cell r="AY19078">
            <v>93155.998201158873</v>
          </cell>
          <cell r="CJ19078">
            <v>0</v>
          </cell>
          <cell r="CK19078">
            <v>0</v>
          </cell>
          <cell r="CL19078" t="str">
            <v>0001_1782</v>
          </cell>
          <cell r="CP19078" t="str">
            <v>PROFESSIONAL</v>
          </cell>
          <cell r="CR19078" t="str">
            <v>CONSULTANT</v>
          </cell>
          <cell r="CS19078" t="str">
            <v>IT</v>
          </cell>
        </row>
        <row r="19079">
          <cell r="Q19079" t="str">
            <v>0001_1782 - Services &amp; Applications</v>
          </cell>
          <cell r="R19079">
            <v>1</v>
          </cell>
          <cell r="AY19079">
            <v>93155.998201158873</v>
          </cell>
          <cell r="CJ19079">
            <v>0</v>
          </cell>
          <cell r="CK19079">
            <v>0</v>
          </cell>
          <cell r="CL19079" t="str">
            <v>0001_1782</v>
          </cell>
          <cell r="CP19079" t="str">
            <v>PROFESSIONAL</v>
          </cell>
          <cell r="CR19079" t="str">
            <v>CONSULTANT</v>
          </cell>
          <cell r="CS19079" t="str">
            <v>IT</v>
          </cell>
        </row>
        <row r="19080">
          <cell r="Q19080" t="str">
            <v>0001_1782 - Services &amp; Applications</v>
          </cell>
          <cell r="R19080">
            <v>1</v>
          </cell>
          <cell r="AY19080">
            <v>93155.998201158873</v>
          </cell>
          <cell r="CJ19080">
            <v>0</v>
          </cell>
          <cell r="CK19080">
            <v>0</v>
          </cell>
          <cell r="CL19080" t="str">
            <v>0001_1782</v>
          </cell>
          <cell r="CP19080" t="str">
            <v>PROFESSIONAL</v>
          </cell>
          <cell r="CR19080" t="str">
            <v>CONSULTANT</v>
          </cell>
          <cell r="CS19080" t="str">
            <v>IT</v>
          </cell>
        </row>
        <row r="19081">
          <cell r="Q19081" t="str">
            <v>0001_1782 - Services &amp; Applications</v>
          </cell>
          <cell r="R19081">
            <v>1</v>
          </cell>
          <cell r="AY19081">
            <v>93155.998201158873</v>
          </cell>
          <cell r="CJ19081">
            <v>0</v>
          </cell>
          <cell r="CK19081">
            <v>0</v>
          </cell>
          <cell r="CL19081" t="str">
            <v>0001_1782</v>
          </cell>
          <cell r="CP19081" t="str">
            <v>PROFESSIONAL</v>
          </cell>
          <cell r="CR19081" t="str">
            <v>CONSULTANT</v>
          </cell>
          <cell r="CS19081" t="str">
            <v>IT</v>
          </cell>
        </row>
        <row r="19082">
          <cell r="Q19082" t="str">
            <v>0001_1782 - Services &amp; Applications</v>
          </cell>
          <cell r="R19082">
            <v>1</v>
          </cell>
          <cell r="AY19082">
            <v>93155.998201158873</v>
          </cell>
          <cell r="CJ19082">
            <v>0</v>
          </cell>
          <cell r="CK19082">
            <v>0</v>
          </cell>
          <cell r="CL19082" t="str">
            <v>0001_1782</v>
          </cell>
          <cell r="CP19082" t="str">
            <v>PROFESSIONAL</v>
          </cell>
          <cell r="CR19082" t="str">
            <v>CONSULTANT</v>
          </cell>
          <cell r="CS19082" t="str">
            <v>IT</v>
          </cell>
        </row>
        <row r="19083">
          <cell r="Q19083" t="str">
            <v>0001_1782 - Services &amp; Applications</v>
          </cell>
          <cell r="R19083">
            <v>1</v>
          </cell>
          <cell r="AY19083">
            <v>93155.998201158873</v>
          </cell>
          <cell r="CJ19083">
            <v>0</v>
          </cell>
          <cell r="CK19083">
            <v>0</v>
          </cell>
          <cell r="CL19083" t="str">
            <v>0001_1782</v>
          </cell>
          <cell r="CP19083" t="str">
            <v>PROFESSIONAL</v>
          </cell>
          <cell r="CR19083" t="str">
            <v>CONSULTANT</v>
          </cell>
          <cell r="CS19083" t="str">
            <v>IT</v>
          </cell>
        </row>
        <row r="19084">
          <cell r="Q19084" t="str">
            <v>0001_1782 - Services &amp; Applications</v>
          </cell>
          <cell r="R19084">
            <v>1</v>
          </cell>
          <cell r="AY19084">
            <v>93155.998201158873</v>
          </cell>
          <cell r="CJ19084">
            <v>0</v>
          </cell>
          <cell r="CK19084">
            <v>0</v>
          </cell>
          <cell r="CL19084" t="str">
            <v>0001_1782</v>
          </cell>
          <cell r="CP19084" t="str">
            <v>PROFESSIONAL</v>
          </cell>
          <cell r="CR19084" t="str">
            <v>CONSULTANT</v>
          </cell>
          <cell r="CS19084" t="str">
            <v>IT</v>
          </cell>
        </row>
        <row r="19085">
          <cell r="Q19085" t="str">
            <v>0001_1775 - Security &amp; Ent Architecture</v>
          </cell>
          <cell r="R19085">
            <v>1</v>
          </cell>
          <cell r="AY19085">
            <v>93155.998190000013</v>
          </cell>
          <cell r="CJ19085">
            <v>0</v>
          </cell>
          <cell r="CK19085">
            <v>0</v>
          </cell>
          <cell r="CL19085" t="str">
            <v>0001_1775</v>
          </cell>
          <cell r="CP19085" t="str">
            <v>PROFESSIONAL</v>
          </cell>
          <cell r="CR19085" t="str">
            <v>CONSULTANT</v>
          </cell>
          <cell r="CS19085" t="str">
            <v>IT</v>
          </cell>
        </row>
        <row r="19086">
          <cell r="Q19086" t="str">
            <v>0001_3850 - Strategy &amp; Enterprise Risk Management</v>
          </cell>
          <cell r="R19086">
            <v>1</v>
          </cell>
          <cell r="AY19086">
            <v>60033.865507413495</v>
          </cell>
          <cell r="CJ19086">
            <v>0</v>
          </cell>
          <cell r="CK19086">
            <v>0</v>
          </cell>
          <cell r="CL19086" t="str">
            <v>0001_3850</v>
          </cell>
          <cell r="CP19086" t="str">
            <v>PROFESSIONAL</v>
          </cell>
          <cell r="CR19086" t="str">
            <v>STRATEGY ANALYST</v>
          </cell>
          <cell r="CS19086" t="str">
            <v>SM</v>
          </cell>
        </row>
        <row r="19087">
          <cell r="Q19087" t="str">
            <v>0001_3850 - Strategy &amp; Enterprise Risk Management</v>
          </cell>
          <cell r="R19087">
            <v>1</v>
          </cell>
          <cell r="AY19087">
            <v>93155.998201158873</v>
          </cell>
          <cell r="CJ19087">
            <v>0</v>
          </cell>
          <cell r="CK19087">
            <v>0</v>
          </cell>
          <cell r="CL19087" t="str">
            <v>0001_3850</v>
          </cell>
          <cell r="CP19087" t="str">
            <v>PROFESSIONAL</v>
          </cell>
          <cell r="CR19087" t="str">
            <v>ERM CONSULTANT</v>
          </cell>
          <cell r="CS19087" t="str">
            <v>SM</v>
          </cell>
        </row>
        <row r="19088">
          <cell r="Q19088" t="str">
            <v>0001_1782 - Services &amp; Applications</v>
          </cell>
          <cell r="R19088">
            <v>1</v>
          </cell>
          <cell r="AY19088">
            <v>93155.998190000013</v>
          </cell>
          <cell r="CJ19088">
            <v>0</v>
          </cell>
          <cell r="CK19088">
            <v>0</v>
          </cell>
          <cell r="CL19088" t="str">
            <v>0001_1782</v>
          </cell>
          <cell r="CP19088" t="str">
            <v>PROFESSIONAL</v>
          </cell>
          <cell r="CR19088" t="str">
            <v>STRATEGY CONSULTANT</v>
          </cell>
          <cell r="CS19088" t="str">
            <v>IT</v>
          </cell>
        </row>
        <row r="19089">
          <cell r="Q19089" t="str">
            <v>0001_1650 - Talent Management</v>
          </cell>
          <cell r="R19089">
            <v>1</v>
          </cell>
          <cell r="AY19089">
            <v>93155.998201158873</v>
          </cell>
          <cell r="CJ19089">
            <v>0</v>
          </cell>
          <cell r="CK19089">
            <v>0</v>
          </cell>
          <cell r="CL19089" t="str">
            <v>0001_1650</v>
          </cell>
          <cell r="CP19089" t="str">
            <v>PROFESSIONAL</v>
          </cell>
          <cell r="CR19089" t="str">
            <v>HUMAN RESOURCES CLIENT CONSULTANT</v>
          </cell>
          <cell r="CS19089" t="str">
            <v>OE&amp;EHS</v>
          </cell>
        </row>
        <row r="19090">
          <cell r="Q19090" t="str">
            <v>0001_1650 - Talent Management</v>
          </cell>
          <cell r="R19090">
            <v>1</v>
          </cell>
          <cell r="AY19090">
            <v>93155.998201158873</v>
          </cell>
          <cell r="CJ19090">
            <v>0</v>
          </cell>
          <cell r="CK19090">
            <v>0</v>
          </cell>
          <cell r="CL19090" t="str">
            <v>0001_1650</v>
          </cell>
          <cell r="CP19090" t="str">
            <v>PROFESSIONAL</v>
          </cell>
          <cell r="CR19090" t="str">
            <v>HUMAN RESOURCES CLIENT CONSULTANT</v>
          </cell>
          <cell r="CS19090" t="str">
            <v>OE&amp;EHS</v>
          </cell>
        </row>
        <row r="19091">
          <cell r="Q19091" t="str">
            <v>0001_1650 - Talent Management</v>
          </cell>
          <cell r="R19091">
            <v>1</v>
          </cell>
          <cell r="AY19091">
            <v>47613.065747258974</v>
          </cell>
          <cell r="CJ19091">
            <v>0</v>
          </cell>
          <cell r="CK19091">
            <v>0</v>
          </cell>
          <cell r="CL19091" t="str">
            <v>0001_1650</v>
          </cell>
          <cell r="CP19091" t="str">
            <v>ADMINISTRATIVE_MGT</v>
          </cell>
          <cell r="CR19091" t="str">
            <v>HUMAN RESOURCES ADMINISTRATOR</v>
          </cell>
          <cell r="CS19091" t="str">
            <v>OE&amp;EHS</v>
          </cell>
        </row>
        <row r="19092">
          <cell r="Q19092" t="str">
            <v>0001_1650 - Talent Management</v>
          </cell>
          <cell r="R19092">
            <v>1</v>
          </cell>
          <cell r="AY19092">
            <v>47613.065747258974</v>
          </cell>
          <cell r="CJ19092">
            <v>0</v>
          </cell>
          <cell r="CK19092">
            <v>0</v>
          </cell>
          <cell r="CL19092" t="str">
            <v>0001_1650</v>
          </cell>
          <cell r="CP19092" t="str">
            <v>ADMINISTRATIVE_MGT</v>
          </cell>
          <cell r="CR19092" t="str">
            <v>HUMAN RESOURCES ADMINISTRATOR</v>
          </cell>
          <cell r="CS19092" t="str">
            <v>OE&amp;EHS</v>
          </cell>
        </row>
        <row r="19093">
          <cell r="Q19093" t="str">
            <v>0001_1910 - OE Dev&amp;Perf</v>
          </cell>
          <cell r="R19093">
            <v>1</v>
          </cell>
          <cell r="AY19093">
            <v>56928.665567374897</v>
          </cell>
          <cell r="CJ19093">
            <v>0</v>
          </cell>
          <cell r="CK19093">
            <v>0</v>
          </cell>
          <cell r="CL19093" t="str">
            <v>0001_1910</v>
          </cell>
          <cell r="CP19093" t="str">
            <v>ADMINISTRATIVE_MGT</v>
          </cell>
          <cell r="CR19093" t="str">
            <v>TRAINING COORDINATOR</v>
          </cell>
          <cell r="CS19093" t="str">
            <v>OE&amp;EHS</v>
          </cell>
        </row>
        <row r="19094">
          <cell r="Q19094" t="str">
            <v>0001_1910 - OE Dev&amp;Perf</v>
          </cell>
          <cell r="R19094">
            <v>1</v>
          </cell>
          <cell r="AY19094">
            <v>93155.998201158873</v>
          </cell>
          <cell r="CJ19094">
            <v>0</v>
          </cell>
          <cell r="CK19094">
            <v>0</v>
          </cell>
          <cell r="CL19094" t="str">
            <v>0001_1910</v>
          </cell>
          <cell r="CP19094" t="str">
            <v>PROFESSIONAL</v>
          </cell>
          <cell r="CR19094" t="str">
            <v>TRAINING AND DESIGN CONSULTANT</v>
          </cell>
          <cell r="CS19094" t="str">
            <v>OE&amp;EHS</v>
          </cell>
        </row>
        <row r="19095">
          <cell r="Q19095" t="str">
            <v>0001_1910 - OE Dev&amp;Perf</v>
          </cell>
          <cell r="R19095">
            <v>1</v>
          </cell>
          <cell r="AY19095">
            <v>93155.998201158873</v>
          </cell>
          <cell r="CJ19095">
            <v>0</v>
          </cell>
          <cell r="CK19095">
            <v>0</v>
          </cell>
          <cell r="CL19095" t="str">
            <v>0001_1910</v>
          </cell>
          <cell r="CP19095" t="str">
            <v>PROFESSIONAL</v>
          </cell>
          <cell r="CR19095" t="str">
            <v>OD CONSULTANT</v>
          </cell>
          <cell r="CS19095" t="str">
            <v>OE&amp;EHS</v>
          </cell>
        </row>
        <row r="19096">
          <cell r="Q19096" t="str">
            <v>0002_4100 - STL M&amp;R</v>
          </cell>
          <cell r="R19096">
            <v>1</v>
          </cell>
          <cell r="AY19096">
            <v>79427.352781217167</v>
          </cell>
          <cell r="CJ19096">
            <v>0</v>
          </cell>
          <cell r="CK19096">
            <v>0</v>
          </cell>
          <cell r="CL19096" t="str">
            <v>0002_4100</v>
          </cell>
          <cell r="CP19096" t="str">
            <v>NONTRADES</v>
          </cell>
          <cell r="CR19096" t="str">
            <v>LEAD HAND, STREET LIGHTS</v>
          </cell>
          <cell r="CS19096" t="str">
            <v>THESI</v>
          </cell>
        </row>
        <row r="19097">
          <cell r="Q19097" t="str">
            <v>0001_1100 - Treasury Rate Regulatory RM</v>
          </cell>
          <cell r="R19097">
            <v>1</v>
          </cell>
          <cell r="AY19097">
            <v>98331.331434556661</v>
          </cell>
          <cell r="CJ19097">
            <v>0</v>
          </cell>
          <cell r="CK19097">
            <v>0</v>
          </cell>
          <cell r="CL19097" t="str">
            <v>0001_1100</v>
          </cell>
          <cell r="CP19097" t="str">
            <v>PROFESSIONAL</v>
          </cell>
          <cell r="CR19097" t="str">
            <v>SENIOR ADVISOR, REGULATORY AFFAIRS</v>
          </cell>
          <cell r="CS19097" t="str">
            <v>TRRR</v>
          </cell>
        </row>
        <row r="19098">
          <cell r="Q19098" t="str">
            <v>0001_1341 - Financial Reporting &amp; Compliance</v>
          </cell>
          <cell r="R19098">
            <v>1</v>
          </cell>
          <cell r="AY19098">
            <v>89015.731614440723</v>
          </cell>
          <cell r="CJ19098">
            <v>0</v>
          </cell>
          <cell r="CK19098">
            <v>0</v>
          </cell>
          <cell r="CL19098" t="str">
            <v>0001_1341</v>
          </cell>
          <cell r="CP19098" t="str">
            <v>PROFESSIONAL</v>
          </cell>
          <cell r="CR19098" t="str">
            <v>SENIOR FINANCIAL ANALYST</v>
          </cell>
          <cell r="CS19098" t="str">
            <v>Fin.</v>
          </cell>
        </row>
        <row r="19099">
          <cell r="Q19099" t="str">
            <v>0001_1341 - Financial Reporting &amp; Compliance</v>
          </cell>
          <cell r="R19099">
            <v>1</v>
          </cell>
          <cell r="AY19099">
            <v>89015.731614440723</v>
          </cell>
          <cell r="CJ19099">
            <v>0</v>
          </cell>
          <cell r="CK19099">
            <v>0</v>
          </cell>
          <cell r="CL19099" t="str">
            <v>0001_1341</v>
          </cell>
          <cell r="CP19099" t="str">
            <v>PROFESSIONAL</v>
          </cell>
          <cell r="CR19099" t="str">
            <v>SENIOR FINANCIAL ANALYST</v>
          </cell>
          <cell r="CS19099" t="str">
            <v>Fin.</v>
          </cell>
        </row>
        <row r="19100">
          <cell r="Q19100" t="str">
            <v>0001_1343 - Finance-Operations</v>
          </cell>
          <cell r="R19100">
            <v>1</v>
          </cell>
          <cell r="AY19100">
            <v>89015.731614440723</v>
          </cell>
          <cell r="CJ19100">
            <v>0</v>
          </cell>
          <cell r="CK19100">
            <v>0</v>
          </cell>
          <cell r="CL19100" t="str">
            <v>0001_1343</v>
          </cell>
          <cell r="CP19100" t="str">
            <v>PROFESSIONAL</v>
          </cell>
          <cell r="CR19100" t="str">
            <v>SENIOR FINANCIAL ANALYST</v>
          </cell>
          <cell r="CS19100" t="str">
            <v>Fin.</v>
          </cell>
        </row>
        <row r="19101">
          <cell r="Q19101" t="str">
            <v>0001_4450 - CC-Customer Mgt Serv</v>
          </cell>
          <cell r="R19101">
            <v>1</v>
          </cell>
          <cell r="AY19101">
            <v>89015.731614440723</v>
          </cell>
          <cell r="CJ19101">
            <v>0</v>
          </cell>
          <cell r="CK19101">
            <v>0</v>
          </cell>
          <cell r="CL19101" t="str">
            <v>0001_4450</v>
          </cell>
          <cell r="CP19101" t="str">
            <v>PROFESSIONAL</v>
          </cell>
          <cell r="CR19101" t="str">
            <v>BUSINESS ANALYST</v>
          </cell>
          <cell r="CS19101" t="str">
            <v>CS</v>
          </cell>
        </row>
        <row r="19102">
          <cell r="Q19102" t="str">
            <v>0001_4450 - CC-Customer Mgt Serv</v>
          </cell>
          <cell r="R19102">
            <v>1</v>
          </cell>
          <cell r="AY19102">
            <v>89015.731614440723</v>
          </cell>
          <cell r="CJ19102">
            <v>0</v>
          </cell>
          <cell r="CK19102">
            <v>0</v>
          </cell>
          <cell r="CL19102" t="str">
            <v>0001_4450</v>
          </cell>
          <cell r="CP19102" t="str">
            <v>PROFESSIONAL</v>
          </cell>
          <cell r="CR19102" t="str">
            <v>BUSINESS ANALYST</v>
          </cell>
          <cell r="CS19102" t="str">
            <v>CS</v>
          </cell>
        </row>
        <row r="19103">
          <cell r="Q19103" t="str">
            <v>0001_1750 - IT Services and Infrastructure</v>
          </cell>
          <cell r="R19103">
            <v>1</v>
          </cell>
          <cell r="AY19103">
            <v>93155.998201158873</v>
          </cell>
          <cell r="CJ19103">
            <v>0</v>
          </cell>
          <cell r="CK19103">
            <v>0</v>
          </cell>
          <cell r="CL19103" t="str">
            <v>0001_1750</v>
          </cell>
          <cell r="CP19103" t="str">
            <v>PROFESSIONAL</v>
          </cell>
          <cell r="CR19103" t="str">
            <v>CONSULTANT</v>
          </cell>
          <cell r="CS19103" t="str">
            <v>IT</v>
          </cell>
        </row>
        <row r="19104">
          <cell r="Q19104" t="str">
            <v>0001_1750 - IT Services and Infrastructure</v>
          </cell>
          <cell r="R19104">
            <v>1</v>
          </cell>
          <cell r="AY19104">
            <v>93155.998201158873</v>
          </cell>
          <cell r="CJ19104">
            <v>0</v>
          </cell>
          <cell r="CK19104">
            <v>0</v>
          </cell>
          <cell r="CL19104" t="str">
            <v>0001_1750</v>
          </cell>
          <cell r="CP19104" t="str">
            <v>PROFESSIONAL</v>
          </cell>
          <cell r="CR19104" t="str">
            <v>CONSULTANT</v>
          </cell>
          <cell r="CS19104" t="str">
            <v>IT</v>
          </cell>
        </row>
        <row r="19105">
          <cell r="Q19105" t="str">
            <v>0001_3830 - Policy Administration</v>
          </cell>
          <cell r="R19105">
            <v>1</v>
          </cell>
          <cell r="AY19105">
            <v>60033.865507413495</v>
          </cell>
          <cell r="CJ19105">
            <v>0</v>
          </cell>
          <cell r="CK19105">
            <v>0</v>
          </cell>
          <cell r="CL19105" t="str">
            <v>0001_3830</v>
          </cell>
          <cell r="CP19105" t="str">
            <v>ADMINISTRATIVE_MGT</v>
          </cell>
          <cell r="CR19105" t="str">
            <v>STRATEGIC MANAGEMENT ANALYST</v>
          </cell>
          <cell r="CS19105" t="str">
            <v>SM</v>
          </cell>
        </row>
        <row r="19106">
          <cell r="Q19106" t="str">
            <v>0008_8000 CCO</v>
          </cell>
          <cell r="R19106">
            <v>1</v>
          </cell>
          <cell r="AY19106">
            <v>93322.515295056408</v>
          </cell>
          <cell r="CJ19106">
            <v>0</v>
          </cell>
          <cell r="CK19106">
            <v>0</v>
          </cell>
          <cell r="CL19106" t="str">
            <v>0008_8000</v>
          </cell>
          <cell r="CP19106" t="str">
            <v>PROFESSIONAL</v>
          </cell>
          <cell r="CR19106" t="str">
            <v>CDM CONSULTANT</v>
          </cell>
          <cell r="CS19106" t="str">
            <v>CDM</v>
          </cell>
        </row>
        <row r="19107">
          <cell r="Q19107" t="str">
            <v>0008_8220 Construction</v>
          </cell>
          <cell r="R19107">
            <v>1</v>
          </cell>
          <cell r="AY19107">
            <v>93322.515295056408</v>
          </cell>
          <cell r="CJ19107">
            <v>0</v>
          </cell>
          <cell r="CK19107">
            <v>0</v>
          </cell>
          <cell r="CL19107" t="str">
            <v>0008_8220</v>
          </cell>
          <cell r="CP19107" t="str">
            <v>PROFESSIONAL</v>
          </cell>
          <cell r="CR19107" t="str">
            <v>PROJECT CONSULTANT</v>
          </cell>
          <cell r="CS19107" t="str">
            <v>Gen.</v>
          </cell>
        </row>
        <row r="19108">
          <cell r="Q19108" t="str">
            <v>0002_4100 - STL M&amp;R</v>
          </cell>
          <cell r="R19108">
            <v>1</v>
          </cell>
          <cell r="AY19108">
            <v>67482.86122778253</v>
          </cell>
          <cell r="CJ19108">
            <v>0</v>
          </cell>
          <cell r="CK19108">
            <v>0</v>
          </cell>
          <cell r="CL19108" t="str">
            <v>0002_4100</v>
          </cell>
          <cell r="CP19108" t="str">
            <v>NONTRADES</v>
          </cell>
          <cell r="CR19108" t="str">
            <v>ST LT LINE SERVICE TECHNICIAN</v>
          </cell>
          <cell r="CS19108" t="str">
            <v>THESI</v>
          </cell>
        </row>
        <row r="19109">
          <cell r="Q19109" t="str">
            <v>0002_4100 - STL M&amp;R</v>
          </cell>
          <cell r="R19109">
            <v>1</v>
          </cell>
          <cell r="AY19109">
            <v>67482.86122778253</v>
          </cell>
          <cell r="CJ19109">
            <v>0</v>
          </cell>
          <cell r="CK19109">
            <v>0</v>
          </cell>
          <cell r="CL19109" t="str">
            <v>0002_4100</v>
          </cell>
          <cell r="CP19109" t="str">
            <v>NONTRADES</v>
          </cell>
          <cell r="CR19109" t="str">
            <v>ST LT LINE SERVICE TECHNICIAN</v>
          </cell>
          <cell r="CS19109" t="str">
            <v>THESI</v>
          </cell>
        </row>
        <row r="19110">
          <cell r="Q19110" t="str">
            <v>0002_4300 - STL Planning</v>
          </cell>
          <cell r="R19110">
            <v>1</v>
          </cell>
          <cell r="AY19110">
            <v>99522.206097833521</v>
          </cell>
          <cell r="CJ19110">
            <v>0</v>
          </cell>
          <cell r="CK19110">
            <v>0</v>
          </cell>
          <cell r="CL19110" t="str">
            <v>0002_4300</v>
          </cell>
          <cell r="CP19110" t="str">
            <v>SUPERVISORY</v>
          </cell>
          <cell r="CR19110" t="str">
            <v>SUPERVISOR, DESIGN</v>
          </cell>
          <cell r="CS19110" t="str">
            <v>THESI</v>
          </cell>
        </row>
        <row r="19111">
          <cell r="Q19111" t="str">
            <v>0001_2200 - System Reliability</v>
          </cell>
          <cell r="R19111">
            <v>1</v>
          </cell>
          <cell r="AY19111">
            <v>87981.358818938752</v>
          </cell>
          <cell r="CJ19111">
            <v>0</v>
          </cell>
          <cell r="CK19111">
            <v>0</v>
          </cell>
          <cell r="CL19111" t="str">
            <v>0001_2200</v>
          </cell>
          <cell r="CP19111" t="str">
            <v>PROFESSIONAL</v>
          </cell>
          <cell r="CR19111" t="str">
            <v>ENGINEER</v>
          </cell>
          <cell r="CS19111" t="str">
            <v>AM</v>
          </cell>
        </row>
        <row r="19112">
          <cell r="Q19112" t="str">
            <v>0001_2200 - System Reliability</v>
          </cell>
          <cell r="R19112">
            <v>1</v>
          </cell>
          <cell r="AY19112">
            <v>87981.358818938752</v>
          </cell>
          <cell r="CJ19112">
            <v>0</v>
          </cell>
          <cell r="CK19112">
            <v>0</v>
          </cell>
          <cell r="CL19112" t="str">
            <v>0001_2200</v>
          </cell>
          <cell r="CP19112" t="str">
            <v>PROFESSIONAL</v>
          </cell>
          <cell r="CR19112" t="str">
            <v>ENGINEER</v>
          </cell>
          <cell r="CS19112" t="str">
            <v>AM</v>
          </cell>
        </row>
        <row r="19113">
          <cell r="Q19113" t="str">
            <v>0001_2200 - System Reliability</v>
          </cell>
          <cell r="R19113">
            <v>1</v>
          </cell>
          <cell r="AY19113">
            <v>87981.358818938752</v>
          </cell>
          <cell r="CJ19113">
            <v>0</v>
          </cell>
          <cell r="CK19113">
            <v>0</v>
          </cell>
          <cell r="CL19113" t="str">
            <v>0001_2200</v>
          </cell>
          <cell r="CP19113" t="str">
            <v>PROFESSIONAL</v>
          </cell>
          <cell r="CR19113" t="str">
            <v>ENGINEER</v>
          </cell>
          <cell r="CS19113" t="str">
            <v>AM</v>
          </cell>
        </row>
        <row r="19114">
          <cell r="Q19114" t="str">
            <v>0001_2200 - System Reliability</v>
          </cell>
          <cell r="R19114">
            <v>1</v>
          </cell>
          <cell r="AY19114">
            <v>87981.358818938752</v>
          </cell>
          <cell r="CJ19114">
            <v>0</v>
          </cell>
          <cell r="CK19114">
            <v>0</v>
          </cell>
          <cell r="CL19114" t="str">
            <v>0001_2200</v>
          </cell>
          <cell r="CP19114" t="str">
            <v>PROFESSIONAL</v>
          </cell>
          <cell r="CR19114" t="str">
            <v>ENGINEER</v>
          </cell>
          <cell r="CS19114" t="str">
            <v>AM</v>
          </cell>
        </row>
        <row r="19115">
          <cell r="Q19115" t="str">
            <v>0001_2200 - System Reliability</v>
          </cell>
          <cell r="R19115">
            <v>1</v>
          </cell>
          <cell r="AY19115">
            <v>87981.358818938752</v>
          </cell>
          <cell r="CJ19115">
            <v>0</v>
          </cell>
          <cell r="CK19115">
            <v>0</v>
          </cell>
          <cell r="CL19115" t="str">
            <v>0001_2200</v>
          </cell>
          <cell r="CP19115" t="str">
            <v>PROFESSIONAL</v>
          </cell>
          <cell r="CR19115" t="str">
            <v>ENGINEER</v>
          </cell>
          <cell r="CS19115" t="str">
            <v>AM</v>
          </cell>
        </row>
        <row r="19116">
          <cell r="Q19116" t="str">
            <v>0001_2810 - Grid Solution</v>
          </cell>
          <cell r="R19116">
            <v>1</v>
          </cell>
          <cell r="AY19116">
            <v>144909.33053513605</v>
          </cell>
          <cell r="CJ19116">
            <v>0</v>
          </cell>
          <cell r="CK19116">
            <v>0</v>
          </cell>
          <cell r="CL19116" t="str">
            <v>0001_2810</v>
          </cell>
          <cell r="CP19116" t="str">
            <v>MANAGERIAL</v>
          </cell>
          <cell r="CR19116" t="str">
            <v>MANAGER, GRID SOLUTION</v>
          </cell>
          <cell r="CS19116" t="str">
            <v>AM</v>
          </cell>
        </row>
        <row r="19117">
          <cell r="Q19117" t="str">
            <v>0001_5110 - Tool Crib</v>
          </cell>
          <cell r="R19117">
            <v>1</v>
          </cell>
          <cell r="AY19117">
            <v>70912.34231465646</v>
          </cell>
          <cell r="CJ19117">
            <v>0</v>
          </cell>
          <cell r="CK19117">
            <v>0</v>
          </cell>
          <cell r="CL19117" t="str">
            <v>0001_5110</v>
          </cell>
          <cell r="CP19117" t="str">
            <v>NONTRADES</v>
          </cell>
          <cell r="CR19117" t="str">
            <v>EQUIPMENT DISTRIBUTION PERSON</v>
          </cell>
          <cell r="CS19117" t="str">
            <v>AM</v>
          </cell>
        </row>
        <row r="19118">
          <cell r="Q19118" t="str">
            <v>0001_5110 - Tool Crib</v>
          </cell>
          <cell r="R19118">
            <v>1</v>
          </cell>
          <cell r="AY19118">
            <v>70912.34231465646</v>
          </cell>
          <cell r="CJ19118">
            <v>0</v>
          </cell>
          <cell r="CK19118">
            <v>0</v>
          </cell>
          <cell r="CL19118" t="str">
            <v>0001_5110</v>
          </cell>
          <cell r="CP19118" t="str">
            <v>NONTRADES</v>
          </cell>
          <cell r="CR19118" t="str">
            <v>EQUIPMENT DISTRIBUTION PERSON</v>
          </cell>
          <cell r="CS19118" t="str">
            <v>AM</v>
          </cell>
        </row>
        <row r="19119">
          <cell r="Q19119" t="str">
            <v>0001_5110 - Tool Crib</v>
          </cell>
          <cell r="R19119">
            <v>1</v>
          </cell>
          <cell r="AY19119">
            <v>72379.810947306483</v>
          </cell>
          <cell r="CJ19119">
            <v>0</v>
          </cell>
          <cell r="CK19119">
            <v>0</v>
          </cell>
          <cell r="CL19119" t="str">
            <v>0001_5110</v>
          </cell>
          <cell r="CP19119" t="str">
            <v>NONTRADES</v>
          </cell>
          <cell r="CR19119" t="str">
            <v>PARTS &amp; INVENTORY CLERK, FLEET</v>
          </cell>
          <cell r="CS19119" t="str">
            <v>AM</v>
          </cell>
        </row>
        <row r="19120">
          <cell r="Q19120" t="str">
            <v>0001_4270 - Cust. &amp; Power Sys. Planning &amp; Logistics</v>
          </cell>
          <cell r="R19120">
            <v>1</v>
          </cell>
          <cell r="AY19120">
            <v>72369.618134486838</v>
          </cell>
          <cell r="CJ19120">
            <v>0</v>
          </cell>
          <cell r="CK19120">
            <v>0</v>
          </cell>
          <cell r="CL19120" t="str">
            <v>0001_4270</v>
          </cell>
          <cell r="CP19120" t="str">
            <v>CLERICAL_UNION</v>
          </cell>
          <cell r="CR19120" t="str">
            <v>PLANT LOCATOR</v>
          </cell>
          <cell r="CS19120" t="str">
            <v>DG</v>
          </cell>
        </row>
        <row r="19121">
          <cell r="Q19121" t="str">
            <v>0001_2200 - System Reliability</v>
          </cell>
          <cell r="R19121">
            <v>1</v>
          </cell>
          <cell r="AY19121">
            <v>76672.939703959724</v>
          </cell>
          <cell r="CJ19121">
            <v>0.68867452240000004</v>
          </cell>
          <cell r="CK19121">
            <v>-73178.295910000001</v>
          </cell>
          <cell r="CL19121" t="str">
            <v>0001_2200</v>
          </cell>
          <cell r="CP19121" t="str">
            <v>CLERICAL_UNION</v>
          </cell>
          <cell r="CR19121" t="str">
            <v>ENGINEERING TECH LEVEL II</v>
          </cell>
          <cell r="CS19121" t="str">
            <v>AM</v>
          </cell>
        </row>
        <row r="19122">
          <cell r="Q19122" t="str">
            <v>0008_8120 CDM Program Development</v>
          </cell>
          <cell r="R19122">
            <v>1</v>
          </cell>
          <cell r="AY19122">
            <v>0</v>
          </cell>
          <cell r="CJ19122">
            <v>0</v>
          </cell>
          <cell r="CK19122">
            <v>0</v>
          </cell>
          <cell r="CL19122" t="str">
            <v>0008_8120</v>
          </cell>
          <cell r="CP19122" t="str">
            <v>PROFESSIONAL</v>
          </cell>
          <cell r="CR19122" t="str">
            <v>PROJECT MANAGER - CONTRACT</v>
          </cell>
          <cell r="CS19122" t="str">
            <v>CDM</v>
          </cell>
        </row>
        <row r="19123">
          <cell r="Q19123" t="str">
            <v>0008_8120 CDM Program Development</v>
          </cell>
          <cell r="R19123">
            <v>1</v>
          </cell>
          <cell r="AY19123">
            <v>0</v>
          </cell>
          <cell r="CJ19123">
            <v>0</v>
          </cell>
          <cell r="CK19123">
            <v>0</v>
          </cell>
          <cell r="CL19123" t="str">
            <v>0008_8120</v>
          </cell>
          <cell r="CP19123" t="str">
            <v>PROFESSIONAL</v>
          </cell>
          <cell r="CR19123" t="str">
            <v>PROJECT MANAGER - CONTRACT</v>
          </cell>
          <cell r="CS19123" t="str">
            <v>CDM</v>
          </cell>
        </row>
        <row r="19124">
          <cell r="Q19124" t="str">
            <v>0001_1341 - Financial Reporting &amp; Compliance</v>
          </cell>
          <cell r="R19124">
            <v>1</v>
          </cell>
          <cell r="AY19124">
            <v>64542.948945247394</v>
          </cell>
          <cell r="CJ19124">
            <v>0</v>
          </cell>
          <cell r="CK19124">
            <v>0</v>
          </cell>
          <cell r="CL19124" t="str">
            <v>0001_1341</v>
          </cell>
          <cell r="CP19124" t="str">
            <v>PROFESSIONAL</v>
          </cell>
          <cell r="CR19124" t="str">
            <v>SENIOR FINANCIAL ANALYST</v>
          </cell>
          <cell r="CS19124" t="str">
            <v>Fin.</v>
          </cell>
        </row>
        <row r="19125">
          <cell r="Q19125" t="str">
            <v>0001_1342 - Finance-Customer &amp; Support Operation</v>
          </cell>
          <cell r="R19125">
            <v>1</v>
          </cell>
          <cell r="AY19125">
            <v>64542.948945247394</v>
          </cell>
          <cell r="CJ19125">
            <v>0</v>
          </cell>
          <cell r="CK19125">
            <v>0</v>
          </cell>
          <cell r="CL19125" t="str">
            <v>0001_1342</v>
          </cell>
          <cell r="CP19125" t="str">
            <v>PROFESSIONAL</v>
          </cell>
          <cell r="CR19125" t="str">
            <v>SENIOR FINANCIAL ANALYST</v>
          </cell>
          <cell r="CS19125" t="str">
            <v>Fin.</v>
          </cell>
        </row>
        <row r="19126">
          <cell r="Q19126" t="str">
            <v>0001_1343 - Finance-Operations</v>
          </cell>
          <cell r="R19126">
            <v>1</v>
          </cell>
          <cell r="AY19126">
            <v>58990.86731554869</v>
          </cell>
          <cell r="CJ19126">
            <v>0</v>
          </cell>
          <cell r="CK19126">
            <v>0</v>
          </cell>
          <cell r="CL19126" t="str">
            <v>0001_1343</v>
          </cell>
          <cell r="CP19126" t="str">
            <v>PROFESSIONAL</v>
          </cell>
          <cell r="CR19126" t="str">
            <v>FINANCIAL ANALYST</v>
          </cell>
          <cell r="CS19126" t="str">
            <v>Fin.</v>
          </cell>
        </row>
        <row r="19127">
          <cell r="Q19127" t="str">
            <v>0001_1343 - Finance-Operations</v>
          </cell>
          <cell r="R19127">
            <v>1</v>
          </cell>
          <cell r="AY19127">
            <v>64542.948945247394</v>
          </cell>
          <cell r="CJ19127">
            <v>0</v>
          </cell>
          <cell r="CK19127">
            <v>0</v>
          </cell>
          <cell r="CL19127" t="str">
            <v>0001_1343</v>
          </cell>
          <cell r="CP19127" t="str">
            <v>PROFESSIONAL</v>
          </cell>
          <cell r="CR19127" t="str">
            <v>SENIOR FINANCIAL ANALYST</v>
          </cell>
          <cell r="CS19127" t="str">
            <v>Fin.</v>
          </cell>
        </row>
        <row r="19128">
          <cell r="Q19128" t="str">
            <v>0001_1212 - Legal Regulatory</v>
          </cell>
          <cell r="R19128">
            <v>1</v>
          </cell>
          <cell r="AY19128">
            <v>97161.428519727255</v>
          </cell>
          <cell r="CJ19128">
            <v>0</v>
          </cell>
          <cell r="CK19128">
            <v>0</v>
          </cell>
          <cell r="CL19128" t="str">
            <v>0001_1212</v>
          </cell>
          <cell r="CP19128" t="str">
            <v>PROFESSIONAL</v>
          </cell>
          <cell r="CR19128" t="str">
            <v>SENIOR SOLICITOR, REGULATORY</v>
          </cell>
          <cell r="CS19128" t="str">
            <v>Leg.</v>
          </cell>
        </row>
        <row r="19129">
          <cell r="Q19129" t="str">
            <v>0001_1345 - IFRS</v>
          </cell>
          <cell r="R19129">
            <v>1</v>
          </cell>
          <cell r="AY19129">
            <v>64542.948945247394</v>
          </cell>
          <cell r="CJ19129">
            <v>0</v>
          </cell>
          <cell r="CK19129">
            <v>0</v>
          </cell>
          <cell r="CL19129" t="str">
            <v>0001_1345</v>
          </cell>
          <cell r="CP19129" t="str">
            <v>PROFESSIONAL</v>
          </cell>
          <cell r="CR19129" t="str">
            <v>SENIOR FINANCIAL ANALYST</v>
          </cell>
          <cell r="CS19129" t="str">
            <v>Fin.</v>
          </cell>
        </row>
        <row r="19130">
          <cell r="Q19130" t="str">
            <v>0001_1810 - EHS Safety</v>
          </cell>
          <cell r="R19130">
            <v>1</v>
          </cell>
          <cell r="AY19130">
            <v>64542.948945247394</v>
          </cell>
          <cell r="CJ19130">
            <v>0</v>
          </cell>
          <cell r="CK19130">
            <v>0</v>
          </cell>
          <cell r="CL19130" t="str">
            <v>0001_1810</v>
          </cell>
          <cell r="CP19130" t="str">
            <v>PROFESSIONAL</v>
          </cell>
          <cell r="CR19130" t="str">
            <v>EHS CONSULTANT</v>
          </cell>
          <cell r="CS19130" t="str">
            <v>OE&amp;EHS</v>
          </cell>
        </row>
        <row r="19131">
          <cell r="Q19131" t="str">
            <v>0001_1910 - OE Dev&amp;Perf</v>
          </cell>
          <cell r="R19131">
            <v>1</v>
          </cell>
          <cell r="AY19131">
            <v>64542.948945247394</v>
          </cell>
          <cell r="CJ19131">
            <v>0</v>
          </cell>
          <cell r="CK19131">
            <v>0</v>
          </cell>
          <cell r="CL19131" t="str">
            <v>0001_1910</v>
          </cell>
          <cell r="CP19131" t="str">
            <v>PROFESSIONAL</v>
          </cell>
          <cell r="CR19131" t="str">
            <v>OD CONSULTANT</v>
          </cell>
          <cell r="CS19131" t="str">
            <v>OE&amp;EHS</v>
          </cell>
        </row>
        <row r="19132">
          <cell r="Q19132" t="str">
            <v>0001_4150 - Meter Technology</v>
          </cell>
          <cell r="R19132">
            <v>1</v>
          </cell>
          <cell r="AY19132">
            <v>42571.449245081341</v>
          </cell>
          <cell r="CJ19132">
            <v>0</v>
          </cell>
          <cell r="CK19132">
            <v>0</v>
          </cell>
          <cell r="CL19132" t="str">
            <v>0001_4150</v>
          </cell>
          <cell r="CP19132" t="str">
            <v>CLERICAL_UNION</v>
          </cell>
          <cell r="CR19132" t="str">
            <v>SENIOR OFFICE CLERK LEVEL I</v>
          </cell>
          <cell r="CS19132" t="str">
            <v>CS</v>
          </cell>
        </row>
        <row r="19133">
          <cell r="Q19133" t="str">
            <v>0001_4150 - Meter Technology</v>
          </cell>
          <cell r="R19133">
            <v>1</v>
          </cell>
          <cell r="AY19133">
            <v>42571.449245081341</v>
          </cell>
          <cell r="CJ19133">
            <v>0</v>
          </cell>
          <cell r="CK19133">
            <v>0</v>
          </cell>
          <cell r="CL19133" t="str">
            <v>0001_4150</v>
          </cell>
          <cell r="CP19133" t="str">
            <v>CLERICAL_UNION</v>
          </cell>
          <cell r="CR19133" t="str">
            <v>SENIOR OFFICE CLERK LEVEL I</v>
          </cell>
          <cell r="CS19133" t="str">
            <v>CS</v>
          </cell>
        </row>
        <row r="19134">
          <cell r="Q19134" t="str">
            <v>0001_4490 - Cust. Exp. Marketing &amp; Communications</v>
          </cell>
          <cell r="R19134">
            <v>1</v>
          </cell>
          <cell r="AY19134">
            <v>38170.561204178564</v>
          </cell>
          <cell r="CJ19134">
            <v>0</v>
          </cell>
          <cell r="CK19134">
            <v>0</v>
          </cell>
          <cell r="CL19134" t="str">
            <v>0001_4490</v>
          </cell>
          <cell r="CP19134" t="str">
            <v>ADMINISTRATIVE_MGT</v>
          </cell>
          <cell r="CR19134" t="str">
            <v>CUSTOMER EXPERIENCE ANALYST</v>
          </cell>
          <cell r="CS19134" t="str">
            <v>CS</v>
          </cell>
        </row>
        <row r="19135">
          <cell r="Q19135" t="str">
            <v>0001_3620 - Program Support Office</v>
          </cell>
          <cell r="R19135">
            <v>1</v>
          </cell>
          <cell r="AY19135">
            <v>62460.918334110378</v>
          </cell>
          <cell r="CJ19135">
            <v>0.54652319999999999</v>
          </cell>
          <cell r="CK19135">
            <v>-49131.549235999999</v>
          </cell>
          <cell r="CL19135" t="str">
            <v>0001_3620</v>
          </cell>
          <cell r="CP19135" t="str">
            <v>PROFESSIONAL</v>
          </cell>
          <cell r="CR19135" t="str">
            <v>ENGINEER</v>
          </cell>
          <cell r="CS19135" t="str">
            <v>DS</v>
          </cell>
        </row>
        <row r="19136">
          <cell r="Q19136" t="str">
            <v>0001_3620 - Program Support Office</v>
          </cell>
          <cell r="R19136">
            <v>1</v>
          </cell>
          <cell r="AY19136">
            <v>62460.918334110378</v>
          </cell>
          <cell r="CJ19136">
            <v>0.54652319999999999</v>
          </cell>
          <cell r="CK19136">
            <v>-49131.549235999999</v>
          </cell>
          <cell r="CL19136" t="str">
            <v>0001_3620</v>
          </cell>
          <cell r="CP19136" t="str">
            <v>PROFESSIONAL</v>
          </cell>
          <cell r="CR19136" t="str">
            <v>ENGINEER</v>
          </cell>
          <cell r="CS19136" t="str">
            <v>DS</v>
          </cell>
        </row>
        <row r="19137">
          <cell r="Q19137" t="str">
            <v>0001_3821 - Apprentices</v>
          </cell>
          <cell r="R19137">
            <v>1</v>
          </cell>
          <cell r="AY19137">
            <v>45451.106681990561</v>
          </cell>
          <cell r="CJ19137">
            <v>0</v>
          </cell>
          <cell r="CK19137">
            <v>0</v>
          </cell>
          <cell r="CL19137" t="str">
            <v>0001_3821</v>
          </cell>
          <cell r="CP19137" t="str">
            <v>TRADES</v>
          </cell>
          <cell r="CR19137" t="str">
            <v>CPCP - APPRENTICE</v>
          </cell>
          <cell r="CS19137" t="str">
            <v>DS</v>
          </cell>
        </row>
        <row r="19138">
          <cell r="Q19138" t="str">
            <v>0001_3821 - Apprentices</v>
          </cell>
          <cell r="R19138">
            <v>1</v>
          </cell>
          <cell r="AY19138">
            <v>45451.106681990561</v>
          </cell>
          <cell r="CJ19138">
            <v>0</v>
          </cell>
          <cell r="CK19138">
            <v>0</v>
          </cell>
          <cell r="CL19138" t="str">
            <v>0001_3821</v>
          </cell>
          <cell r="CP19138" t="str">
            <v>TRADES</v>
          </cell>
          <cell r="CR19138" t="str">
            <v>CPCP - APPRENTICE</v>
          </cell>
          <cell r="CS19138" t="str">
            <v>DS</v>
          </cell>
        </row>
        <row r="19139">
          <cell r="Q19139" t="str">
            <v>0001_3821 - Apprentices</v>
          </cell>
          <cell r="R19139">
            <v>1</v>
          </cell>
          <cell r="AY19139">
            <v>45451.106681990561</v>
          </cell>
          <cell r="CJ19139">
            <v>0</v>
          </cell>
          <cell r="CK19139">
            <v>0</v>
          </cell>
          <cell r="CL19139" t="str">
            <v>0001_3821</v>
          </cell>
          <cell r="CP19139" t="str">
            <v>TRADES</v>
          </cell>
          <cell r="CR19139" t="str">
            <v>CPCP - APPRENTICE</v>
          </cell>
          <cell r="CS19139" t="str">
            <v>DS</v>
          </cell>
        </row>
        <row r="19140">
          <cell r="Q19140" t="str">
            <v>0001_3821 - Apprentices</v>
          </cell>
          <cell r="R19140">
            <v>1</v>
          </cell>
          <cell r="AY19140">
            <v>45451.106681990561</v>
          </cell>
          <cell r="CJ19140">
            <v>0</v>
          </cell>
          <cell r="CK19140">
            <v>0</v>
          </cell>
          <cell r="CL19140" t="str">
            <v>0001_3821</v>
          </cell>
          <cell r="CP19140" t="str">
            <v>TRADES</v>
          </cell>
          <cell r="CR19140" t="str">
            <v>CPCP - APPRENTICE</v>
          </cell>
          <cell r="CS19140" t="str">
            <v>DS</v>
          </cell>
        </row>
        <row r="19141">
          <cell r="Q19141" t="str">
            <v>0001_3821 - Apprentices</v>
          </cell>
          <cell r="R19141">
            <v>1</v>
          </cell>
          <cell r="AY19141">
            <v>45451.106681990561</v>
          </cell>
          <cell r="CJ19141">
            <v>0</v>
          </cell>
          <cell r="CK19141">
            <v>0</v>
          </cell>
          <cell r="CL19141" t="str">
            <v>0001_3821</v>
          </cell>
          <cell r="CP19141" t="str">
            <v>TRADES</v>
          </cell>
          <cell r="CR19141" t="str">
            <v>CPCP - APPRENTICE</v>
          </cell>
          <cell r="CS19141" t="str">
            <v>DS</v>
          </cell>
        </row>
        <row r="19142">
          <cell r="Q19142" t="str">
            <v>0001_3821 - Apprentices</v>
          </cell>
          <cell r="R19142">
            <v>1</v>
          </cell>
          <cell r="AY19142">
            <v>45451.106681990561</v>
          </cell>
          <cell r="CJ19142">
            <v>0</v>
          </cell>
          <cell r="CK19142">
            <v>0</v>
          </cell>
          <cell r="CL19142" t="str">
            <v>0001_3821</v>
          </cell>
          <cell r="CP19142" t="str">
            <v>TRADES</v>
          </cell>
          <cell r="CR19142" t="str">
            <v>CPCP - APPRENTICE</v>
          </cell>
          <cell r="CS19142" t="str">
            <v>DS</v>
          </cell>
        </row>
        <row r="19143">
          <cell r="Q19143" t="str">
            <v>0001_3821 - Apprentices</v>
          </cell>
          <cell r="R19143">
            <v>1</v>
          </cell>
          <cell r="AY19143">
            <v>45451.106681990561</v>
          </cell>
          <cell r="CJ19143">
            <v>0</v>
          </cell>
          <cell r="CK19143">
            <v>0</v>
          </cell>
          <cell r="CL19143" t="str">
            <v>0001_3821</v>
          </cell>
          <cell r="CP19143" t="str">
            <v>TRADES</v>
          </cell>
          <cell r="CR19143" t="str">
            <v>CPCP - APPRENTICE</v>
          </cell>
          <cell r="CS19143" t="str">
            <v>DS</v>
          </cell>
        </row>
        <row r="19144">
          <cell r="Q19144" t="str">
            <v>0001_3821 - Apprentices</v>
          </cell>
          <cell r="R19144">
            <v>1</v>
          </cell>
          <cell r="AY19144">
            <v>45451.106681990561</v>
          </cell>
          <cell r="CJ19144">
            <v>0</v>
          </cell>
          <cell r="CK19144">
            <v>0</v>
          </cell>
          <cell r="CL19144" t="str">
            <v>0001_3821</v>
          </cell>
          <cell r="CP19144" t="str">
            <v>TRADES</v>
          </cell>
          <cell r="CR19144" t="str">
            <v>CPCP - APPRENTICE</v>
          </cell>
          <cell r="CS19144" t="str">
            <v>DS</v>
          </cell>
        </row>
        <row r="19145">
          <cell r="Q19145" t="str">
            <v>0001_3821 - Apprentices</v>
          </cell>
          <cell r="R19145">
            <v>1</v>
          </cell>
          <cell r="AY19145">
            <v>45451.106681990561</v>
          </cell>
          <cell r="CJ19145">
            <v>0</v>
          </cell>
          <cell r="CK19145">
            <v>0</v>
          </cell>
          <cell r="CL19145" t="str">
            <v>0001_3821</v>
          </cell>
          <cell r="CP19145" t="str">
            <v>TRADES</v>
          </cell>
          <cell r="CR19145" t="str">
            <v>CPCP - APPRENTICE</v>
          </cell>
          <cell r="CS19145" t="str">
            <v>DS</v>
          </cell>
        </row>
        <row r="19146">
          <cell r="Q19146" t="str">
            <v>0001_3821 - Apprentices</v>
          </cell>
          <cell r="R19146">
            <v>1</v>
          </cell>
          <cell r="AY19146">
            <v>45451.106681990561</v>
          </cell>
          <cell r="CJ19146">
            <v>0</v>
          </cell>
          <cell r="CK19146">
            <v>0</v>
          </cell>
          <cell r="CL19146" t="str">
            <v>0001_3821</v>
          </cell>
          <cell r="CP19146" t="str">
            <v>TRADES</v>
          </cell>
          <cell r="CR19146" t="str">
            <v>CPCP - APPRENTICE</v>
          </cell>
          <cell r="CS19146" t="str">
            <v>DS</v>
          </cell>
        </row>
        <row r="19147">
          <cell r="Q19147" t="str">
            <v>0001_3821 - Apprentices</v>
          </cell>
          <cell r="R19147">
            <v>1</v>
          </cell>
          <cell r="AY19147">
            <v>45451.106681990561</v>
          </cell>
          <cell r="CJ19147">
            <v>0</v>
          </cell>
          <cell r="CK19147">
            <v>0</v>
          </cell>
          <cell r="CL19147" t="str">
            <v>0001_3821</v>
          </cell>
          <cell r="CP19147" t="str">
            <v>TRADES</v>
          </cell>
          <cell r="CR19147" t="str">
            <v>CPCP - APPRENTICE</v>
          </cell>
          <cell r="CS19147" t="str">
            <v>DS</v>
          </cell>
        </row>
        <row r="19148">
          <cell r="Q19148" t="str">
            <v>0001_3821 - Apprentices</v>
          </cell>
          <cell r="R19148">
            <v>1</v>
          </cell>
          <cell r="AY19148">
            <v>45451.106681990561</v>
          </cell>
          <cell r="CJ19148">
            <v>0</v>
          </cell>
          <cell r="CK19148">
            <v>0</v>
          </cell>
          <cell r="CL19148" t="str">
            <v>0001_3821</v>
          </cell>
          <cell r="CP19148" t="str">
            <v>TRADES</v>
          </cell>
          <cell r="CR19148" t="str">
            <v>CPCP - APPRENTICE</v>
          </cell>
          <cell r="CS19148" t="str">
            <v>DS</v>
          </cell>
        </row>
        <row r="19149">
          <cell r="Q19149" t="str">
            <v>0001_3821 - Apprentices</v>
          </cell>
          <cell r="R19149">
            <v>1</v>
          </cell>
          <cell r="AY19149">
            <v>45451.106681990561</v>
          </cell>
          <cell r="CJ19149">
            <v>0</v>
          </cell>
          <cell r="CK19149">
            <v>0</v>
          </cell>
          <cell r="CL19149" t="str">
            <v>0001_3821</v>
          </cell>
          <cell r="CP19149" t="str">
            <v>TRADES</v>
          </cell>
          <cell r="CR19149" t="str">
            <v>CPCP - APPRENTICE</v>
          </cell>
          <cell r="CS19149" t="str">
            <v>DS</v>
          </cell>
        </row>
        <row r="19150">
          <cell r="Q19150" t="str">
            <v>0001_3821 - Apprentices</v>
          </cell>
          <cell r="R19150">
            <v>1</v>
          </cell>
          <cell r="AY19150">
            <v>45451.106681990561</v>
          </cell>
          <cell r="CJ19150">
            <v>0</v>
          </cell>
          <cell r="CK19150">
            <v>0</v>
          </cell>
          <cell r="CL19150" t="str">
            <v>0001_3821</v>
          </cell>
          <cell r="CP19150" t="str">
            <v>TRADES</v>
          </cell>
          <cell r="CR19150" t="str">
            <v>CPCP - APPRENTICE</v>
          </cell>
          <cell r="CS19150" t="str">
            <v>DS</v>
          </cell>
        </row>
        <row r="19151">
          <cell r="Q19151" t="str">
            <v>0001_3821 - Apprentices</v>
          </cell>
          <cell r="R19151">
            <v>1</v>
          </cell>
          <cell r="AY19151">
            <v>45451.106681990561</v>
          </cell>
          <cell r="CJ19151">
            <v>0</v>
          </cell>
          <cell r="CK19151">
            <v>0</v>
          </cell>
          <cell r="CL19151" t="str">
            <v>0001_3821</v>
          </cell>
          <cell r="CP19151" t="str">
            <v>TRADES</v>
          </cell>
          <cell r="CR19151" t="str">
            <v>CPCP - APPRENTICE</v>
          </cell>
          <cell r="CS19151" t="str">
            <v>DS</v>
          </cell>
        </row>
        <row r="19152">
          <cell r="Q19152" t="str">
            <v>0001_3821 - Apprentices</v>
          </cell>
          <cell r="R19152">
            <v>1</v>
          </cell>
          <cell r="AY19152">
            <v>45451.106681990561</v>
          </cell>
          <cell r="CJ19152">
            <v>0</v>
          </cell>
          <cell r="CK19152">
            <v>0</v>
          </cell>
          <cell r="CL19152" t="str">
            <v>0001_3821</v>
          </cell>
          <cell r="CP19152" t="str">
            <v>TRADES</v>
          </cell>
          <cell r="CR19152" t="str">
            <v>CPCP - APPRENTICE</v>
          </cell>
          <cell r="CS19152" t="str">
            <v>DS</v>
          </cell>
        </row>
        <row r="19153">
          <cell r="Q19153" t="str">
            <v>0001_3821 - Apprentices</v>
          </cell>
          <cell r="R19153">
            <v>1</v>
          </cell>
          <cell r="AY19153">
            <v>45451.106681990561</v>
          </cell>
          <cell r="CJ19153">
            <v>0</v>
          </cell>
          <cell r="CK19153">
            <v>0</v>
          </cell>
          <cell r="CL19153" t="str">
            <v>0001_3821</v>
          </cell>
          <cell r="CP19153" t="str">
            <v>TRADES</v>
          </cell>
          <cell r="CR19153" t="str">
            <v>CPLP - APPRENTICE</v>
          </cell>
          <cell r="CS19153" t="str">
            <v>DS</v>
          </cell>
        </row>
        <row r="19154">
          <cell r="Q19154" t="str">
            <v>0001_3821 - Apprentices</v>
          </cell>
          <cell r="R19154">
            <v>1</v>
          </cell>
          <cell r="AY19154">
            <v>45451.106681990561</v>
          </cell>
          <cell r="CJ19154">
            <v>0</v>
          </cell>
          <cell r="CK19154">
            <v>0</v>
          </cell>
          <cell r="CL19154" t="str">
            <v>0001_3821</v>
          </cell>
          <cell r="CP19154" t="str">
            <v>TRADES</v>
          </cell>
          <cell r="CR19154" t="str">
            <v>CPLP - APPRENTICE</v>
          </cell>
          <cell r="CS19154" t="str">
            <v>DS</v>
          </cell>
        </row>
        <row r="19155">
          <cell r="Q19155" t="str">
            <v>0001_3821 - Apprentices</v>
          </cell>
          <cell r="R19155">
            <v>1</v>
          </cell>
          <cell r="AY19155">
            <v>45451.106681990561</v>
          </cell>
          <cell r="CJ19155">
            <v>0</v>
          </cell>
          <cell r="CK19155">
            <v>0</v>
          </cell>
          <cell r="CL19155" t="str">
            <v>0001_3821</v>
          </cell>
          <cell r="CP19155" t="str">
            <v>TRADES</v>
          </cell>
          <cell r="CR19155" t="str">
            <v>CPLP - APPRENTICE</v>
          </cell>
          <cell r="CS19155" t="str">
            <v>DS</v>
          </cell>
        </row>
        <row r="19156">
          <cell r="Q19156" t="str">
            <v>0001_3821 - Apprentices</v>
          </cell>
          <cell r="R19156">
            <v>1</v>
          </cell>
          <cell r="AY19156">
            <v>45451.106681990561</v>
          </cell>
          <cell r="CJ19156">
            <v>0</v>
          </cell>
          <cell r="CK19156">
            <v>0</v>
          </cell>
          <cell r="CL19156" t="str">
            <v>0001_3821</v>
          </cell>
          <cell r="CP19156" t="str">
            <v>TRADES</v>
          </cell>
          <cell r="CR19156" t="str">
            <v>CPLP - APPRENTICE</v>
          </cell>
          <cell r="CS19156" t="str">
            <v>DS</v>
          </cell>
        </row>
        <row r="19157">
          <cell r="Q19157" t="str">
            <v>0001_3821 - Apprentices</v>
          </cell>
          <cell r="R19157">
            <v>1</v>
          </cell>
          <cell r="AY19157">
            <v>45451.106681990561</v>
          </cell>
          <cell r="CJ19157">
            <v>0</v>
          </cell>
          <cell r="CK19157">
            <v>0</v>
          </cell>
          <cell r="CL19157" t="str">
            <v>0001_3821</v>
          </cell>
          <cell r="CP19157" t="str">
            <v>TRADES</v>
          </cell>
          <cell r="CR19157" t="str">
            <v>CPLP - APPRENTICE</v>
          </cell>
          <cell r="CS19157" t="str">
            <v>DS</v>
          </cell>
        </row>
        <row r="19158">
          <cell r="Q19158" t="str">
            <v>0001_3821 - Apprentices</v>
          </cell>
          <cell r="R19158">
            <v>1</v>
          </cell>
          <cell r="AY19158">
            <v>45451.106681990561</v>
          </cell>
          <cell r="CJ19158">
            <v>0</v>
          </cell>
          <cell r="CK19158">
            <v>0</v>
          </cell>
          <cell r="CL19158" t="str">
            <v>0001_3821</v>
          </cell>
          <cell r="CP19158" t="str">
            <v>TRADES</v>
          </cell>
          <cell r="CR19158" t="str">
            <v>CPLP - APPRENTICE</v>
          </cell>
          <cell r="CS19158" t="str">
            <v>DS</v>
          </cell>
        </row>
        <row r="19159">
          <cell r="Q19159" t="str">
            <v>0001_3821 - Apprentices</v>
          </cell>
          <cell r="R19159">
            <v>1</v>
          </cell>
          <cell r="AY19159">
            <v>45451.106681990561</v>
          </cell>
          <cell r="CJ19159">
            <v>0</v>
          </cell>
          <cell r="CK19159">
            <v>0</v>
          </cell>
          <cell r="CL19159" t="str">
            <v>0001_3821</v>
          </cell>
          <cell r="CP19159" t="str">
            <v>TRADES</v>
          </cell>
          <cell r="CR19159" t="str">
            <v>CPLP - APPRENTICE</v>
          </cell>
          <cell r="CS19159" t="str">
            <v>DS</v>
          </cell>
        </row>
        <row r="19160">
          <cell r="Q19160" t="str">
            <v>0001_3821 - Apprentices</v>
          </cell>
          <cell r="R19160">
            <v>1</v>
          </cell>
          <cell r="AY19160">
            <v>45451.106681990561</v>
          </cell>
          <cell r="CJ19160">
            <v>0</v>
          </cell>
          <cell r="CK19160">
            <v>0</v>
          </cell>
          <cell r="CL19160" t="str">
            <v>0001_3821</v>
          </cell>
          <cell r="CP19160" t="str">
            <v>TRADES</v>
          </cell>
          <cell r="CR19160" t="str">
            <v>CPLP - APPRENTICE</v>
          </cell>
          <cell r="CS19160" t="str">
            <v>DS</v>
          </cell>
        </row>
        <row r="19161">
          <cell r="Q19161" t="str">
            <v>0001_3821 - Apprentices</v>
          </cell>
          <cell r="R19161">
            <v>1</v>
          </cell>
          <cell r="AY19161">
            <v>45451.106681990561</v>
          </cell>
          <cell r="CJ19161">
            <v>0</v>
          </cell>
          <cell r="CK19161">
            <v>0</v>
          </cell>
          <cell r="CL19161" t="str">
            <v>0001_3821</v>
          </cell>
          <cell r="CP19161" t="str">
            <v>TRADES</v>
          </cell>
          <cell r="CR19161" t="str">
            <v>CPLP - APPRENTICE</v>
          </cell>
          <cell r="CS19161" t="str">
            <v>DS</v>
          </cell>
        </row>
        <row r="19162">
          <cell r="Q19162" t="str">
            <v>0001_3821 - Apprentices</v>
          </cell>
          <cell r="R19162">
            <v>1</v>
          </cell>
          <cell r="AY19162">
            <v>45451.106681990561</v>
          </cell>
          <cell r="CJ19162">
            <v>0</v>
          </cell>
          <cell r="CK19162">
            <v>0</v>
          </cell>
          <cell r="CL19162" t="str">
            <v>0001_3821</v>
          </cell>
          <cell r="CP19162" t="str">
            <v>TRADES</v>
          </cell>
          <cell r="CR19162" t="str">
            <v>CPLP - APPRENTICE</v>
          </cell>
          <cell r="CS19162" t="str">
            <v>DS</v>
          </cell>
        </row>
        <row r="19163">
          <cell r="Q19163" t="str">
            <v>0001_3821 - Apprentices</v>
          </cell>
          <cell r="R19163">
            <v>1</v>
          </cell>
          <cell r="AY19163">
            <v>45451.106681990561</v>
          </cell>
          <cell r="CJ19163">
            <v>0</v>
          </cell>
          <cell r="CK19163">
            <v>0</v>
          </cell>
          <cell r="CL19163" t="str">
            <v>0001_3821</v>
          </cell>
          <cell r="CP19163" t="str">
            <v>TRADES</v>
          </cell>
          <cell r="CR19163" t="str">
            <v>CPLP - APPRENTICE</v>
          </cell>
          <cell r="CS19163" t="str">
            <v>DS</v>
          </cell>
        </row>
        <row r="19164">
          <cell r="Q19164" t="str">
            <v>0001_3821 - Apprentices</v>
          </cell>
          <cell r="R19164">
            <v>1</v>
          </cell>
          <cell r="AY19164">
            <v>45451.106681990561</v>
          </cell>
          <cell r="CJ19164">
            <v>0</v>
          </cell>
          <cell r="CK19164">
            <v>0</v>
          </cell>
          <cell r="CL19164" t="str">
            <v>0001_3821</v>
          </cell>
          <cell r="CP19164" t="str">
            <v>TRADES</v>
          </cell>
          <cell r="CR19164" t="str">
            <v>CPLP - APPRENTICE</v>
          </cell>
          <cell r="CS19164" t="str">
            <v>DS</v>
          </cell>
        </row>
        <row r="19165">
          <cell r="Q19165" t="str">
            <v>0001_3821 - Apprentices</v>
          </cell>
          <cell r="R19165">
            <v>1</v>
          </cell>
          <cell r="AY19165">
            <v>45451.106681990561</v>
          </cell>
          <cell r="CJ19165">
            <v>0</v>
          </cell>
          <cell r="CK19165">
            <v>0</v>
          </cell>
          <cell r="CL19165" t="str">
            <v>0001_3821</v>
          </cell>
          <cell r="CP19165" t="str">
            <v>TRADES</v>
          </cell>
          <cell r="CR19165" t="str">
            <v>CPLP - APPRENTICE</v>
          </cell>
          <cell r="CS19165" t="str">
            <v>DS</v>
          </cell>
        </row>
        <row r="19166">
          <cell r="Q19166" t="str">
            <v>0001_3821 - Apprentices</v>
          </cell>
          <cell r="R19166">
            <v>1</v>
          </cell>
          <cell r="AY19166">
            <v>45451.106681990561</v>
          </cell>
          <cell r="CJ19166">
            <v>0</v>
          </cell>
          <cell r="CK19166">
            <v>0</v>
          </cell>
          <cell r="CL19166" t="str">
            <v>0001_3821</v>
          </cell>
          <cell r="CP19166" t="str">
            <v>TRADES</v>
          </cell>
          <cell r="CR19166" t="str">
            <v>CPLP - APPRENTICE</v>
          </cell>
          <cell r="CS19166" t="str">
            <v>DS</v>
          </cell>
        </row>
        <row r="19167">
          <cell r="Q19167" t="str">
            <v>0001_4210 - Customer and Power Services</v>
          </cell>
          <cell r="R19167">
            <v>1</v>
          </cell>
          <cell r="AY19167">
            <v>65930.969352672066</v>
          </cell>
          <cell r="CJ19167">
            <v>0</v>
          </cell>
          <cell r="CK19167">
            <v>0</v>
          </cell>
          <cell r="CL19167" t="str">
            <v>0001_4210</v>
          </cell>
          <cell r="CP19167" t="str">
            <v>SUPERVISORY</v>
          </cell>
          <cell r="CR19167" t="str">
            <v>SUPERVISOR, GRID RESPONSE</v>
          </cell>
          <cell r="CS19167" t="str">
            <v>DG</v>
          </cell>
        </row>
        <row r="19168">
          <cell r="Q19168" t="str">
            <v>0001_4270 - Cust. &amp; Power Sys. Planning &amp; Logistics</v>
          </cell>
          <cell r="R19168">
            <v>1</v>
          </cell>
          <cell r="AY19168">
            <v>48394.192696805265</v>
          </cell>
          <cell r="CJ19168">
            <v>0</v>
          </cell>
          <cell r="CK19168">
            <v>0</v>
          </cell>
          <cell r="CL19168" t="str">
            <v>0001_4270</v>
          </cell>
          <cell r="CP19168" t="str">
            <v>NONTRADES</v>
          </cell>
          <cell r="CR19168" t="str">
            <v>CUST POWER SYSTM PLAN LOGISTIC DISPATCHER</v>
          </cell>
          <cell r="CS19168" t="str">
            <v>DG</v>
          </cell>
        </row>
        <row r="19169">
          <cell r="Q19169" t="str">
            <v>0001_4270 - Cust. &amp; Power Sys. Planning &amp; Logistics</v>
          </cell>
          <cell r="R19169">
            <v>1</v>
          </cell>
          <cell r="AY19169">
            <v>48394.192696805265</v>
          </cell>
          <cell r="CJ19169">
            <v>0</v>
          </cell>
          <cell r="CK19169">
            <v>0</v>
          </cell>
          <cell r="CL19169" t="str">
            <v>0001_4270</v>
          </cell>
          <cell r="CP19169" t="str">
            <v>NONTRADES</v>
          </cell>
          <cell r="CR19169" t="str">
            <v>CUST POWER SYSTM PLAN LOGISTIC DISPATCHER</v>
          </cell>
          <cell r="CS19169" t="str">
            <v>DG</v>
          </cell>
        </row>
        <row r="19170">
          <cell r="Q19170" t="str">
            <v>0001_4270 - Cust. &amp; Power Sys. Planning &amp; Logistics</v>
          </cell>
          <cell r="R19170">
            <v>1</v>
          </cell>
          <cell r="AY19170">
            <v>48648.631906460425</v>
          </cell>
          <cell r="CJ19170">
            <v>0</v>
          </cell>
          <cell r="CK19170">
            <v>0</v>
          </cell>
          <cell r="CL19170" t="str">
            <v>0001_4270</v>
          </cell>
          <cell r="CP19170" t="str">
            <v>CLERICAL_UNION</v>
          </cell>
          <cell r="CR19170" t="str">
            <v>PLANT LOCATOR</v>
          </cell>
          <cell r="CS19170" t="str">
            <v>DG</v>
          </cell>
        </row>
        <row r="19171">
          <cell r="Q19171" t="str">
            <v>0001_4480 - Distribution Grid Operations</v>
          </cell>
          <cell r="R19171">
            <v>1</v>
          </cell>
          <cell r="AY19171">
            <v>62512.306791517352</v>
          </cell>
          <cell r="CJ19171">
            <v>0.73202603600000005</v>
          </cell>
          <cell r="CK19171">
            <v>-63943.766087999997</v>
          </cell>
          <cell r="CL19171" t="str">
            <v>0001_4480</v>
          </cell>
          <cell r="CP19171" t="str">
            <v>TRADES</v>
          </cell>
          <cell r="CR19171" t="str">
            <v>POWER SYSTEM CONTROLLER</v>
          </cell>
          <cell r="CS19171" t="str">
            <v>DG</v>
          </cell>
        </row>
        <row r="19172">
          <cell r="Q19172" t="str">
            <v>0001_4480 - Distribution Grid Operations</v>
          </cell>
          <cell r="R19172">
            <v>1</v>
          </cell>
          <cell r="AY19172">
            <v>62512.306791517352</v>
          </cell>
          <cell r="CJ19172">
            <v>0.73202603600000005</v>
          </cell>
          <cell r="CK19172">
            <v>-63943.766087999997</v>
          </cell>
          <cell r="CL19172" t="str">
            <v>0001_4480</v>
          </cell>
          <cell r="CP19172" t="str">
            <v>TRADES</v>
          </cell>
          <cell r="CR19172" t="str">
            <v>POWER SYSTEM CONTROLLER</v>
          </cell>
          <cell r="CS19172" t="str">
            <v>DG</v>
          </cell>
        </row>
        <row r="19173">
          <cell r="Q19173" t="str">
            <v>0001_4480 - Distribution Grid Operations</v>
          </cell>
          <cell r="R19173">
            <v>1</v>
          </cell>
          <cell r="AY19173">
            <v>62512.306791517352</v>
          </cell>
          <cell r="CJ19173">
            <v>0.73202603600000005</v>
          </cell>
          <cell r="CK19173">
            <v>-63943.766087999997</v>
          </cell>
          <cell r="CL19173" t="str">
            <v>0001_4480</v>
          </cell>
          <cell r="CP19173" t="str">
            <v>TRADES</v>
          </cell>
          <cell r="CR19173" t="str">
            <v>POWER SYSTEM CONTROLLER</v>
          </cell>
          <cell r="CS19173" t="str">
            <v>DG</v>
          </cell>
        </row>
        <row r="19174">
          <cell r="Q19174" t="str">
            <v>0001_4480 - Distribution Grid Operations</v>
          </cell>
          <cell r="R19174">
            <v>1</v>
          </cell>
          <cell r="AY19174">
            <v>65930.969352672066</v>
          </cell>
          <cell r="CJ19174">
            <v>0.73202603600000005</v>
          </cell>
          <cell r="CK19174">
            <v>-72207.794392999989</v>
          </cell>
          <cell r="CL19174" t="str">
            <v>0001_4480</v>
          </cell>
          <cell r="CP19174" t="str">
            <v>SUPERVISORY</v>
          </cell>
          <cell r="CR19174" t="str">
            <v>SUPERVISOR, CONTROL ROOM</v>
          </cell>
          <cell r="CS19174" t="str">
            <v>DG</v>
          </cell>
        </row>
        <row r="19175">
          <cell r="Q19175" t="str">
            <v>0001_4480 - Distribution Grid Operations</v>
          </cell>
          <cell r="R19175">
            <v>1</v>
          </cell>
          <cell r="AY19175">
            <v>65930.969352672066</v>
          </cell>
          <cell r="CJ19175">
            <v>0.73202603600000005</v>
          </cell>
          <cell r="CK19175">
            <v>-72207.794392999989</v>
          </cell>
          <cell r="CL19175" t="str">
            <v>0001_4480</v>
          </cell>
          <cell r="CP19175" t="str">
            <v>SUPERVISORY</v>
          </cell>
          <cell r="CR19175" t="str">
            <v>SUPERVISOR, CONTROL ROOM</v>
          </cell>
          <cell r="CS19175" t="str">
            <v>DG</v>
          </cell>
        </row>
        <row r="19176">
          <cell r="Q19176" t="str">
            <v>0001_4480 - Distribution Grid Operations</v>
          </cell>
          <cell r="R19176">
            <v>1</v>
          </cell>
          <cell r="AY19176">
            <v>65930.969352672066</v>
          </cell>
          <cell r="CJ19176">
            <v>0.73202603600000005</v>
          </cell>
          <cell r="CK19176">
            <v>-72207.794392999989</v>
          </cell>
          <cell r="CL19176" t="str">
            <v>0001_4480</v>
          </cell>
          <cell r="CP19176" t="str">
            <v>SUPERVISORY</v>
          </cell>
          <cell r="CR19176" t="str">
            <v>SUPERVISOR, CONTROL ROOM</v>
          </cell>
          <cell r="CS19176" t="str">
            <v>DG</v>
          </cell>
        </row>
        <row r="19177">
          <cell r="Q19177" t="str">
            <v>0001_4480 - Distribution Grid Operations</v>
          </cell>
          <cell r="R19177">
            <v>1</v>
          </cell>
          <cell r="AY19177">
            <v>62512.306791517352</v>
          </cell>
          <cell r="CJ19177">
            <v>0.73202603600000005</v>
          </cell>
          <cell r="CK19177">
            <v>-63943.766087999997</v>
          </cell>
          <cell r="CL19177" t="str">
            <v>0001_4480</v>
          </cell>
          <cell r="CP19177" t="str">
            <v>TRADES</v>
          </cell>
          <cell r="CR19177" t="str">
            <v>POWER SYSTEM CONTROLLER</v>
          </cell>
          <cell r="CS19177" t="str">
            <v>DG</v>
          </cell>
        </row>
        <row r="19178">
          <cell r="Q19178" t="str">
            <v>0001_4480 - Distribution Grid Operations</v>
          </cell>
          <cell r="R19178">
            <v>1</v>
          </cell>
          <cell r="AY19178">
            <v>62512.306791517352</v>
          </cell>
          <cell r="CJ19178">
            <v>0.73202603600000005</v>
          </cell>
          <cell r="CK19178">
            <v>-63943.766087999997</v>
          </cell>
          <cell r="CL19178" t="str">
            <v>0001_4480</v>
          </cell>
          <cell r="CP19178" t="str">
            <v>TRADES</v>
          </cell>
          <cell r="CR19178" t="str">
            <v>POWER SYSTEM CONTROLLER</v>
          </cell>
          <cell r="CS19178" t="str">
            <v>DG</v>
          </cell>
        </row>
        <row r="19179">
          <cell r="Q19179" t="str">
            <v>0001_4480 - Distribution Grid Operations</v>
          </cell>
          <cell r="R19179">
            <v>1</v>
          </cell>
          <cell r="AY19179">
            <v>62512.306791517352</v>
          </cell>
          <cell r="CJ19179">
            <v>0.73202603600000005</v>
          </cell>
          <cell r="CK19179">
            <v>-63943.766087999997</v>
          </cell>
          <cell r="CL19179" t="str">
            <v>0001_4480</v>
          </cell>
          <cell r="CP19179" t="str">
            <v>TRADES</v>
          </cell>
          <cell r="CR19179" t="str">
            <v>POWER SYSTEM CONTROLLER</v>
          </cell>
          <cell r="CS19179" t="str">
            <v>DG</v>
          </cell>
        </row>
        <row r="19180">
          <cell r="Q19180" t="str">
            <v>0001_4480 - Distribution Grid Operations</v>
          </cell>
          <cell r="R19180">
            <v>1</v>
          </cell>
          <cell r="AY19180">
            <v>62512.306791517352</v>
          </cell>
          <cell r="CJ19180">
            <v>0.73202603600000005</v>
          </cell>
          <cell r="CK19180">
            <v>-63943.766087999997</v>
          </cell>
          <cell r="CL19180" t="str">
            <v>0001_4480</v>
          </cell>
          <cell r="CP19180" t="str">
            <v>TRADES</v>
          </cell>
          <cell r="CR19180" t="str">
            <v>POWER SYSTEM CONTROLLER</v>
          </cell>
          <cell r="CS19180" t="str">
            <v>DG</v>
          </cell>
        </row>
        <row r="19181">
          <cell r="Q19181" t="str">
            <v>0001_4480 - Distribution Grid Operations</v>
          </cell>
          <cell r="R19181">
            <v>1</v>
          </cell>
          <cell r="AY19181">
            <v>62512.306791517352</v>
          </cell>
          <cell r="CJ19181">
            <v>0.73202603600000005</v>
          </cell>
          <cell r="CK19181">
            <v>-63943.766087999997</v>
          </cell>
          <cell r="CL19181" t="str">
            <v>0001_4480</v>
          </cell>
          <cell r="CP19181" t="str">
            <v>TRADES</v>
          </cell>
          <cell r="CR19181" t="str">
            <v>POWER SYSTEM CONTROLLER</v>
          </cell>
          <cell r="CS19181" t="str">
            <v>DG</v>
          </cell>
        </row>
        <row r="19182">
          <cell r="Q19182" t="str">
            <v>0001_4480 - Distribution Grid Operations</v>
          </cell>
          <cell r="R19182">
            <v>1</v>
          </cell>
          <cell r="AY19182">
            <v>62512.306791517352</v>
          </cell>
          <cell r="CJ19182">
            <v>0.73202603600000005</v>
          </cell>
          <cell r="CK19182">
            <v>-63943.766087999997</v>
          </cell>
          <cell r="CL19182" t="str">
            <v>0001_4480</v>
          </cell>
          <cell r="CP19182" t="str">
            <v>TRADES</v>
          </cell>
          <cell r="CR19182" t="str">
            <v>POWER SYSTEM CONTROLLER</v>
          </cell>
          <cell r="CS19182" t="str">
            <v>DG</v>
          </cell>
        </row>
        <row r="19183">
          <cell r="Q19183" t="str">
            <v>0001_4480 - Distribution Grid Operations</v>
          </cell>
          <cell r="R19183">
            <v>1</v>
          </cell>
          <cell r="AY19183">
            <v>62512.306791517352</v>
          </cell>
          <cell r="CJ19183">
            <v>0.73202603600000005</v>
          </cell>
          <cell r="CK19183">
            <v>-63943.766087999997</v>
          </cell>
          <cell r="CL19183" t="str">
            <v>0001_4480</v>
          </cell>
          <cell r="CP19183" t="str">
            <v>TRADES</v>
          </cell>
          <cell r="CR19183" t="str">
            <v>POWER SYSTEM CONTROLLER</v>
          </cell>
          <cell r="CS19183" t="str">
            <v>DG</v>
          </cell>
        </row>
        <row r="19184">
          <cell r="Q19184" t="str">
            <v>0001_2200 - System Reliability</v>
          </cell>
          <cell r="R19184">
            <v>1</v>
          </cell>
          <cell r="AY19184">
            <v>62460.918334110378</v>
          </cell>
          <cell r="CJ19184">
            <v>0.784362</v>
          </cell>
          <cell r="CK19184">
            <v>-70512.871589000002</v>
          </cell>
          <cell r="CL19184" t="str">
            <v>0001_2200</v>
          </cell>
          <cell r="CP19184" t="str">
            <v>PROFESSIONAL</v>
          </cell>
          <cell r="CR19184" t="str">
            <v>ENGINEER</v>
          </cell>
          <cell r="CS19184" t="str">
            <v>AM</v>
          </cell>
        </row>
        <row r="19185">
          <cell r="Q19185" t="str">
            <v>0001_2500 - Procurement - Amdin</v>
          </cell>
          <cell r="R19185">
            <v>1</v>
          </cell>
          <cell r="AY19185">
            <v>62460.918334110378</v>
          </cell>
          <cell r="CJ19185">
            <v>0</v>
          </cell>
          <cell r="CK19185">
            <v>0</v>
          </cell>
          <cell r="CL19185" t="str">
            <v>0001_2500</v>
          </cell>
          <cell r="CP19185" t="str">
            <v>PROFESSIONAL</v>
          </cell>
          <cell r="CR19185" t="str">
            <v>PROJECT MANAGER, STATIONS</v>
          </cell>
          <cell r="CS19185" t="str">
            <v>AM</v>
          </cell>
        </row>
        <row r="19186">
          <cell r="Q19186" t="str">
            <v>0001_2800 - Electric Vehicle</v>
          </cell>
          <cell r="R19186">
            <v>1</v>
          </cell>
          <cell r="AY19186">
            <v>88178.854453078457</v>
          </cell>
          <cell r="CJ19186">
            <v>0</v>
          </cell>
          <cell r="CK19186">
            <v>0</v>
          </cell>
          <cell r="CL19186" t="str">
            <v>0001_2800</v>
          </cell>
          <cell r="CP19186" t="str">
            <v>MANAGERIAL</v>
          </cell>
          <cell r="CR19186" t="str">
            <v>MANAGER, ELECTRIC VEHICLES PROJECT</v>
          </cell>
          <cell r="CS19186" t="str">
            <v>AM</v>
          </cell>
        </row>
        <row r="19187">
          <cell r="Q19187" t="str">
            <v>0001_2800 - Electric Vehicle</v>
          </cell>
          <cell r="R19187">
            <v>1</v>
          </cell>
          <cell r="AY19187">
            <v>62460.918334110378</v>
          </cell>
          <cell r="CJ19187">
            <v>0.54652319999999999</v>
          </cell>
          <cell r="CK19187">
            <v>-49131.549235999999</v>
          </cell>
          <cell r="CL19187" t="str">
            <v>0001_2800</v>
          </cell>
          <cell r="CP19187" t="str">
            <v>PROFESSIONAL</v>
          </cell>
          <cell r="CR19187" t="str">
            <v>ENGINEER</v>
          </cell>
          <cell r="CS19187" t="str">
            <v>AM</v>
          </cell>
        </row>
        <row r="19188">
          <cell r="Q19188" t="str">
            <v>0001_2800 - Electric Vehicle</v>
          </cell>
          <cell r="R19188">
            <v>1</v>
          </cell>
          <cell r="AY19188">
            <v>58990.86731554869</v>
          </cell>
          <cell r="CJ19188">
            <v>0.54652319999999999</v>
          </cell>
          <cell r="CK19188">
            <v>-47687.491878999994</v>
          </cell>
          <cell r="CL19188" t="str">
            <v>0001_2800</v>
          </cell>
          <cell r="CP19188" t="str">
            <v>PROFESSIONAL</v>
          </cell>
          <cell r="CR19188" t="str">
            <v>BUSINESS ANALYST</v>
          </cell>
          <cell r="CS19188" t="str">
            <v>AM</v>
          </cell>
        </row>
        <row r="19189">
          <cell r="Q19189" t="str">
            <v>0001_2810 - Grid Solution</v>
          </cell>
          <cell r="R19189">
            <v>1</v>
          </cell>
          <cell r="AY19189">
            <v>83281.224445480519</v>
          </cell>
          <cell r="CJ19189">
            <v>0</v>
          </cell>
          <cell r="CK19189">
            <v>0</v>
          </cell>
          <cell r="CL19189" t="str">
            <v>0001_2810</v>
          </cell>
          <cell r="CP19189" t="str">
            <v>MANAGERIAL</v>
          </cell>
          <cell r="CR19189" t="str">
            <v>MANAGER, GRID SOLUTION</v>
          </cell>
          <cell r="CS19189" t="str">
            <v>AM</v>
          </cell>
        </row>
        <row r="19190">
          <cell r="Q19190" t="str">
            <v>0001_2820 - Grid Communication</v>
          </cell>
          <cell r="R19190">
            <v>1</v>
          </cell>
          <cell r="AY19190">
            <v>58990.86731554869</v>
          </cell>
          <cell r="CJ19190">
            <v>0.54652319999999999</v>
          </cell>
          <cell r="CK19190">
            <v>-47687.491878999994</v>
          </cell>
          <cell r="CL19190" t="str">
            <v>0001_2820</v>
          </cell>
          <cell r="CP19190" t="str">
            <v>PROFESSIONAL</v>
          </cell>
          <cell r="CR19190" t="str">
            <v>PROJECT CONSULTANT</v>
          </cell>
          <cell r="CS19190" t="str">
            <v>AM</v>
          </cell>
        </row>
        <row r="19191">
          <cell r="Q19191" t="str">
            <v>0001_3821 - Apprentices</v>
          </cell>
          <cell r="R19191">
            <v>1</v>
          </cell>
          <cell r="AY19191">
            <v>45451.106681990561</v>
          </cell>
          <cell r="CJ19191">
            <v>0</v>
          </cell>
          <cell r="CK19191">
            <v>0</v>
          </cell>
          <cell r="CL19191" t="str">
            <v>0001_3821</v>
          </cell>
          <cell r="CP19191" t="str">
            <v>TRADES</v>
          </cell>
          <cell r="CR19191" t="str">
            <v>CPLP - APPRENTICE</v>
          </cell>
          <cell r="CS19191" t="str">
            <v>DS</v>
          </cell>
        </row>
        <row r="19192">
          <cell r="Q19192" t="str">
            <v>0001_3821 - Apprentices</v>
          </cell>
          <cell r="R19192">
            <v>1</v>
          </cell>
          <cell r="AY19192">
            <v>45451.106681990561</v>
          </cell>
          <cell r="CJ19192">
            <v>0</v>
          </cell>
          <cell r="CK19192">
            <v>0</v>
          </cell>
          <cell r="CL19192" t="str">
            <v>0001_3821</v>
          </cell>
          <cell r="CP19192" t="str">
            <v>TRADES</v>
          </cell>
          <cell r="CR19192" t="str">
            <v>CPLP - APPRENTICE</v>
          </cell>
          <cell r="CS19192" t="str">
            <v>DS</v>
          </cell>
        </row>
        <row r="19193">
          <cell r="Q19193" t="str">
            <v>0001_4460 - Collections</v>
          </cell>
          <cell r="R19193">
            <v>1</v>
          </cell>
          <cell r="AY19193">
            <v>58990.86731554869</v>
          </cell>
          <cell r="CJ19193">
            <v>0</v>
          </cell>
          <cell r="CK19193">
            <v>0</v>
          </cell>
          <cell r="CL19193" t="str">
            <v>0001_4460</v>
          </cell>
          <cell r="CP19193" t="str">
            <v>PROFESSIONAL</v>
          </cell>
          <cell r="CR19193" t="str">
            <v>BUSINESS ANALYST</v>
          </cell>
          <cell r="CS19193" t="str">
            <v>CS</v>
          </cell>
        </row>
        <row r="19194">
          <cell r="Q19194" t="str">
            <v>0001_3822 - Customer Operations</v>
          </cell>
          <cell r="R19194">
            <v>1</v>
          </cell>
          <cell r="AY19194">
            <v>0</v>
          </cell>
          <cell r="CJ19194">
            <v>0</v>
          </cell>
          <cell r="CK19194">
            <v>0</v>
          </cell>
          <cell r="CL19194" t="str">
            <v>0001_3822</v>
          </cell>
          <cell r="CP19194" t="str">
            <v>SUMMER</v>
          </cell>
          <cell r="CR19194" t="str">
            <v>STUDENT, CLERICAL</v>
          </cell>
          <cell r="CS19194" t="str">
            <v>DS</v>
          </cell>
        </row>
        <row r="19195">
          <cell r="Q19195" t="str">
            <v>0001_4211 - Corp Emergency Management</v>
          </cell>
          <cell r="R19195">
            <v>1</v>
          </cell>
          <cell r="AY19195">
            <v>0</v>
          </cell>
          <cell r="CJ19195">
            <v>0</v>
          </cell>
          <cell r="CK19195">
            <v>0</v>
          </cell>
          <cell r="CL19195" t="str">
            <v>0001_4211</v>
          </cell>
          <cell r="CP19195" t="str">
            <v>SUMMER</v>
          </cell>
          <cell r="CR19195" t="str">
            <v>STUDENT, CLERICAL</v>
          </cell>
          <cell r="CS19195" t="str">
            <v>DG</v>
          </cell>
        </row>
        <row r="19196">
          <cell r="Q19196" t="str">
            <v>0001_4250 - Metering &amp; Field Services</v>
          </cell>
          <cell r="R19196">
            <v>1</v>
          </cell>
          <cell r="AY19196">
            <v>0</v>
          </cell>
          <cell r="CJ19196">
            <v>0</v>
          </cell>
          <cell r="CK19196">
            <v>0</v>
          </cell>
          <cell r="CL19196" t="str">
            <v>0001_4250</v>
          </cell>
          <cell r="CP19196" t="str">
            <v>SUMMER</v>
          </cell>
          <cell r="CR19196" t="str">
            <v>STUDENT, CLERICAL</v>
          </cell>
          <cell r="CS19196" t="str">
            <v>DG</v>
          </cell>
        </row>
        <row r="19197">
          <cell r="Q19197" t="str">
            <v>0001_4270 - Cust. &amp; Power Sys. Planning &amp; Logistics</v>
          </cell>
          <cell r="R19197">
            <v>2</v>
          </cell>
          <cell r="AY19197">
            <v>0</v>
          </cell>
          <cell r="CJ19197">
            <v>0</v>
          </cell>
          <cell r="CK19197">
            <v>0</v>
          </cell>
          <cell r="CL19197" t="str">
            <v>0001_4270</v>
          </cell>
          <cell r="CP19197" t="str">
            <v>SUMMER</v>
          </cell>
          <cell r="CR19197" t="str">
            <v>STUDENT, CLERICAL</v>
          </cell>
          <cell r="CS19197" t="str">
            <v>DG</v>
          </cell>
        </row>
        <row r="19198">
          <cell r="Q19198" t="str">
            <v>0001_1650 - Talent Management</v>
          </cell>
          <cell r="R19198">
            <v>1</v>
          </cell>
          <cell r="AY19198">
            <v>0</v>
          </cell>
          <cell r="CJ19198">
            <v>0</v>
          </cell>
          <cell r="CK19198">
            <v>0</v>
          </cell>
          <cell r="CL19198" t="str">
            <v>0001_1650</v>
          </cell>
          <cell r="CP19198" t="str">
            <v>SUMMER</v>
          </cell>
          <cell r="CR19198" t="str">
            <v>STUDENT, CLERICAL</v>
          </cell>
          <cell r="CS19198" t="str">
            <v>OE&amp;EHS</v>
          </cell>
        </row>
        <row r="19199">
          <cell r="Q19199" t="str">
            <v>0001_1510 - Comm &amp; Public Affairs</v>
          </cell>
          <cell r="R19199">
            <v>2</v>
          </cell>
          <cell r="AY19199">
            <v>0</v>
          </cell>
          <cell r="CJ19199">
            <v>0</v>
          </cell>
          <cell r="CK19199">
            <v>0</v>
          </cell>
          <cell r="CL19199" t="str">
            <v>0001_1510</v>
          </cell>
          <cell r="CP19199" t="str">
            <v>SUMMER</v>
          </cell>
          <cell r="CR19199" t="str">
            <v>STUDENT, CLERICAL</v>
          </cell>
          <cell r="CS19199" t="str">
            <v>CP&amp;A</v>
          </cell>
        </row>
        <row r="19200">
          <cell r="Q19200" t="str">
            <v>0001_2510 - Inventory Management</v>
          </cell>
          <cell r="R19200">
            <v>5</v>
          </cell>
          <cell r="AY19200">
            <v>0</v>
          </cell>
          <cell r="CJ19200">
            <v>0</v>
          </cell>
          <cell r="CK19200">
            <v>0</v>
          </cell>
          <cell r="CL19200" t="str">
            <v>0001_2510</v>
          </cell>
          <cell r="CP19200" t="str">
            <v>SUMMER</v>
          </cell>
          <cell r="CR19200" t="str">
            <v>STUDENT, CLERICAL</v>
          </cell>
          <cell r="CS19200" t="str">
            <v>AM</v>
          </cell>
        </row>
        <row r="19201">
          <cell r="Q19201" t="str">
            <v>0001_4420 - CC-Accounts Receivable</v>
          </cell>
          <cell r="R19201">
            <v>10</v>
          </cell>
          <cell r="AY19201">
            <v>0</v>
          </cell>
          <cell r="CJ19201">
            <v>0</v>
          </cell>
          <cell r="CK19201">
            <v>0</v>
          </cell>
          <cell r="CL19201" t="str">
            <v>0001_4420</v>
          </cell>
          <cell r="CP19201" t="str">
            <v>SUMMER</v>
          </cell>
          <cell r="CR19201" t="str">
            <v>STUDENT, CLERICAL</v>
          </cell>
          <cell r="CS19201" t="str">
            <v>CS</v>
          </cell>
        </row>
        <row r="19202">
          <cell r="Q19202" t="str">
            <v>0001_4410 - Call Centre</v>
          </cell>
          <cell r="R19202">
            <v>10</v>
          </cell>
          <cell r="AY19202">
            <v>0</v>
          </cell>
          <cell r="CJ19202">
            <v>0</v>
          </cell>
          <cell r="CK19202">
            <v>0</v>
          </cell>
          <cell r="CL19202" t="str">
            <v>0001_4410</v>
          </cell>
          <cell r="CP19202" t="str">
            <v>SUMMER</v>
          </cell>
          <cell r="CR19202" t="str">
            <v>STUDENT, CLERICAL</v>
          </cell>
          <cell r="CS19202" t="str">
            <v>CS</v>
          </cell>
        </row>
        <row r="19203">
          <cell r="Q19203" t="str">
            <v>0001_3820 - Program Management</v>
          </cell>
          <cell r="R19203">
            <v>2</v>
          </cell>
          <cell r="AY19203">
            <v>0</v>
          </cell>
          <cell r="CJ19203">
            <v>0.19556399999999999</v>
          </cell>
          <cell r="CK19203">
            <v>-5415.9067230000001</v>
          </cell>
          <cell r="CL19203" t="str">
            <v>0001_3820</v>
          </cell>
          <cell r="CP19203" t="str">
            <v>SUMMER</v>
          </cell>
          <cell r="CR19203" t="str">
            <v>STUDENT, TECHNICAL</v>
          </cell>
          <cell r="CS19203" t="str">
            <v>DS</v>
          </cell>
        </row>
        <row r="19204">
          <cell r="Q19204" t="str">
            <v>0001_5200 - Facilities</v>
          </cell>
          <cell r="R19204">
            <v>6</v>
          </cell>
          <cell r="AY19204">
            <v>0</v>
          </cell>
          <cell r="CJ19204">
            <v>0</v>
          </cell>
          <cell r="CK19204">
            <v>0</v>
          </cell>
          <cell r="CL19204" t="str">
            <v>0001_5200</v>
          </cell>
          <cell r="CP19204" t="str">
            <v>SUMMER</v>
          </cell>
          <cell r="CR19204" t="str">
            <v>STUDENT, FIELD (NLC)</v>
          </cell>
          <cell r="CS19204" t="str">
            <v>Faclt.</v>
          </cell>
        </row>
        <row r="19205">
          <cell r="Q19205" t="str">
            <v>0001_3820 - Program Management</v>
          </cell>
          <cell r="R19205">
            <v>1</v>
          </cell>
          <cell r="AY19205">
            <v>0</v>
          </cell>
          <cell r="CJ19205">
            <v>0.19556399999999999</v>
          </cell>
          <cell r="CK19205">
            <v>-3283.7491697999999</v>
          </cell>
          <cell r="CL19205" t="str">
            <v>0001_3820</v>
          </cell>
          <cell r="CP19205" t="str">
            <v>SUMMER</v>
          </cell>
          <cell r="CR19205" t="str">
            <v>STUDENT, SENIOR TECHNICAL (NLC)</v>
          </cell>
          <cell r="CS19205" t="str">
            <v>DS</v>
          </cell>
        </row>
        <row r="19206">
          <cell r="Q19206" t="str">
            <v>0001_3720 - Customer and Reliability Services</v>
          </cell>
          <cell r="R19206">
            <v>1</v>
          </cell>
          <cell r="AY19206">
            <v>0</v>
          </cell>
          <cell r="CJ19206">
            <v>0.50486439999999999</v>
          </cell>
          <cell r="CK19206">
            <v>-8477.264016000001</v>
          </cell>
          <cell r="CL19206" t="str">
            <v>0001_3720</v>
          </cell>
          <cell r="CP19206" t="str">
            <v>SUMMER</v>
          </cell>
          <cell r="CR19206" t="str">
            <v>STUDENT, SENIOR TECHNICAL (NLC)</v>
          </cell>
          <cell r="CS19206" t="str">
            <v>DG</v>
          </cell>
        </row>
        <row r="19207">
          <cell r="Q19207" t="str">
            <v>0001_1770 - Enterprise PMO &amp; Governance</v>
          </cell>
          <cell r="R19207">
            <v>1</v>
          </cell>
          <cell r="AY19207">
            <v>0</v>
          </cell>
          <cell r="CJ19207">
            <v>0</v>
          </cell>
          <cell r="CK19207">
            <v>0</v>
          </cell>
          <cell r="CL19207" t="str">
            <v>0001_1770</v>
          </cell>
          <cell r="CP19207" t="str">
            <v>SUMMER</v>
          </cell>
          <cell r="CR19207" t="str">
            <v>STUDENT, SENIOR TECHNICAL (NLC)</v>
          </cell>
          <cell r="CS19207" t="str">
            <v>IT</v>
          </cell>
        </row>
        <row r="19208">
          <cell r="Q19208" t="str">
            <v>0001_1775 - Security &amp; Ent Architecture</v>
          </cell>
          <cell r="R19208">
            <v>1</v>
          </cell>
          <cell r="AY19208">
            <v>0</v>
          </cell>
          <cell r="CJ19208">
            <v>0</v>
          </cell>
          <cell r="CK19208">
            <v>0</v>
          </cell>
          <cell r="CL19208" t="str">
            <v>0001_1775</v>
          </cell>
          <cell r="CP19208" t="str">
            <v>SUMMER</v>
          </cell>
          <cell r="CR19208" t="str">
            <v>STUDENT, SENIOR TECHNICAL (NLC)</v>
          </cell>
          <cell r="CS19208" t="str">
            <v>IT</v>
          </cell>
        </row>
        <row r="19209">
          <cell r="Q19209" t="str">
            <v>0001_1760 - Project Management</v>
          </cell>
          <cell r="R19209">
            <v>1</v>
          </cell>
          <cell r="AY19209">
            <v>0</v>
          </cell>
          <cell r="CJ19209">
            <v>0</v>
          </cell>
          <cell r="CK19209">
            <v>0</v>
          </cell>
          <cell r="CL19209" t="str">
            <v>0001_1760</v>
          </cell>
          <cell r="CP19209" t="str">
            <v>SUMMER</v>
          </cell>
          <cell r="CR19209" t="str">
            <v>STUDENT, SENIOR TECHNICAL (NLC)</v>
          </cell>
          <cell r="CS19209" t="str">
            <v>IT</v>
          </cell>
        </row>
        <row r="19210">
          <cell r="Q19210" t="str">
            <v>0001_1341 - Financial Reporting &amp; Compliance</v>
          </cell>
          <cell r="R19210">
            <v>1</v>
          </cell>
          <cell r="AY19210">
            <v>0</v>
          </cell>
          <cell r="CJ19210">
            <v>0</v>
          </cell>
          <cell r="CK19210">
            <v>0</v>
          </cell>
          <cell r="CL19210" t="str">
            <v>0001_1341</v>
          </cell>
          <cell r="CP19210" t="str">
            <v>SUMMER</v>
          </cell>
          <cell r="CR19210" t="str">
            <v>STUDENT, SENIOR TECHNICAL (NLC)</v>
          </cell>
          <cell r="CS19210" t="str">
            <v>Fin.</v>
          </cell>
        </row>
        <row r="19211">
          <cell r="Q19211" t="str">
            <v>0001_1910 - OE Dev&amp;Perf</v>
          </cell>
          <cell r="R19211">
            <v>1</v>
          </cell>
          <cell r="AY19211">
            <v>0</v>
          </cell>
          <cell r="CJ19211">
            <v>0</v>
          </cell>
          <cell r="CK19211">
            <v>0</v>
          </cell>
          <cell r="CL19211" t="str">
            <v>0001_1910</v>
          </cell>
          <cell r="CP19211" t="str">
            <v>SUMMER</v>
          </cell>
          <cell r="CR19211" t="str">
            <v>STUDENT, SENIOR TECHNICAL (NLC)</v>
          </cell>
          <cell r="CS19211" t="str">
            <v>OE&amp;EHS</v>
          </cell>
        </row>
        <row r="19212">
          <cell r="Q19212" t="str">
            <v>0001_1200 - Legal Serv Admin</v>
          </cell>
          <cell r="R19212">
            <v>1</v>
          </cell>
          <cell r="AY19212">
            <v>0</v>
          </cell>
          <cell r="CJ19212">
            <v>0</v>
          </cell>
          <cell r="CK19212">
            <v>0</v>
          </cell>
          <cell r="CL19212" t="str">
            <v>0001_1200</v>
          </cell>
          <cell r="CP19212" t="str">
            <v>SUMMER</v>
          </cell>
          <cell r="CR19212" t="str">
            <v>STUDENT, SENIOR TECHNICAL (NLC)</v>
          </cell>
          <cell r="CS19212" t="str">
            <v>Leg.</v>
          </cell>
        </row>
        <row r="19213">
          <cell r="Q19213" t="str">
            <v>0008_8120 CDM Program Development</v>
          </cell>
          <cell r="R19213">
            <v>1</v>
          </cell>
          <cell r="AY19213">
            <v>0</v>
          </cell>
          <cell r="CJ19213">
            <v>0</v>
          </cell>
          <cell r="CK19213">
            <v>0</v>
          </cell>
          <cell r="CL19213" t="str">
            <v>0008_8120</v>
          </cell>
          <cell r="CP19213" t="str">
            <v>SUMMER</v>
          </cell>
          <cell r="CR19213" t="str">
            <v>STUDENT, SENIOR TECHNICAL (NLC)</v>
          </cell>
          <cell r="CS19213" t="str">
            <v>CDM</v>
          </cell>
        </row>
        <row r="19214">
          <cell r="Q19214" t="str">
            <v>0001_3821 - Apprentices</v>
          </cell>
          <cell r="R19214">
            <v>1</v>
          </cell>
          <cell r="AY19214">
            <v>0</v>
          </cell>
          <cell r="CJ19214">
            <v>0</v>
          </cell>
          <cell r="CK19214">
            <v>0</v>
          </cell>
          <cell r="CL19214" t="str">
            <v>0001_3821</v>
          </cell>
          <cell r="CP19214" t="str">
            <v>SUMMER</v>
          </cell>
          <cell r="CR19214" t="str">
            <v>STUDENT, SENIOR TECHNICAL (NLC)</v>
          </cell>
          <cell r="CS19214" t="str">
            <v>DS</v>
          </cell>
        </row>
        <row r="19215">
          <cell r="Q19215" t="str">
            <v>0001_3310 - Stations &amp; Distribution Automation</v>
          </cell>
          <cell r="R19215">
            <v>2</v>
          </cell>
          <cell r="AY19215">
            <v>0</v>
          </cell>
          <cell r="CJ19215">
            <v>0</v>
          </cell>
          <cell r="CK19215">
            <v>0</v>
          </cell>
          <cell r="CL19215" t="str">
            <v>0001_3310</v>
          </cell>
          <cell r="CP19215" t="str">
            <v>COOP</v>
          </cell>
          <cell r="CR19215" t="str">
            <v>STUDENT, TECHNICAL (NLC)</v>
          </cell>
          <cell r="CS19215" t="str">
            <v>DS</v>
          </cell>
        </row>
        <row r="19216">
          <cell r="Q19216" t="str">
            <v>0001_3820 - Program Management</v>
          </cell>
          <cell r="R19216">
            <v>3</v>
          </cell>
          <cell r="AY19216">
            <v>0</v>
          </cell>
          <cell r="CJ19216">
            <v>0.19556399999999999</v>
          </cell>
          <cell r="CK19216">
            <v>-28815.249059000002</v>
          </cell>
          <cell r="CL19216" t="str">
            <v>0001_3820</v>
          </cell>
          <cell r="CP19216" t="str">
            <v>COOP</v>
          </cell>
          <cell r="CR19216" t="str">
            <v>STUDENT, TECHNICAL (NLC)</v>
          </cell>
          <cell r="CS19216" t="str">
            <v>DS</v>
          </cell>
        </row>
        <row r="19217">
          <cell r="Q19217" t="str">
            <v>0001_3822 - Customer Operations</v>
          </cell>
          <cell r="R19217">
            <v>1</v>
          </cell>
          <cell r="AY19217">
            <v>0</v>
          </cell>
          <cell r="CJ19217">
            <v>0</v>
          </cell>
          <cell r="CK19217">
            <v>0</v>
          </cell>
          <cell r="CL19217" t="str">
            <v>0001_3822</v>
          </cell>
          <cell r="CP19217" t="str">
            <v>COOP</v>
          </cell>
          <cell r="CR19217" t="str">
            <v>STUDENT, TECHNICAL (NLC)</v>
          </cell>
          <cell r="CS19217" t="str">
            <v>DS</v>
          </cell>
        </row>
        <row r="19218">
          <cell r="Q19218" t="str">
            <v>0001_4211 - Corp Emergency Management</v>
          </cell>
          <cell r="R19218">
            <v>1</v>
          </cell>
          <cell r="AY19218">
            <v>0</v>
          </cell>
          <cell r="CJ19218">
            <v>0</v>
          </cell>
          <cell r="CK19218">
            <v>0</v>
          </cell>
          <cell r="CL19218" t="str">
            <v>0001_4211</v>
          </cell>
          <cell r="CP19218" t="str">
            <v>COOP</v>
          </cell>
          <cell r="CR19218" t="str">
            <v>STUDENT, TECHNICAL (NLC)</v>
          </cell>
          <cell r="CS19218" t="str">
            <v>DG</v>
          </cell>
        </row>
        <row r="19219">
          <cell r="Q19219" t="str">
            <v>0001_4480 - Distribution Grid Operations</v>
          </cell>
          <cell r="R19219">
            <v>6</v>
          </cell>
          <cell r="AY19219">
            <v>0</v>
          </cell>
          <cell r="CJ19219">
            <v>0</v>
          </cell>
          <cell r="CK19219">
            <v>0</v>
          </cell>
          <cell r="CL19219" t="str">
            <v>0001_4480</v>
          </cell>
          <cell r="CP19219" t="str">
            <v>COOP</v>
          </cell>
          <cell r="CR19219" t="str">
            <v>STUDENT, TECHNICAL (NLC)</v>
          </cell>
          <cell r="CS19219" t="str">
            <v>DG</v>
          </cell>
        </row>
        <row r="19220">
          <cell r="Q19220" t="str">
            <v>0001_2200 - System Reliability</v>
          </cell>
          <cell r="R19220">
            <v>4</v>
          </cell>
          <cell r="AY19220">
            <v>0</v>
          </cell>
          <cell r="CJ19220">
            <v>0.68867449999999997</v>
          </cell>
          <cell r="CK19220">
            <v>-135296.37000000002</v>
          </cell>
          <cell r="CL19220" t="str">
            <v>0001_2200</v>
          </cell>
          <cell r="CP19220" t="str">
            <v>COOP</v>
          </cell>
          <cell r="CR19220" t="str">
            <v>STUDENT, TECHNICAL (NLC)</v>
          </cell>
          <cell r="CS19220" t="str">
            <v>AM</v>
          </cell>
        </row>
        <row r="19221">
          <cell r="Q19221" t="str">
            <v>0001_2400 - Policy &amp; Standards</v>
          </cell>
          <cell r="R19221">
            <v>3</v>
          </cell>
          <cell r="AY19221">
            <v>0</v>
          </cell>
          <cell r="CJ19221">
            <v>0.53875260000000003</v>
          </cell>
          <cell r="CK19221">
            <v>-79382.126179999992</v>
          </cell>
          <cell r="CL19221" t="str">
            <v>0001_2400</v>
          </cell>
          <cell r="CP19221" t="str">
            <v>COOP</v>
          </cell>
          <cell r="CR19221" t="str">
            <v>STUDENT, TECHNICAL (NLC)</v>
          </cell>
          <cell r="CS19221" t="str">
            <v>AM</v>
          </cell>
        </row>
        <row r="19222">
          <cell r="Q19222" t="str">
            <v>0001_2700 - Capacity Planning</v>
          </cell>
          <cell r="R19222">
            <v>2</v>
          </cell>
          <cell r="AY19222">
            <v>0</v>
          </cell>
          <cell r="CJ19222">
            <v>0.68867449999999997</v>
          </cell>
          <cell r="CK19222">
            <v>-67648.170000000013</v>
          </cell>
          <cell r="CL19222" t="str">
            <v>0001_2700</v>
          </cell>
          <cell r="CP19222" t="str">
            <v>COOP</v>
          </cell>
          <cell r="CR19222" t="str">
            <v>STUDENT, TECHNICAL (NLC)</v>
          </cell>
          <cell r="CS19222" t="str">
            <v>AM</v>
          </cell>
        </row>
        <row r="19223">
          <cell r="Q19223" t="str">
            <v>0001_3830 - Policy Administration</v>
          </cell>
          <cell r="R19223">
            <v>1</v>
          </cell>
          <cell r="AY19223">
            <v>0</v>
          </cell>
          <cell r="CJ19223">
            <v>0</v>
          </cell>
          <cell r="CK19223">
            <v>0</v>
          </cell>
          <cell r="CL19223" t="str">
            <v>0001_3830</v>
          </cell>
          <cell r="CP19223" t="str">
            <v>COOP</v>
          </cell>
          <cell r="CR19223" t="str">
            <v>STUDENT, TECHNICAL (NLC)</v>
          </cell>
          <cell r="CS19223" t="str">
            <v>SM</v>
          </cell>
        </row>
        <row r="19224">
          <cell r="Q19224" t="str">
            <v>0001_1770 - Enterprise PMO &amp; Governance</v>
          </cell>
          <cell r="R19224">
            <v>1</v>
          </cell>
          <cell r="AY19224">
            <v>0</v>
          </cell>
          <cell r="CJ19224">
            <v>0</v>
          </cell>
          <cell r="CK19224">
            <v>0</v>
          </cell>
          <cell r="CL19224" t="str">
            <v>0001_1770</v>
          </cell>
          <cell r="CP19224" t="str">
            <v>COOP</v>
          </cell>
          <cell r="CR19224" t="str">
            <v>STUDENT, TECHNICAL (NLC)</v>
          </cell>
          <cell r="CS19224" t="str">
            <v>IT</v>
          </cell>
        </row>
        <row r="19225">
          <cell r="Q19225" t="str">
            <v>0001_1775 - Security &amp; Ent Architecture</v>
          </cell>
          <cell r="R19225">
            <v>1</v>
          </cell>
          <cell r="AY19225">
            <v>0</v>
          </cell>
          <cell r="CJ19225">
            <v>0</v>
          </cell>
          <cell r="CK19225">
            <v>0</v>
          </cell>
          <cell r="CL19225" t="str">
            <v>0001_1775</v>
          </cell>
          <cell r="CP19225" t="str">
            <v>COOP</v>
          </cell>
          <cell r="CR19225" t="str">
            <v>STUDENT, TECHNICAL (NLC)</v>
          </cell>
          <cell r="CS19225" t="str">
            <v>IT</v>
          </cell>
        </row>
        <row r="19226">
          <cell r="Q19226" t="str">
            <v>0001_1760 - Project Management</v>
          </cell>
          <cell r="R19226">
            <v>1</v>
          </cell>
          <cell r="AY19226">
            <v>0</v>
          </cell>
          <cell r="CJ19226">
            <v>0</v>
          </cell>
          <cell r="CK19226">
            <v>0</v>
          </cell>
          <cell r="CL19226" t="str">
            <v>0001_1760</v>
          </cell>
          <cell r="CP19226" t="str">
            <v>COOP</v>
          </cell>
          <cell r="CR19226" t="str">
            <v>STUDENT, TECHNICAL (NLC)</v>
          </cell>
          <cell r="CS19226" t="str">
            <v>IT</v>
          </cell>
        </row>
        <row r="19227">
          <cell r="Q19227" t="str">
            <v>0001_1321 - Accounts Payable</v>
          </cell>
          <cell r="R19227">
            <v>1</v>
          </cell>
          <cell r="AY19227">
            <v>0</v>
          </cell>
          <cell r="CJ19227">
            <v>0</v>
          </cell>
          <cell r="CK19227">
            <v>0</v>
          </cell>
          <cell r="CL19227" t="str">
            <v>0001_1321</v>
          </cell>
          <cell r="CP19227" t="str">
            <v>COOP</v>
          </cell>
          <cell r="CR19227" t="str">
            <v>STUDENT, TECHNICAL (NLC)</v>
          </cell>
          <cell r="CS19227" t="str">
            <v>Fin.</v>
          </cell>
        </row>
        <row r="19228">
          <cell r="Q19228" t="str">
            <v>0001_1343 - Finance-Operations</v>
          </cell>
          <cell r="R19228">
            <v>2</v>
          </cell>
          <cell r="AY19228">
            <v>0</v>
          </cell>
          <cell r="CJ19228">
            <v>0</v>
          </cell>
          <cell r="CK19228">
            <v>0</v>
          </cell>
          <cell r="CL19228" t="str">
            <v>0001_1343</v>
          </cell>
          <cell r="CP19228" t="str">
            <v>COOP</v>
          </cell>
          <cell r="CR19228" t="str">
            <v>STUDENT, TECHNICAL (NLC)</v>
          </cell>
          <cell r="CS19228" t="str">
            <v>Fin.</v>
          </cell>
        </row>
        <row r="19229">
          <cell r="Q19229" t="str">
            <v>0001_1325 - Finance</v>
          </cell>
          <cell r="R19229">
            <v>1</v>
          </cell>
          <cell r="AY19229">
            <v>0</v>
          </cell>
          <cell r="CJ19229">
            <v>0</v>
          </cell>
          <cell r="CK19229">
            <v>0</v>
          </cell>
          <cell r="CL19229" t="str">
            <v>0001_1325</v>
          </cell>
          <cell r="CP19229" t="str">
            <v>COOP</v>
          </cell>
          <cell r="CR19229" t="str">
            <v>STUDENT, TECHNICAL (NLC)</v>
          </cell>
          <cell r="CS19229" t="str">
            <v>Fin.</v>
          </cell>
        </row>
        <row r="19230">
          <cell r="Q19230" t="str">
            <v>0001_1420 - Rates &amp; Treasury</v>
          </cell>
          <cell r="R19230">
            <v>1</v>
          </cell>
          <cell r="AY19230">
            <v>0</v>
          </cell>
          <cell r="CJ19230">
            <v>0</v>
          </cell>
          <cell r="CK19230">
            <v>0</v>
          </cell>
          <cell r="CL19230" t="str">
            <v>0001_1420</v>
          </cell>
          <cell r="CP19230" t="str">
            <v>COOP</v>
          </cell>
          <cell r="CR19230" t="str">
            <v>STUDENT, TECHNICAL (NLC)</v>
          </cell>
          <cell r="CS19230" t="str">
            <v>TRRR</v>
          </cell>
        </row>
        <row r="19231">
          <cell r="Q19231" t="str">
            <v>0001_1910 - OE Dev&amp;Perf</v>
          </cell>
          <cell r="R19231">
            <v>1</v>
          </cell>
          <cell r="AY19231">
            <v>0</v>
          </cell>
          <cell r="CJ19231">
            <v>0</v>
          </cell>
          <cell r="CK19231">
            <v>0</v>
          </cell>
          <cell r="CL19231" t="str">
            <v>0001_1910</v>
          </cell>
          <cell r="CP19231" t="str">
            <v>COOP</v>
          </cell>
          <cell r="CR19231" t="str">
            <v>STUDENT, TECHNICAL (NLC)</v>
          </cell>
          <cell r="CS19231" t="str">
            <v>OE&amp;EHS</v>
          </cell>
        </row>
        <row r="19232">
          <cell r="Q19232" t="str">
            <v>0001_1510 - Comm &amp; Public Affairs</v>
          </cell>
          <cell r="R19232">
            <v>1</v>
          </cell>
          <cell r="AY19232">
            <v>0</v>
          </cell>
          <cell r="CJ19232">
            <v>0</v>
          </cell>
          <cell r="CK19232">
            <v>0</v>
          </cell>
          <cell r="CL19232" t="str">
            <v>0001_1510</v>
          </cell>
          <cell r="CP19232" t="str">
            <v>COOP</v>
          </cell>
          <cell r="CR19232" t="str">
            <v>STUDENT, TECHNICAL (NLC)</v>
          </cell>
          <cell r="CS19232" t="str">
            <v>CP&amp;A</v>
          </cell>
        </row>
        <row r="19233">
          <cell r="Q19233" t="str">
            <v>0001_2200 - System Reliability</v>
          </cell>
          <cell r="R19233">
            <v>6</v>
          </cell>
          <cell r="AY19233">
            <v>0</v>
          </cell>
          <cell r="CJ19233">
            <v>0.784362</v>
          </cell>
          <cell r="CK19233">
            <v>-231142.55327000003</v>
          </cell>
          <cell r="CL19233" t="str">
            <v>0001_2200</v>
          </cell>
          <cell r="CP19233" t="str">
            <v>COOP</v>
          </cell>
          <cell r="CR19233" t="str">
            <v>STUDENT, TECHNICAL</v>
          </cell>
          <cell r="CS19233" t="str">
            <v>AM</v>
          </cell>
        </row>
        <row r="19234">
          <cell r="Q19234" t="str">
            <v>0001_2810 - Grid Solution</v>
          </cell>
          <cell r="R19234">
            <v>1</v>
          </cell>
          <cell r="AY19234">
            <v>0</v>
          </cell>
          <cell r="CJ19234">
            <v>0.54652319999999999</v>
          </cell>
          <cell r="CK19234">
            <v>-26842.361027000003</v>
          </cell>
          <cell r="CL19234" t="str">
            <v>0001_2810</v>
          </cell>
          <cell r="CP19234" t="str">
            <v>COOP</v>
          </cell>
          <cell r="CR19234" t="str">
            <v>STUDENT, TECHNICAL</v>
          </cell>
          <cell r="CS19234" t="str">
            <v>AM</v>
          </cell>
        </row>
        <row r="19235">
          <cell r="Q19235" t="str">
            <v>0001_3110 - Distribution Projects East</v>
          </cell>
          <cell r="R19235">
            <v>5</v>
          </cell>
          <cell r="AY19235">
            <v>0</v>
          </cell>
          <cell r="CJ19235">
            <v>0</v>
          </cell>
          <cell r="CK19235">
            <v>0</v>
          </cell>
          <cell r="CL19235" t="str">
            <v>0001_3110</v>
          </cell>
          <cell r="CP19235" t="str">
            <v>COOP</v>
          </cell>
          <cell r="CR19235" t="str">
            <v>STUDENT, TECHNICAL (NLC)</v>
          </cell>
          <cell r="CS19235" t="str">
            <v>DS</v>
          </cell>
        </row>
        <row r="19236">
          <cell r="Q19236" t="str">
            <v>0001_3130 - Distribution Projects Centre</v>
          </cell>
          <cell r="R19236">
            <v>5</v>
          </cell>
          <cell r="AY19236">
            <v>0</v>
          </cell>
          <cell r="CJ19236">
            <v>0</v>
          </cell>
          <cell r="CK19236">
            <v>0</v>
          </cell>
          <cell r="CL19236" t="str">
            <v>0001_3130</v>
          </cell>
          <cell r="CP19236" t="str">
            <v>COOP</v>
          </cell>
          <cell r="CR19236" t="str">
            <v>STUDENT, TECHNICAL (NLC)</v>
          </cell>
          <cell r="CS19236" t="str">
            <v>DS</v>
          </cell>
        </row>
        <row r="19237">
          <cell r="Q19237" t="str">
            <v>0001_3160 - Distribution Projects West</v>
          </cell>
          <cell r="R19237">
            <v>5</v>
          </cell>
          <cell r="AY19237">
            <v>0</v>
          </cell>
          <cell r="CJ19237">
            <v>0</v>
          </cell>
          <cell r="CK19237">
            <v>0</v>
          </cell>
          <cell r="CL19237" t="str">
            <v>0001_3160</v>
          </cell>
          <cell r="CP19237" t="str">
            <v>COOP</v>
          </cell>
          <cell r="CR19237" t="str">
            <v>STUDENT, TECHNICAL (NLC)</v>
          </cell>
          <cell r="CS19237" t="str">
            <v>DS</v>
          </cell>
        </row>
        <row r="19238">
          <cell r="Q19238" t="str">
            <v>0001_4330 - Customer Offers &amp; Sustainment</v>
          </cell>
          <cell r="R19238">
            <v>9</v>
          </cell>
          <cell r="AY19238">
            <v>0</v>
          </cell>
          <cell r="CJ19238">
            <v>0</v>
          </cell>
          <cell r="CK19238">
            <v>0</v>
          </cell>
          <cell r="CL19238" t="str">
            <v>0001_4330</v>
          </cell>
          <cell r="CP19238" t="str">
            <v>COOP</v>
          </cell>
          <cell r="CR19238" t="str">
            <v>STUDENT, TECHNICAL (NLC)</v>
          </cell>
          <cell r="CS19238" t="str">
            <v>DS</v>
          </cell>
        </row>
        <row r="19239">
          <cell r="Q19239" t="str">
            <v>0001_3620 - Program Support Office</v>
          </cell>
          <cell r="R19239">
            <v>2</v>
          </cell>
          <cell r="AY19239">
            <v>0</v>
          </cell>
          <cell r="CJ19239">
            <v>0</v>
          </cell>
          <cell r="CK19239">
            <v>0</v>
          </cell>
          <cell r="CL19239" t="str">
            <v>0001_3620</v>
          </cell>
          <cell r="CP19239" t="str">
            <v>COOP</v>
          </cell>
          <cell r="CR19239" t="str">
            <v>STUDENT, TECHNICAL (NLC)</v>
          </cell>
          <cell r="CS19239" t="str">
            <v>DS</v>
          </cell>
        </row>
        <row r="19240">
          <cell r="Q19240" t="str">
            <v>0001_3160 - Distribution Projects West</v>
          </cell>
          <cell r="R19240">
            <v>1</v>
          </cell>
          <cell r="AY19240">
            <v>90437.500187561964</v>
          </cell>
          <cell r="CJ19240">
            <v>0</v>
          </cell>
          <cell r="CK19240">
            <v>0</v>
          </cell>
          <cell r="CL19240" t="str">
            <v>0001_3160</v>
          </cell>
          <cell r="CP19240" t="str">
            <v>TECHNICAL</v>
          </cell>
          <cell r="CR19240" t="str">
            <v>ENGINEERING TECHNOLOGIST LEVEL I</v>
          </cell>
          <cell r="CS19240" t="str">
            <v>DS</v>
          </cell>
        </row>
        <row r="19241">
          <cell r="Q19241" t="str">
            <v>0001_3110 - Distribution Projects East</v>
          </cell>
          <cell r="R19241">
            <v>1</v>
          </cell>
          <cell r="AY19241">
            <v>88191.563923536509</v>
          </cell>
          <cell r="CJ19241">
            <v>0</v>
          </cell>
          <cell r="CK19241">
            <v>0</v>
          </cell>
          <cell r="CL19241" t="str">
            <v>0001_3110</v>
          </cell>
          <cell r="CP19241" t="str">
            <v>TRADES</v>
          </cell>
          <cell r="CR19241" t="str">
            <v>CERTIFIED POWER LINE PERSON</v>
          </cell>
          <cell r="CS19241" t="str">
            <v>DS</v>
          </cell>
        </row>
        <row r="19242">
          <cell r="Q19242" t="str">
            <v>0001_3130 - Distribution Projects Centre</v>
          </cell>
          <cell r="R19242">
            <v>1</v>
          </cell>
          <cell r="AY19242">
            <v>77804.580403781583</v>
          </cell>
          <cell r="CJ19242">
            <v>0</v>
          </cell>
          <cell r="CK19242">
            <v>0</v>
          </cell>
          <cell r="CL19242" t="str">
            <v>0001_3130</v>
          </cell>
          <cell r="CP19242" t="str">
            <v>NONTRADES</v>
          </cell>
          <cell r="CR19242" t="str">
            <v>PLANT MECHANIC</v>
          </cell>
          <cell r="CS19242" t="str">
            <v>DS</v>
          </cell>
        </row>
        <row r="19243">
          <cell r="Q19243" t="str">
            <v>0001_1340 - Planning</v>
          </cell>
          <cell r="R19243">
            <v>1</v>
          </cell>
          <cell r="AY19243">
            <v>108359.50641915186</v>
          </cell>
          <cell r="CJ19243">
            <v>0</v>
          </cell>
          <cell r="CK19243">
            <v>0</v>
          </cell>
          <cell r="CL19243" t="str">
            <v>0001_1340</v>
          </cell>
          <cell r="CP19243" t="str">
            <v>PROFESSIONAL</v>
          </cell>
          <cell r="CR19243" t="str">
            <v>FINANCIAL ANALYST</v>
          </cell>
          <cell r="CS19243" t="str">
            <v>Fin.</v>
          </cell>
        </row>
        <row r="19244">
          <cell r="Q19244" t="str">
            <v>0001_4210 - Customer and Power Services</v>
          </cell>
          <cell r="R19244">
            <v>1</v>
          </cell>
          <cell r="AY19244">
            <v>98149.818324950131</v>
          </cell>
          <cell r="CJ19244">
            <v>0</v>
          </cell>
          <cell r="CK19244">
            <v>0</v>
          </cell>
          <cell r="CL19244" t="str">
            <v>0001_4210</v>
          </cell>
          <cell r="CP19244" t="str">
            <v>TRADES</v>
          </cell>
          <cell r="CR19244" t="str">
            <v>SYSTEM RESPONSE REP</v>
          </cell>
          <cell r="CS19244" t="str">
            <v>DG</v>
          </cell>
        </row>
        <row r="19245">
          <cell r="Q19245" t="str">
            <v>0001_4430 - LDC Settlement</v>
          </cell>
          <cell r="R19245">
            <v>1</v>
          </cell>
          <cell r="AY19245">
            <v>130942.78799721719</v>
          </cell>
          <cell r="CJ19245">
            <v>0</v>
          </cell>
          <cell r="CK19245">
            <v>0</v>
          </cell>
          <cell r="CL19245" t="str">
            <v>0001_4430</v>
          </cell>
          <cell r="CP19245" t="str">
            <v>PROFESSIONAL</v>
          </cell>
          <cell r="CR19245" t="str">
            <v>PROJECT LEADER, CUSTOMER CARE</v>
          </cell>
          <cell r="CS19245" t="str">
            <v>CS</v>
          </cell>
        </row>
        <row r="19246">
          <cell r="Q19246" t="str">
            <v>0001_2200 - System Reliability</v>
          </cell>
          <cell r="R19246">
            <v>1</v>
          </cell>
          <cell r="AY19246">
            <v>82568.752486463447</v>
          </cell>
          <cell r="CJ19246">
            <v>0</v>
          </cell>
          <cell r="CK19246">
            <v>-79522.28</v>
          </cell>
          <cell r="CL19246" t="str">
            <v>0001_2200</v>
          </cell>
          <cell r="CP19246" t="str">
            <v>CLERICAL_UNION</v>
          </cell>
          <cell r="CR19246" t="str">
            <v>ENGINEERING TECH LEVEL II</v>
          </cell>
          <cell r="CS19246" t="str">
            <v>AM</v>
          </cell>
        </row>
        <row r="19247">
          <cell r="Q19247" t="str">
            <v>0001_4330 - Customer Offers &amp; Sustainment</v>
          </cell>
          <cell r="R19247">
            <v>1</v>
          </cell>
          <cell r="AY19247">
            <v>88512.437116395537</v>
          </cell>
          <cell r="CJ19247">
            <v>0</v>
          </cell>
          <cell r="CK19247">
            <v>0</v>
          </cell>
          <cell r="CL19247" t="str">
            <v>0001_4330</v>
          </cell>
          <cell r="CP19247" t="str">
            <v>TRADES</v>
          </cell>
          <cell r="CR19247" t="str">
            <v>CERTIFIED POWER CABLE PERSON</v>
          </cell>
          <cell r="CS19247" t="str">
            <v>DS</v>
          </cell>
        </row>
        <row r="19248">
          <cell r="Q19248" t="str">
            <v>0001_3820 - Program Management</v>
          </cell>
          <cell r="R19248">
            <v>1</v>
          </cell>
          <cell r="AY19248">
            <v>70483.98585875635</v>
          </cell>
          <cell r="CJ19248">
            <v>0</v>
          </cell>
          <cell r="CK19248">
            <v>0</v>
          </cell>
          <cell r="CL19248" t="str">
            <v>0001_3820</v>
          </cell>
          <cell r="CP19248" t="str">
            <v>CLERICAL_UNION</v>
          </cell>
          <cell r="CR19248" t="str">
            <v>SENIOR OFFICE CLERK LEVEL I</v>
          </cell>
          <cell r="CS19248" t="str">
            <v>DS</v>
          </cell>
        </row>
        <row r="19249">
          <cell r="Q19249" t="str">
            <v>0001_3720 - Customer and Reliability Services</v>
          </cell>
          <cell r="R19249">
            <v>1</v>
          </cell>
          <cell r="AY19249">
            <v>90628.565217769952</v>
          </cell>
          <cell r="CJ19249">
            <v>0</v>
          </cell>
          <cell r="CK19249">
            <v>0</v>
          </cell>
          <cell r="CL19249" t="str">
            <v>0001_3720</v>
          </cell>
          <cell r="CP19249" t="str">
            <v>TRADES</v>
          </cell>
          <cell r="CR19249" t="str">
            <v>CERTIFIED POWER LINE PERSON</v>
          </cell>
          <cell r="CS19249" t="str">
            <v>DG</v>
          </cell>
        </row>
        <row r="19250">
          <cell r="Q19250" t="str">
            <v>0001_3720 - Customer and Reliability Services</v>
          </cell>
          <cell r="R19250">
            <v>1</v>
          </cell>
          <cell r="AY19250">
            <v>90628.565217769952</v>
          </cell>
          <cell r="CJ19250">
            <v>0</v>
          </cell>
          <cell r="CK19250">
            <v>0</v>
          </cell>
          <cell r="CL19250" t="str">
            <v>0001_3720</v>
          </cell>
          <cell r="CP19250" t="str">
            <v>TRADES</v>
          </cell>
          <cell r="CR19250" t="str">
            <v>CERTIFIED POWER LINE PERSON</v>
          </cell>
          <cell r="CS19250" t="str">
            <v>DG</v>
          </cell>
        </row>
        <row r="19251">
          <cell r="Q19251" t="str">
            <v>0002_4100 - STL M&amp;R</v>
          </cell>
          <cell r="R19251">
            <v>1</v>
          </cell>
          <cell r="AY19251">
            <v>72452.722453103619</v>
          </cell>
          <cell r="CJ19251">
            <v>0</v>
          </cell>
          <cell r="CK19251">
            <v>0</v>
          </cell>
          <cell r="CL19251" t="str">
            <v>0002_4100</v>
          </cell>
          <cell r="CP19251" t="str">
            <v>NONTRADES</v>
          </cell>
          <cell r="CR19251" t="str">
            <v>ST LT MAINTAINER</v>
          </cell>
          <cell r="CS19251" t="str">
            <v>THESI</v>
          </cell>
        </row>
        <row r="19252">
          <cell r="Q19252" t="str">
            <v>0001_3820 - Program Management</v>
          </cell>
          <cell r="R19252">
            <v>1</v>
          </cell>
          <cell r="AY19252">
            <v>119001.51180197251</v>
          </cell>
          <cell r="CJ19252">
            <v>0</v>
          </cell>
          <cell r="CK19252">
            <v>-32018.400000000005</v>
          </cell>
          <cell r="CL19252" t="str">
            <v>0001_3820</v>
          </cell>
          <cell r="CP19252" t="str">
            <v>PROFESSIONAL</v>
          </cell>
          <cell r="CR19252" t="str">
            <v>PROGRAM MANAGEMENT CONSULTANT</v>
          </cell>
          <cell r="CS19252" t="str">
            <v>DS</v>
          </cell>
        </row>
        <row r="19253">
          <cell r="Q19253" t="str">
            <v>0001_4420 - CC-Accounts Receivable</v>
          </cell>
          <cell r="R19253">
            <v>1</v>
          </cell>
          <cell r="AY19253">
            <v>88791.021666410481</v>
          </cell>
          <cell r="CJ19253">
            <v>0</v>
          </cell>
          <cell r="CK19253">
            <v>0</v>
          </cell>
          <cell r="CL19253" t="str">
            <v>0001_4420</v>
          </cell>
          <cell r="CP19253" t="str">
            <v>CLERICAL_UNION</v>
          </cell>
          <cell r="CR19253" t="str">
            <v>GENERAL SERVICE BILLING SPECIALIST</v>
          </cell>
          <cell r="CS19253" t="str">
            <v>CS</v>
          </cell>
        </row>
        <row r="19254">
          <cell r="Q19254" t="str">
            <v>0001_1810 - EHS Safety</v>
          </cell>
          <cell r="R19254">
            <v>1</v>
          </cell>
          <cell r="AY19254">
            <v>109359.88600025761</v>
          </cell>
          <cell r="CJ19254">
            <v>0</v>
          </cell>
          <cell r="CK19254">
            <v>0</v>
          </cell>
          <cell r="CL19254" t="str">
            <v>0001_1810</v>
          </cell>
          <cell r="CP19254" t="str">
            <v>PROFESSIONAL</v>
          </cell>
          <cell r="CR19254" t="str">
            <v>ERGONOMIST</v>
          </cell>
          <cell r="CS19254" t="str">
            <v>OE&amp;EHS</v>
          </cell>
        </row>
        <row r="19255">
          <cell r="Q19255" t="str">
            <v>0001_2200 - System Reliability</v>
          </cell>
          <cell r="R19255">
            <v>1</v>
          </cell>
          <cell r="AY19255">
            <v>97967.747806621264</v>
          </cell>
          <cell r="CJ19255">
            <v>0</v>
          </cell>
          <cell r="CK19255">
            <v>-107377.16</v>
          </cell>
          <cell r="CL19255" t="str">
            <v>0001_2200</v>
          </cell>
          <cell r="CP19255" t="str">
            <v>TECHNICAL</v>
          </cell>
          <cell r="CR19255" t="str">
            <v>ENGINEERING TECHNOLOGIST LEVEL II</v>
          </cell>
          <cell r="CS19255" t="str">
            <v>AM</v>
          </cell>
        </row>
        <row r="19256">
          <cell r="Q19256" t="str">
            <v>0001_4480 - Distribution Grid Operations</v>
          </cell>
          <cell r="R19256">
            <v>1</v>
          </cell>
          <cell r="AY19256">
            <v>127728.84590012449</v>
          </cell>
          <cell r="CJ19256">
            <v>0</v>
          </cell>
          <cell r="CK19256">
            <v>-128220.25</v>
          </cell>
          <cell r="CL19256" t="str">
            <v>0001_4480</v>
          </cell>
          <cell r="CP19256" t="str">
            <v>SUPERVISORY</v>
          </cell>
          <cell r="CR19256" t="str">
            <v>SUPERVISOR, SYSTEM ANALYSIS</v>
          </cell>
          <cell r="CS19256" t="str">
            <v>DG</v>
          </cell>
        </row>
        <row r="19257">
          <cell r="Q19257" t="str">
            <v>0001_3820 - Program Management</v>
          </cell>
          <cell r="R19257">
            <v>1</v>
          </cell>
          <cell r="AY19257">
            <v>90436.679574987924</v>
          </cell>
          <cell r="CJ19257">
            <v>0</v>
          </cell>
          <cell r="CK19257">
            <v>-24683.690000000002</v>
          </cell>
          <cell r="CL19257" t="str">
            <v>0001_3820</v>
          </cell>
          <cell r="CP19257" t="str">
            <v>TECHNICAL</v>
          </cell>
          <cell r="CR19257" t="str">
            <v>PROGRAM SCHEDULER</v>
          </cell>
          <cell r="CS19257" t="str">
            <v>DS</v>
          </cell>
        </row>
        <row r="19258">
          <cell r="Q19258" t="str">
            <v>0001_4210 - Customer and Power Services</v>
          </cell>
          <cell r="R19258">
            <v>1</v>
          </cell>
          <cell r="AY19258">
            <v>92191.230036337365</v>
          </cell>
          <cell r="CJ19258">
            <v>0</v>
          </cell>
          <cell r="CK19258">
            <v>0</v>
          </cell>
          <cell r="CL19258" t="str">
            <v>0001_4210</v>
          </cell>
          <cell r="CP19258" t="str">
            <v>TRADES</v>
          </cell>
          <cell r="CR19258" t="str">
            <v>CERTIFIED POWER LINE PERSON</v>
          </cell>
          <cell r="CS19258" t="str">
            <v>DG</v>
          </cell>
        </row>
        <row r="19259">
          <cell r="Q19259" t="str">
            <v>0001_3720 - Customer and Reliability Services</v>
          </cell>
          <cell r="R19259">
            <v>1</v>
          </cell>
          <cell r="AY19259">
            <v>86973.278421788345</v>
          </cell>
          <cell r="CJ19259">
            <v>0</v>
          </cell>
          <cell r="CK19259">
            <v>0</v>
          </cell>
          <cell r="CL19259" t="str">
            <v>0001_3720</v>
          </cell>
          <cell r="CP19259" t="str">
            <v>TRADES</v>
          </cell>
          <cell r="CR19259" t="str">
            <v>CERTIFIED POWER CABLE PERSON</v>
          </cell>
          <cell r="CS19259" t="str">
            <v>DG</v>
          </cell>
        </row>
        <row r="19260">
          <cell r="Q19260" t="str">
            <v>0001_4330 - Customer Offers &amp; Sustainment</v>
          </cell>
          <cell r="R19260">
            <v>1</v>
          </cell>
          <cell r="AY19260">
            <v>119647.32913384693</v>
          </cell>
          <cell r="CJ19260">
            <v>0</v>
          </cell>
          <cell r="CK19260">
            <v>-115273.81</v>
          </cell>
          <cell r="CL19260" t="str">
            <v>0001_4330</v>
          </cell>
          <cell r="CP19260" t="str">
            <v>SUPERVISORY</v>
          </cell>
          <cell r="CR19260" t="str">
            <v>SUPERVISOR, UNDERGROUND</v>
          </cell>
          <cell r="CS19260" t="str">
            <v>DS</v>
          </cell>
        </row>
        <row r="19261">
          <cell r="Q19261" t="str">
            <v>0001_1201 - Governance &amp; General Counsel</v>
          </cell>
          <cell r="R19261">
            <v>1</v>
          </cell>
          <cell r="AY19261">
            <v>298224.57714373939</v>
          </cell>
          <cell r="CJ19261">
            <v>0</v>
          </cell>
          <cell r="CK19261">
            <v>0</v>
          </cell>
          <cell r="CL19261" t="str">
            <v>0001_1201</v>
          </cell>
          <cell r="CP19261" t="str">
            <v>EXECUTIVE</v>
          </cell>
          <cell r="CR19261" t="str">
            <v>VICE PRESIDENT, GEN COUNSEL &amp; CORP SEC</v>
          </cell>
          <cell r="CS19261" t="str">
            <v>Leg.</v>
          </cell>
        </row>
        <row r="19262">
          <cell r="Q19262" t="str">
            <v>0001_4490 - Cust. Exp. Marketing &amp; Communications</v>
          </cell>
          <cell r="R19262">
            <v>1</v>
          </cell>
          <cell r="AY19262">
            <v>165733.93032401241</v>
          </cell>
          <cell r="CJ19262">
            <v>0</v>
          </cell>
          <cell r="CK19262">
            <v>0</v>
          </cell>
          <cell r="CL19262" t="str">
            <v>0001_4490</v>
          </cell>
          <cell r="CP19262" t="str">
            <v>MANAGERIAL</v>
          </cell>
          <cell r="CR19262" t="str">
            <v>MANAGER, CUST EXP, MARKET &amp; COMM</v>
          </cell>
          <cell r="CS19262" t="str">
            <v>CS</v>
          </cell>
        </row>
        <row r="19263">
          <cell r="Q19263" t="str">
            <v>0001_3160 - Distribution Projects West</v>
          </cell>
          <cell r="R19263">
            <v>1</v>
          </cell>
          <cell r="AY19263">
            <v>88056.174962745717</v>
          </cell>
          <cell r="CJ19263">
            <v>0</v>
          </cell>
          <cell r="CK19263">
            <v>0</v>
          </cell>
          <cell r="CL19263" t="str">
            <v>0001_3160</v>
          </cell>
          <cell r="CP19263" t="str">
            <v>TRADES</v>
          </cell>
          <cell r="CR19263" t="str">
            <v>CERTIFIED POWER LINE PERSON</v>
          </cell>
          <cell r="CS19263" t="str">
            <v>DS</v>
          </cell>
        </row>
        <row r="19264">
          <cell r="Q19264" t="str">
            <v>0008_8120 CDM Program Development</v>
          </cell>
          <cell r="R19264">
            <v>1</v>
          </cell>
          <cell r="AY19264">
            <v>61932.634505122347</v>
          </cell>
          <cell r="CJ19264">
            <v>0</v>
          </cell>
          <cell r="CK19264">
            <v>0</v>
          </cell>
          <cell r="CL19264" t="str">
            <v>0008_8120</v>
          </cell>
          <cell r="CP19264" t="str">
            <v>ADMINISTRATIVE_MGT</v>
          </cell>
          <cell r="CR19264" t="str">
            <v>ADMINISTRATIVE ASSISTANT LEVEL I</v>
          </cell>
          <cell r="CS19264" t="str">
            <v>CDM</v>
          </cell>
        </row>
        <row r="19265">
          <cell r="Q19265" t="str">
            <v>0001_4210 - Customer and Power Services</v>
          </cell>
          <cell r="R19265">
            <v>1</v>
          </cell>
          <cell r="AY19265">
            <v>98149.818324950131</v>
          </cell>
          <cell r="CJ19265">
            <v>0</v>
          </cell>
          <cell r="CK19265">
            <v>0</v>
          </cell>
          <cell r="CL19265" t="str">
            <v>0001_4210</v>
          </cell>
          <cell r="CP19265" t="str">
            <v>TRADES</v>
          </cell>
          <cell r="CR19265" t="str">
            <v>SYSTEM RESPONSE REP</v>
          </cell>
          <cell r="CS19265" t="str">
            <v>DG</v>
          </cell>
        </row>
        <row r="19266">
          <cell r="Q19266" t="str">
            <v>0001_4250 - Metering &amp; Field Services</v>
          </cell>
          <cell r="R19266">
            <v>1</v>
          </cell>
          <cell r="AY19266">
            <v>135390.90228088168</v>
          </cell>
          <cell r="CJ19266">
            <v>0</v>
          </cell>
          <cell r="CK19266">
            <v>-106642.30999999998</v>
          </cell>
          <cell r="CL19266" t="str">
            <v>0001_4250</v>
          </cell>
          <cell r="CP19266" t="str">
            <v>SUPERVISORY</v>
          </cell>
          <cell r="CR19266" t="str">
            <v>SUPERVISOR, METER FIELD OPERATIONS</v>
          </cell>
          <cell r="CS19266" t="str">
            <v>DG</v>
          </cell>
        </row>
        <row r="19267">
          <cell r="Q19267" t="str">
            <v>0001_5100 - Equipment Services</v>
          </cell>
          <cell r="R19267">
            <v>1</v>
          </cell>
          <cell r="AY19267">
            <v>80361.022567402906</v>
          </cell>
          <cell r="CJ19267">
            <v>0</v>
          </cell>
          <cell r="CK19267">
            <v>0</v>
          </cell>
          <cell r="CL19267" t="str">
            <v>0001_5100</v>
          </cell>
          <cell r="CP19267" t="str">
            <v>NONTRADES</v>
          </cell>
          <cell r="CR19267" t="str">
            <v>PARTS &amp; INVENTORY CLERK, FLEET</v>
          </cell>
          <cell r="CS19267" t="str">
            <v>AM</v>
          </cell>
        </row>
        <row r="19268">
          <cell r="Q19268" t="str">
            <v>0001_3720 - Customer and Reliability Services</v>
          </cell>
          <cell r="R19268">
            <v>1</v>
          </cell>
          <cell r="AY19268">
            <v>93162.416117533066</v>
          </cell>
          <cell r="CJ19268">
            <v>0</v>
          </cell>
          <cell r="CK19268">
            <v>0</v>
          </cell>
          <cell r="CL19268" t="str">
            <v>0001_3720</v>
          </cell>
          <cell r="CP19268" t="str">
            <v>TRADES</v>
          </cell>
          <cell r="CR19268" t="str">
            <v>CPLP - APPRENTICE</v>
          </cell>
          <cell r="CS19268" t="str">
            <v>DG</v>
          </cell>
        </row>
        <row r="19269">
          <cell r="Q19269" t="str">
            <v>0002_4100 - STL M&amp;R</v>
          </cell>
          <cell r="R19269">
            <v>1</v>
          </cell>
          <cell r="AY19269">
            <v>87120.511884950014</v>
          </cell>
          <cell r="CJ19269">
            <v>0</v>
          </cell>
          <cell r="CK19269">
            <v>0</v>
          </cell>
          <cell r="CL19269" t="str">
            <v>0002_4100</v>
          </cell>
          <cell r="CP19269" t="str">
            <v>TRADES</v>
          </cell>
          <cell r="CR19269" t="str">
            <v>CERTIFIED POWER LINE PERSON</v>
          </cell>
          <cell r="CS19269" t="str">
            <v>THESI</v>
          </cell>
        </row>
        <row r="19270">
          <cell r="Q19270" t="str">
            <v>0001_4480 - Distribution Grid Operations</v>
          </cell>
          <cell r="R19270">
            <v>1</v>
          </cell>
          <cell r="AY19270">
            <v>113602.88884452856</v>
          </cell>
          <cell r="CJ19270">
            <v>0</v>
          </cell>
          <cell r="CK19270">
            <v>-115982.2</v>
          </cell>
          <cell r="CL19270" t="str">
            <v>0001_4480</v>
          </cell>
          <cell r="CP19270" t="str">
            <v>TRADES</v>
          </cell>
          <cell r="CR19270" t="str">
            <v>POWER SYSTEM CONTROLLER</v>
          </cell>
          <cell r="CS19270" t="str">
            <v>DG</v>
          </cell>
        </row>
        <row r="19271">
          <cell r="Q19271" t="str">
            <v>0001_5100 - Equipment Services</v>
          </cell>
          <cell r="R19271">
            <v>1</v>
          </cell>
          <cell r="AY19271">
            <v>93843.5136241398</v>
          </cell>
          <cell r="CJ19271">
            <v>0</v>
          </cell>
          <cell r="CK19271">
            <v>0</v>
          </cell>
          <cell r="CL19271" t="str">
            <v>0001_5100</v>
          </cell>
          <cell r="CP19271" t="str">
            <v>TRADES</v>
          </cell>
          <cell r="CR19271" t="str">
            <v>SENIOR FLEET MECHANIC</v>
          </cell>
          <cell r="CS19271" t="str">
            <v>AM</v>
          </cell>
        </row>
        <row r="19272">
          <cell r="Q19272" t="str">
            <v>0001_3720 - Customer and Reliability Services</v>
          </cell>
          <cell r="R19272">
            <v>1</v>
          </cell>
          <cell r="AY19272">
            <v>86369.122851273336</v>
          </cell>
          <cell r="CJ19272">
            <v>0</v>
          </cell>
          <cell r="CK19272">
            <v>0</v>
          </cell>
          <cell r="CL19272" t="str">
            <v>0001_3720</v>
          </cell>
          <cell r="CP19272" t="str">
            <v>TRADES</v>
          </cell>
          <cell r="CR19272" t="str">
            <v>FORESTER</v>
          </cell>
          <cell r="CS19272" t="str">
            <v>DG</v>
          </cell>
        </row>
        <row r="19273">
          <cell r="Q19273" t="str">
            <v>0001_3720 - Customer and Reliability Services</v>
          </cell>
          <cell r="R19273">
            <v>1</v>
          </cell>
          <cell r="AY19273">
            <v>129882.5224929937</v>
          </cell>
          <cell r="CJ19273">
            <v>0</v>
          </cell>
          <cell r="CK19273">
            <v>-90197.420000000013</v>
          </cell>
          <cell r="CL19273" t="str">
            <v>0001_3720</v>
          </cell>
          <cell r="CP19273" t="str">
            <v>SUPERVISORY</v>
          </cell>
          <cell r="CR19273" t="str">
            <v>SUPERVISOR, CONSTRUCTION &amp; MAINTENANCE</v>
          </cell>
          <cell r="CS19273" t="str">
            <v>DG</v>
          </cell>
        </row>
        <row r="19274">
          <cell r="Q19274" t="str">
            <v>0001_1750 - IT Services and Infrastructure</v>
          </cell>
          <cell r="R19274">
            <v>1</v>
          </cell>
          <cell r="AY19274">
            <v>74588.3043081957</v>
          </cell>
          <cell r="CJ19274">
            <v>0</v>
          </cell>
          <cell r="CK19274">
            <v>0</v>
          </cell>
          <cell r="CL19274" t="str">
            <v>0001_1750</v>
          </cell>
          <cell r="CP19274" t="str">
            <v>CLERICAL_UNION</v>
          </cell>
          <cell r="CR19274" t="str">
            <v>COMPUTER OPERATOR</v>
          </cell>
          <cell r="CS19274" t="str">
            <v>IT</v>
          </cell>
        </row>
        <row r="19275">
          <cell r="Q19275" t="str">
            <v>0001_3720 - Customer and Reliability Services</v>
          </cell>
          <cell r="R19275">
            <v>1</v>
          </cell>
          <cell r="AY19275">
            <v>82568.133475045819</v>
          </cell>
          <cell r="CJ19275">
            <v>0</v>
          </cell>
          <cell r="CK19275">
            <v>0</v>
          </cell>
          <cell r="CL19275" t="str">
            <v>0001_3720</v>
          </cell>
          <cell r="CP19275" t="str">
            <v>CLERICAL_UNION</v>
          </cell>
          <cell r="CR19275" t="str">
            <v>ELECTRICAL SERVICE INSPECTOR</v>
          </cell>
          <cell r="CS19275" t="str">
            <v>DG</v>
          </cell>
        </row>
        <row r="19276">
          <cell r="Q19276" t="str">
            <v>0001_3720 - Customer and Reliability Services</v>
          </cell>
          <cell r="R19276">
            <v>1</v>
          </cell>
          <cell r="AY19276">
            <v>90628.565217769952</v>
          </cell>
          <cell r="CJ19276">
            <v>0</v>
          </cell>
          <cell r="CK19276">
            <v>0</v>
          </cell>
          <cell r="CL19276" t="str">
            <v>0001_3720</v>
          </cell>
          <cell r="CP19276" t="str">
            <v>TRADES</v>
          </cell>
          <cell r="CR19276" t="str">
            <v>CERTIFIED POWER LINE PERSON</v>
          </cell>
          <cell r="CS19276" t="str">
            <v>DG</v>
          </cell>
        </row>
        <row r="19277">
          <cell r="Q19277" t="str">
            <v>0001_4420 - CC-Accounts Receivable</v>
          </cell>
          <cell r="R19277">
            <v>1</v>
          </cell>
          <cell r="AY19277">
            <v>70483.98585875635</v>
          </cell>
          <cell r="CJ19277">
            <v>0</v>
          </cell>
          <cell r="CK19277">
            <v>0</v>
          </cell>
          <cell r="CL19277" t="str">
            <v>0001_4420</v>
          </cell>
          <cell r="CP19277" t="str">
            <v>CLERICAL_UNION</v>
          </cell>
          <cell r="CR19277" t="str">
            <v>SENIOR OFFICE CLERK LEVEL I</v>
          </cell>
          <cell r="CS19277" t="str">
            <v>CS</v>
          </cell>
        </row>
        <row r="19278">
          <cell r="Q19278" t="str">
            <v>0001_1782 - Services &amp; Applications</v>
          </cell>
          <cell r="R19278">
            <v>1</v>
          </cell>
          <cell r="AY19278">
            <v>139208.49774482008</v>
          </cell>
          <cell r="CJ19278">
            <v>0</v>
          </cell>
          <cell r="CK19278">
            <v>0</v>
          </cell>
          <cell r="CL19278" t="str">
            <v>0001_1782</v>
          </cell>
          <cell r="CP19278" t="str">
            <v>SUPERVISORY</v>
          </cell>
          <cell r="CR19278" t="str">
            <v>PROJECT LEADER</v>
          </cell>
          <cell r="CS19278" t="str">
            <v>IT</v>
          </cell>
        </row>
        <row r="19279">
          <cell r="Q19279" t="str">
            <v>0001_3310 - Stations &amp; Distribution Automation</v>
          </cell>
          <cell r="R19279">
            <v>1</v>
          </cell>
          <cell r="AY19279">
            <v>110008.0655220121</v>
          </cell>
          <cell r="CJ19279">
            <v>0</v>
          </cell>
          <cell r="CK19279">
            <v>0</v>
          </cell>
          <cell r="CL19279" t="str">
            <v>0001_3310</v>
          </cell>
          <cell r="CP19279" t="str">
            <v>TRADES</v>
          </cell>
          <cell r="CR19279" t="str">
            <v>DISTRIBUTION SYSTEM TECHNOLOGIST</v>
          </cell>
          <cell r="CS19279" t="str">
            <v>DS</v>
          </cell>
        </row>
        <row r="19280">
          <cell r="Q19280" t="str">
            <v>0001_2410 - Asset Attachment &amp; Leases</v>
          </cell>
          <cell r="R19280">
            <v>1</v>
          </cell>
          <cell r="AY19280">
            <v>84010.762720777158</v>
          </cell>
          <cell r="CJ19280">
            <v>0</v>
          </cell>
          <cell r="CK19280">
            <v>0</v>
          </cell>
          <cell r="CL19280" t="str">
            <v>0001_2410</v>
          </cell>
          <cell r="CP19280" t="str">
            <v>NONTRADES</v>
          </cell>
          <cell r="CR19280" t="str">
            <v>FIELD SERVICE REPRESENTATIVE</v>
          </cell>
          <cell r="CS19280" t="str">
            <v>AM</v>
          </cell>
        </row>
        <row r="19281">
          <cell r="Q19281" t="str">
            <v>0001_1321 - Accounts Payable</v>
          </cell>
          <cell r="R19281">
            <v>1</v>
          </cell>
          <cell r="AY19281">
            <v>60551.002812410559</v>
          </cell>
          <cell r="CJ19281">
            <v>0</v>
          </cell>
          <cell r="CK19281">
            <v>0</v>
          </cell>
          <cell r="CL19281" t="str">
            <v>0001_1321</v>
          </cell>
          <cell r="CP19281" t="str">
            <v>CLERICAL_UNION</v>
          </cell>
          <cell r="CR19281" t="str">
            <v>ACCOUNTING CLERK LEVEL I</v>
          </cell>
          <cell r="CS19281" t="str">
            <v>Fin.</v>
          </cell>
        </row>
        <row r="19282">
          <cell r="Q19282" t="str">
            <v>0001_2520 - Warehouse Management</v>
          </cell>
          <cell r="R19282">
            <v>1</v>
          </cell>
          <cell r="AY19282">
            <v>75951.70170702711</v>
          </cell>
          <cell r="CJ19282">
            <v>0</v>
          </cell>
          <cell r="CK19282">
            <v>0</v>
          </cell>
          <cell r="CL19282" t="str">
            <v>0001_2520</v>
          </cell>
          <cell r="CP19282" t="str">
            <v>NONTRADES</v>
          </cell>
          <cell r="CR19282" t="str">
            <v>LOGISTICS HANDLER</v>
          </cell>
          <cell r="CS19282" t="str">
            <v>AM</v>
          </cell>
        </row>
        <row r="19283">
          <cell r="Q19283" t="str">
            <v>0001_4250 - Metering &amp; Field Services</v>
          </cell>
          <cell r="R19283">
            <v>1</v>
          </cell>
          <cell r="AY19283">
            <v>82605.985867390846</v>
          </cell>
          <cell r="CJ19283">
            <v>0</v>
          </cell>
          <cell r="CK19283">
            <v>0</v>
          </cell>
          <cell r="CL19283" t="str">
            <v>0001_4250</v>
          </cell>
          <cell r="CP19283" t="str">
            <v>TRADES</v>
          </cell>
          <cell r="CR19283" t="str">
            <v>CERT METER MECHANIC / TESTER</v>
          </cell>
          <cell r="CS19283" t="str">
            <v>DG</v>
          </cell>
        </row>
        <row r="19284">
          <cell r="Q19284" t="str">
            <v>0001_2200 - System Reliability</v>
          </cell>
          <cell r="R19284">
            <v>1</v>
          </cell>
          <cell r="AY19284">
            <v>82568.752486463447</v>
          </cell>
          <cell r="CJ19284">
            <v>0</v>
          </cell>
          <cell r="CK19284">
            <v>-90571.199999999997</v>
          </cell>
          <cell r="CL19284" t="str">
            <v>0001_2200</v>
          </cell>
          <cell r="CP19284" t="str">
            <v>CLERICAL_UNION</v>
          </cell>
          <cell r="CR19284" t="str">
            <v>ENGINEERING TECH LEVEL II</v>
          </cell>
          <cell r="CS19284" t="str">
            <v>AM</v>
          </cell>
        </row>
        <row r="19285">
          <cell r="Q19285" t="str">
            <v>0001_3310 - Stations &amp; Distribution Automation</v>
          </cell>
          <cell r="R19285">
            <v>1</v>
          </cell>
          <cell r="AY19285">
            <v>58152.056658713445</v>
          </cell>
          <cell r="CJ19285">
            <v>0</v>
          </cell>
          <cell r="CK19285">
            <v>0</v>
          </cell>
          <cell r="CL19285" t="str">
            <v>0001_3310</v>
          </cell>
          <cell r="CP19285" t="str">
            <v>CLERICAL_UNION</v>
          </cell>
          <cell r="CR19285" t="str">
            <v>PRINTER</v>
          </cell>
          <cell r="CS19285" t="str">
            <v>DS</v>
          </cell>
        </row>
        <row r="19286">
          <cell r="Q19286" t="str">
            <v>0001_4330 - Customer Offers &amp; Sustainment</v>
          </cell>
          <cell r="R19286">
            <v>1</v>
          </cell>
          <cell r="AY19286">
            <v>94102.739211191933</v>
          </cell>
          <cell r="CJ19286">
            <v>0</v>
          </cell>
          <cell r="CK19286">
            <v>0</v>
          </cell>
          <cell r="CL19286" t="str">
            <v>0001_4330</v>
          </cell>
          <cell r="CP19286" t="str">
            <v>TECHNICAL</v>
          </cell>
          <cell r="CR19286" t="str">
            <v>ENGINEERING TECHNOLOGIST LEVEL II</v>
          </cell>
          <cell r="CS19286" t="str">
            <v>DS</v>
          </cell>
        </row>
        <row r="19287">
          <cell r="Q19287" t="str">
            <v>0001_3310 - Stations &amp; Distribution Automation</v>
          </cell>
          <cell r="R19287">
            <v>1</v>
          </cell>
          <cell r="AY19287">
            <v>86368.736087661644</v>
          </cell>
          <cell r="CJ19287">
            <v>0</v>
          </cell>
          <cell r="CK19287">
            <v>0</v>
          </cell>
          <cell r="CL19287" t="str">
            <v>0001_3310</v>
          </cell>
          <cell r="CP19287" t="str">
            <v>TRADES</v>
          </cell>
          <cell r="CR19287" t="str">
            <v>CERT SUBSTATION ELECTRICIAN</v>
          </cell>
          <cell r="CS19287" t="str">
            <v>DS</v>
          </cell>
        </row>
        <row r="19288">
          <cell r="Q19288" t="str">
            <v>0001_4450 - CC-Customer Mgt Serv</v>
          </cell>
          <cell r="R19288">
            <v>1</v>
          </cell>
          <cell r="AY19288">
            <v>125368.25902112448</v>
          </cell>
          <cell r="CJ19288">
            <v>0</v>
          </cell>
          <cell r="CK19288">
            <v>0</v>
          </cell>
          <cell r="CL19288" t="str">
            <v>0001_4450</v>
          </cell>
          <cell r="CP19288" t="str">
            <v>PROFESSIONAL</v>
          </cell>
          <cell r="CR19288" t="str">
            <v>ACCOUNT EXECUTIVE</v>
          </cell>
          <cell r="CS19288" t="str">
            <v>CS</v>
          </cell>
        </row>
        <row r="19289">
          <cell r="Q19289" t="str">
            <v>0001_4410 - Call Centre</v>
          </cell>
          <cell r="R19289">
            <v>1</v>
          </cell>
          <cell r="AY19289">
            <v>85387.070558790656</v>
          </cell>
          <cell r="CJ19289">
            <v>0</v>
          </cell>
          <cell r="CK19289">
            <v>0</v>
          </cell>
          <cell r="CL19289" t="str">
            <v>0001_4410</v>
          </cell>
          <cell r="CP19289" t="str">
            <v>CLERICAL_UNION</v>
          </cell>
          <cell r="CR19289" t="str">
            <v>DISPATCHER</v>
          </cell>
          <cell r="CS19289" t="str">
            <v>CS</v>
          </cell>
        </row>
        <row r="19290">
          <cell r="Q19290" t="str">
            <v>0001_4480 - Distribution Grid Operations</v>
          </cell>
          <cell r="R19290">
            <v>1</v>
          </cell>
          <cell r="AY19290">
            <v>90437.500187561964</v>
          </cell>
          <cell r="CJ19290">
            <v>0</v>
          </cell>
          <cell r="CK19290">
            <v>-92576.010000000009</v>
          </cell>
          <cell r="CL19290" t="str">
            <v>0001_4480</v>
          </cell>
          <cell r="CP19290" t="str">
            <v>TECHNICAL</v>
          </cell>
          <cell r="CR19290" t="str">
            <v>ENGINEERING TECHNOLOGIST LEVEL I</v>
          </cell>
          <cell r="CS19290" t="str">
            <v>DG</v>
          </cell>
        </row>
        <row r="19291">
          <cell r="Q19291" t="str">
            <v>0001_3130 - Distribution Projects Centre</v>
          </cell>
          <cell r="R19291">
            <v>1</v>
          </cell>
          <cell r="AY19291">
            <v>77804.580403781583</v>
          </cell>
          <cell r="CJ19291">
            <v>0</v>
          </cell>
          <cell r="CK19291">
            <v>0</v>
          </cell>
          <cell r="CL19291" t="str">
            <v>0001_3130</v>
          </cell>
          <cell r="CP19291" t="str">
            <v>NONTRADES</v>
          </cell>
          <cell r="CR19291" t="str">
            <v>PLANT MECHANIC</v>
          </cell>
          <cell r="CS19291" t="str">
            <v>DS</v>
          </cell>
        </row>
        <row r="19292">
          <cell r="Q19292" t="str">
            <v>0001_3130 - Distribution Projects Centre</v>
          </cell>
          <cell r="R19292">
            <v>1</v>
          </cell>
          <cell r="AY19292">
            <v>97967.747806621264</v>
          </cell>
          <cell r="CJ19292">
            <v>0</v>
          </cell>
          <cell r="CK19292">
            <v>0</v>
          </cell>
          <cell r="CL19292" t="str">
            <v>0001_3130</v>
          </cell>
          <cell r="CP19292" t="str">
            <v>TECHNICAL</v>
          </cell>
          <cell r="CR19292" t="str">
            <v>ENGINEERING TECHNOLOGIST LEVEL II</v>
          </cell>
          <cell r="CS19292" t="str">
            <v>DS</v>
          </cell>
        </row>
        <row r="19293">
          <cell r="Q19293" t="str">
            <v>0001_4330 - Customer Offers &amp; Sustainment</v>
          </cell>
          <cell r="R19293">
            <v>1</v>
          </cell>
          <cell r="AY19293">
            <v>100463.21388200963</v>
          </cell>
          <cell r="CJ19293">
            <v>0</v>
          </cell>
          <cell r="CK19293">
            <v>0</v>
          </cell>
          <cell r="CL19293" t="str">
            <v>0001_4330</v>
          </cell>
          <cell r="CP19293" t="str">
            <v>TRADES</v>
          </cell>
          <cell r="CR19293" t="str">
            <v>CREW LEADER, CERT POWER CABLE</v>
          </cell>
          <cell r="CS19293" t="str">
            <v>DS</v>
          </cell>
        </row>
        <row r="19294">
          <cell r="Q19294" t="str">
            <v>0001_2200 - System Reliability</v>
          </cell>
          <cell r="R19294">
            <v>1</v>
          </cell>
          <cell r="AY19294">
            <v>70483.98585875635</v>
          </cell>
          <cell r="CJ19294">
            <v>0</v>
          </cell>
          <cell r="CK19294">
            <v>0</v>
          </cell>
          <cell r="CL19294" t="str">
            <v>0001_2200</v>
          </cell>
          <cell r="CP19294" t="str">
            <v>CLERICAL_UNION</v>
          </cell>
          <cell r="CR19294" t="str">
            <v>SENIOR OFFICE CLERK LEVEL I</v>
          </cell>
          <cell r="CS19294" t="str">
            <v>AM</v>
          </cell>
        </row>
        <row r="19295">
          <cell r="Q19295" t="str">
            <v>0001_3720 - Customer and Reliability Services</v>
          </cell>
          <cell r="R19295">
            <v>1</v>
          </cell>
          <cell r="AY19295">
            <v>90628.565217769952</v>
          </cell>
          <cell r="CJ19295">
            <v>0</v>
          </cell>
          <cell r="CK19295">
            <v>0</v>
          </cell>
          <cell r="CL19295" t="str">
            <v>0001_3720</v>
          </cell>
          <cell r="CP19295" t="str">
            <v>TRADES</v>
          </cell>
          <cell r="CR19295" t="str">
            <v>CERTIFIED POWER LINE PERSON</v>
          </cell>
          <cell r="CS19295" t="str">
            <v>DG</v>
          </cell>
        </row>
        <row r="19296">
          <cell r="Q19296" t="str">
            <v>0001_1321 - Accounts Payable</v>
          </cell>
          <cell r="R19296">
            <v>1</v>
          </cell>
          <cell r="AY19296">
            <v>60551.002812410559</v>
          </cell>
          <cell r="CJ19296">
            <v>0</v>
          </cell>
          <cell r="CK19296">
            <v>0</v>
          </cell>
          <cell r="CL19296" t="str">
            <v>0001_1321</v>
          </cell>
          <cell r="CP19296" t="str">
            <v>CLERICAL_UNION</v>
          </cell>
          <cell r="CR19296" t="str">
            <v>OFFICE CLERK</v>
          </cell>
          <cell r="CS19296" t="str">
            <v>Fin.</v>
          </cell>
        </row>
        <row r="19297">
          <cell r="Q19297" t="str">
            <v>0001_3110 - Distribution Projects East</v>
          </cell>
          <cell r="R19297">
            <v>1</v>
          </cell>
          <cell r="AY19297">
            <v>97967.747806621264</v>
          </cell>
          <cell r="CJ19297">
            <v>0</v>
          </cell>
          <cell r="CK19297">
            <v>0</v>
          </cell>
          <cell r="CL19297" t="str">
            <v>0001_3110</v>
          </cell>
          <cell r="CP19297" t="str">
            <v>TECHNICAL</v>
          </cell>
          <cell r="CR19297" t="str">
            <v>ENGINEERING TECHNOLOGIST LEVEL II</v>
          </cell>
          <cell r="CS19297" t="str">
            <v>DS</v>
          </cell>
        </row>
        <row r="19298">
          <cell r="Q19298" t="str">
            <v>0001_4460 - Collections</v>
          </cell>
          <cell r="R19298">
            <v>1</v>
          </cell>
          <cell r="AY19298">
            <v>96491.44144398866</v>
          </cell>
          <cell r="CJ19298">
            <v>0</v>
          </cell>
          <cell r="CK19298">
            <v>0</v>
          </cell>
          <cell r="CL19298" t="str">
            <v>0001_4460</v>
          </cell>
          <cell r="CP19298" t="str">
            <v>CLERICAL_UNION</v>
          </cell>
          <cell r="CR19298" t="str">
            <v>ENERGY SERVICE TECH</v>
          </cell>
          <cell r="CS19298" t="str">
            <v>CS</v>
          </cell>
        </row>
        <row r="19299">
          <cell r="Q19299" t="str">
            <v>0001_3720 - Customer and Reliability Services</v>
          </cell>
          <cell r="R19299">
            <v>1</v>
          </cell>
          <cell r="AY19299">
            <v>88300.461952922517</v>
          </cell>
          <cell r="CJ19299">
            <v>0</v>
          </cell>
          <cell r="CK19299">
            <v>0</v>
          </cell>
          <cell r="CL19299" t="str">
            <v>0001_3720</v>
          </cell>
          <cell r="CP19299" t="str">
            <v>TRADES</v>
          </cell>
          <cell r="CR19299" t="str">
            <v>CPLP - APPRENTICE</v>
          </cell>
          <cell r="CS19299" t="str">
            <v>DG</v>
          </cell>
        </row>
        <row r="19300">
          <cell r="Q19300" t="str">
            <v>0001_3600 - Distribution Systems Admin</v>
          </cell>
          <cell r="R19300">
            <v>1</v>
          </cell>
          <cell r="AY19300">
            <v>69574.832687686401</v>
          </cell>
          <cell r="CJ19300">
            <v>0</v>
          </cell>
          <cell r="CK19300">
            <v>0</v>
          </cell>
          <cell r="CL19300" t="str">
            <v>0001_3600</v>
          </cell>
          <cell r="CP19300" t="str">
            <v>ADMINISTRATIVE_MGT</v>
          </cell>
          <cell r="CR19300" t="str">
            <v>ADMINISTRATIVE ASSISTANT LEVEL II</v>
          </cell>
          <cell r="CS19300" t="str">
            <v>DS</v>
          </cell>
        </row>
        <row r="19301">
          <cell r="Q19301" t="str">
            <v>0001_4250 - Metering &amp; Field Services</v>
          </cell>
          <cell r="R19301">
            <v>1</v>
          </cell>
          <cell r="AY19301">
            <v>86368.89676673268</v>
          </cell>
          <cell r="CJ19301">
            <v>0</v>
          </cell>
          <cell r="CK19301">
            <v>0</v>
          </cell>
          <cell r="CL19301" t="str">
            <v>0001_4250</v>
          </cell>
          <cell r="CP19301" t="str">
            <v>TRADES</v>
          </cell>
          <cell r="CR19301" t="str">
            <v>CERT METER MECHANIC / TESTER</v>
          </cell>
          <cell r="CS19301" t="str">
            <v>DG</v>
          </cell>
        </row>
        <row r="19302">
          <cell r="Q19302" t="str">
            <v>0001_4270 - Cust. &amp; Power Sys. Planning &amp; Logistics</v>
          </cell>
          <cell r="R19302">
            <v>1</v>
          </cell>
          <cell r="AY19302">
            <v>78784.664312647248</v>
          </cell>
          <cell r="CJ19302">
            <v>0</v>
          </cell>
          <cell r="CK19302">
            <v>0</v>
          </cell>
          <cell r="CL19302" t="str">
            <v>0001_4270</v>
          </cell>
          <cell r="CP19302" t="str">
            <v>CLERICAL_UNION</v>
          </cell>
          <cell r="CR19302" t="str">
            <v>PLANT LOCATOR</v>
          </cell>
          <cell r="CS19302" t="str">
            <v>DG</v>
          </cell>
        </row>
        <row r="19303">
          <cell r="Q19303" t="str">
            <v>0001_3130 - Distribution Projects Centre</v>
          </cell>
          <cell r="R19303">
            <v>1</v>
          </cell>
          <cell r="AY19303">
            <v>112686.93985294137</v>
          </cell>
          <cell r="CJ19303">
            <v>0</v>
          </cell>
          <cell r="CK19303">
            <v>-81369.41</v>
          </cell>
          <cell r="CL19303" t="str">
            <v>0001_3130</v>
          </cell>
          <cell r="CP19303" t="str">
            <v>SUPERVISORY</v>
          </cell>
          <cell r="CR19303" t="str">
            <v>SUPERVISOR, CONSTRUCTION &amp; MAINTENANCE</v>
          </cell>
          <cell r="CS19303" t="str">
            <v>DS</v>
          </cell>
        </row>
        <row r="19304">
          <cell r="Q19304" t="str">
            <v>0001_4410 - Call Centre</v>
          </cell>
          <cell r="R19304">
            <v>1</v>
          </cell>
          <cell r="AY19304">
            <v>74810.300365733827</v>
          </cell>
          <cell r="CJ19304">
            <v>0</v>
          </cell>
          <cell r="CK19304">
            <v>0</v>
          </cell>
          <cell r="CL19304" t="str">
            <v>0001_4410</v>
          </cell>
          <cell r="CP19304" t="str">
            <v>CLERICAL_UNION</v>
          </cell>
          <cell r="CR19304" t="str">
            <v>CUSTOMER SERVICE REP</v>
          </cell>
          <cell r="CS19304" t="str">
            <v>CS</v>
          </cell>
        </row>
        <row r="19305">
          <cell r="Q19305" t="str">
            <v>0001_4420 - CC-Accounts Receivable</v>
          </cell>
          <cell r="R19305">
            <v>1</v>
          </cell>
          <cell r="AY19305">
            <v>102122.13490103176</v>
          </cell>
          <cell r="CJ19305">
            <v>0</v>
          </cell>
          <cell r="CK19305">
            <v>0</v>
          </cell>
          <cell r="CL19305" t="str">
            <v>0001_4420</v>
          </cell>
          <cell r="CP19305" t="str">
            <v>SUPERVISORY</v>
          </cell>
          <cell r="CR19305" t="str">
            <v>SUPERVISOR</v>
          </cell>
          <cell r="CS19305" t="str">
            <v>CS</v>
          </cell>
        </row>
        <row r="19306">
          <cell r="Q19306" t="str">
            <v>0001_3720 - Customer and Reliability Services</v>
          </cell>
          <cell r="R19306">
            <v>1</v>
          </cell>
          <cell r="AY19306">
            <v>82568.133475045819</v>
          </cell>
          <cell r="CJ19306">
            <v>0</v>
          </cell>
          <cell r="CK19306">
            <v>0</v>
          </cell>
          <cell r="CL19306" t="str">
            <v>0001_3720</v>
          </cell>
          <cell r="CP19306" t="str">
            <v>CLERICAL_UNION</v>
          </cell>
          <cell r="CR19306" t="str">
            <v>ELECTRICAL SERVICE INSPECTOR</v>
          </cell>
          <cell r="CS19306" t="str">
            <v>DG</v>
          </cell>
        </row>
        <row r="19307">
          <cell r="Q19307" t="str">
            <v>0001_3130 - Distribution Projects Centre</v>
          </cell>
          <cell r="R19307">
            <v>1</v>
          </cell>
          <cell r="AY19307">
            <v>93471.948539744306</v>
          </cell>
          <cell r="CJ19307">
            <v>0</v>
          </cell>
          <cell r="CK19307">
            <v>0</v>
          </cell>
          <cell r="CL19307" t="str">
            <v>0001_3130</v>
          </cell>
          <cell r="CP19307" t="str">
            <v>TRADES</v>
          </cell>
          <cell r="CR19307" t="str">
            <v>CERTIFIED POWER CABLE PERSON</v>
          </cell>
          <cell r="CS19307" t="str">
            <v>DS</v>
          </cell>
        </row>
        <row r="19308">
          <cell r="Q19308" t="str">
            <v>0001_4210 - Customer and Power Services</v>
          </cell>
          <cell r="R19308">
            <v>1</v>
          </cell>
          <cell r="AY19308">
            <v>98149.818324950131</v>
          </cell>
          <cell r="CJ19308">
            <v>0</v>
          </cell>
          <cell r="CK19308">
            <v>0</v>
          </cell>
          <cell r="CL19308" t="str">
            <v>0001_4210</v>
          </cell>
          <cell r="CP19308" t="str">
            <v>TRADES</v>
          </cell>
          <cell r="CR19308" t="str">
            <v>SYSTEM RESPONSE REP</v>
          </cell>
          <cell r="CS19308" t="str">
            <v>DG</v>
          </cell>
        </row>
        <row r="19309">
          <cell r="Q19309" t="str">
            <v>0001_1201 - Governance &amp; General Counsel</v>
          </cell>
          <cell r="R19309">
            <v>1</v>
          </cell>
          <cell r="AY19309">
            <v>69574.832687686401</v>
          </cell>
          <cell r="CJ19309">
            <v>0</v>
          </cell>
          <cell r="CK19309">
            <v>0</v>
          </cell>
          <cell r="CL19309" t="str">
            <v>0001_1201</v>
          </cell>
          <cell r="CP19309" t="str">
            <v>ADMINISTRATIVE_MGT</v>
          </cell>
          <cell r="CR19309" t="str">
            <v>ADMINISTRATIVE ASSISTANT LEVEL II</v>
          </cell>
          <cell r="CS19309" t="str">
            <v>Leg.</v>
          </cell>
        </row>
        <row r="19310">
          <cell r="Q19310" t="str">
            <v>0001_3160 - Distribution Projects West</v>
          </cell>
          <cell r="R19310">
            <v>1</v>
          </cell>
          <cell r="AY19310">
            <v>90437.500187561964</v>
          </cell>
          <cell r="CJ19310">
            <v>0</v>
          </cell>
          <cell r="CK19310">
            <v>0</v>
          </cell>
          <cell r="CL19310" t="str">
            <v>0001_3160</v>
          </cell>
          <cell r="CP19310" t="str">
            <v>TECHNICAL</v>
          </cell>
          <cell r="CR19310" t="str">
            <v>ENGINEERING TECHNOLOGIST LEVEL I</v>
          </cell>
          <cell r="CS19310" t="str">
            <v>DS</v>
          </cell>
        </row>
        <row r="19311">
          <cell r="Q19311" t="str">
            <v>0001_4270 - Cust. &amp; Power Sys. Planning &amp; Logistics</v>
          </cell>
          <cell r="R19311">
            <v>1</v>
          </cell>
          <cell r="AY19311">
            <v>75311.22402285799</v>
          </cell>
          <cell r="CJ19311">
            <v>0</v>
          </cell>
          <cell r="CK19311">
            <v>0</v>
          </cell>
          <cell r="CL19311" t="str">
            <v>0001_4270</v>
          </cell>
          <cell r="CP19311" t="str">
            <v>NONTRADES</v>
          </cell>
          <cell r="CR19311" t="str">
            <v>DISPATCHER, LOCATES</v>
          </cell>
          <cell r="CS19311" t="str">
            <v>DG</v>
          </cell>
        </row>
        <row r="19312">
          <cell r="Q19312" t="str">
            <v>0001_5200 - Facilities</v>
          </cell>
          <cell r="R19312">
            <v>1</v>
          </cell>
          <cell r="AY19312">
            <v>62874.840492914627</v>
          </cell>
          <cell r="CJ19312">
            <v>0</v>
          </cell>
          <cell r="CK19312">
            <v>0</v>
          </cell>
          <cell r="CL19312" t="str">
            <v>0001_5200</v>
          </cell>
          <cell r="CP19312" t="str">
            <v>NONTRADES</v>
          </cell>
          <cell r="CR19312" t="str">
            <v>CUSTODIAN</v>
          </cell>
          <cell r="CS19312" t="str">
            <v>Faclt.</v>
          </cell>
        </row>
        <row r="19313">
          <cell r="Q19313" t="str">
            <v>0001_3110 - Distribution Projects East</v>
          </cell>
          <cell r="R19313">
            <v>1</v>
          </cell>
          <cell r="AY19313">
            <v>93593.074451035674</v>
          </cell>
          <cell r="CJ19313">
            <v>0</v>
          </cell>
          <cell r="CK19313">
            <v>0</v>
          </cell>
          <cell r="CL19313" t="str">
            <v>0001_3110</v>
          </cell>
          <cell r="CP19313" t="str">
            <v>TRADES</v>
          </cell>
          <cell r="CR19313" t="str">
            <v>CPLP - APPRENTICE</v>
          </cell>
          <cell r="CS19313" t="str">
            <v>DS</v>
          </cell>
        </row>
        <row r="19314">
          <cell r="Q19314" t="str">
            <v>0001_1350 - Fin Risks and Controls</v>
          </cell>
          <cell r="R19314">
            <v>1</v>
          </cell>
          <cell r="AY19314">
            <v>182473.47737425443</v>
          </cell>
          <cell r="CJ19314">
            <v>0</v>
          </cell>
          <cell r="CK19314">
            <v>0</v>
          </cell>
          <cell r="CL19314" t="str">
            <v>0001_1350</v>
          </cell>
          <cell r="CP19314" t="str">
            <v>MANAGERIAL</v>
          </cell>
          <cell r="CR19314" t="str">
            <v>DIRECTOR, INTERNAL AUDIT</v>
          </cell>
          <cell r="CS19314" t="str">
            <v>Fin.</v>
          </cell>
        </row>
        <row r="19315">
          <cell r="Q19315" t="str">
            <v>0001_3310 - Stations &amp; Distribution Automation</v>
          </cell>
          <cell r="R19315">
            <v>1</v>
          </cell>
          <cell r="AY19315">
            <v>111094.63367565961</v>
          </cell>
          <cell r="CJ19315">
            <v>0</v>
          </cell>
          <cell r="CK19315">
            <v>0</v>
          </cell>
          <cell r="CL19315" t="str">
            <v>0001_3310</v>
          </cell>
          <cell r="CP19315" t="str">
            <v>TRADES</v>
          </cell>
          <cell r="CR19315" t="str">
            <v>DISTRIBUTION SYSTEM TECHNOLOGIST</v>
          </cell>
          <cell r="CS19315" t="str">
            <v>DS</v>
          </cell>
        </row>
        <row r="19316">
          <cell r="Q19316" t="str">
            <v>0001_3820 - Program Management</v>
          </cell>
          <cell r="R19316">
            <v>1</v>
          </cell>
          <cell r="AY19316">
            <v>110084.29880036865</v>
          </cell>
          <cell r="CJ19316">
            <v>0</v>
          </cell>
          <cell r="CK19316">
            <v>-29641.870000000003</v>
          </cell>
          <cell r="CL19316" t="str">
            <v>0001_3820</v>
          </cell>
          <cell r="CP19316" t="str">
            <v>PROFESSIONAL</v>
          </cell>
          <cell r="CR19316" t="str">
            <v>BUSINESS ANALYST</v>
          </cell>
          <cell r="CS19316" t="str">
            <v>DS</v>
          </cell>
        </row>
        <row r="19317">
          <cell r="Q19317" t="str">
            <v>0001_3620 - Program Support Office</v>
          </cell>
          <cell r="R19317">
            <v>1</v>
          </cell>
          <cell r="AY19317">
            <v>112917.72783267451</v>
          </cell>
          <cell r="CJ19317">
            <v>0</v>
          </cell>
          <cell r="CK19317">
            <v>-84978.790000000008</v>
          </cell>
          <cell r="CL19317" t="str">
            <v>0001_3620</v>
          </cell>
          <cell r="CP19317" t="str">
            <v>SUPERVISORY</v>
          </cell>
          <cell r="CR19317" t="str">
            <v>SUPERVISOR, CONSTRUCTION &amp; MAINTENANCE</v>
          </cell>
          <cell r="CS19317" t="str">
            <v>DS</v>
          </cell>
        </row>
        <row r="19318">
          <cell r="Q19318" t="str">
            <v>0001_4210 - Customer and Power Services</v>
          </cell>
          <cell r="R19318">
            <v>1</v>
          </cell>
          <cell r="AY19318">
            <v>122751.55317886754</v>
          </cell>
          <cell r="CJ19318">
            <v>0</v>
          </cell>
          <cell r="CK19318">
            <v>0</v>
          </cell>
          <cell r="CL19318" t="str">
            <v>0001_4210</v>
          </cell>
          <cell r="CP19318" t="str">
            <v>SUPERVISORY</v>
          </cell>
          <cell r="CR19318" t="str">
            <v>SUPERVISOR, GRID RESPONSE</v>
          </cell>
          <cell r="CS19318" t="str">
            <v>DG</v>
          </cell>
        </row>
        <row r="19319">
          <cell r="Q19319" t="str">
            <v>0001_3310 - Stations &amp; Distribution Automation</v>
          </cell>
          <cell r="R19319">
            <v>1</v>
          </cell>
          <cell r="AY19319">
            <v>116458.86213998163</v>
          </cell>
          <cell r="CJ19319">
            <v>0</v>
          </cell>
          <cell r="CK19319">
            <v>0</v>
          </cell>
          <cell r="CL19319" t="str">
            <v>0001_3310</v>
          </cell>
          <cell r="CP19319" t="str">
            <v>TRADES</v>
          </cell>
          <cell r="CR19319" t="str">
            <v>DISTRIBUTION SYSTEM TECHNOLOGIST</v>
          </cell>
          <cell r="CS19319" t="str">
            <v>DS</v>
          </cell>
        </row>
        <row r="19320">
          <cell r="Q19320" t="str">
            <v>0001_3160 - Distribution Projects West</v>
          </cell>
          <cell r="R19320">
            <v>1</v>
          </cell>
          <cell r="AY19320">
            <v>92035.188630791701</v>
          </cell>
          <cell r="CJ19320">
            <v>0</v>
          </cell>
          <cell r="CK19320">
            <v>0</v>
          </cell>
          <cell r="CL19320" t="str">
            <v>0001_3160</v>
          </cell>
          <cell r="CP19320" t="str">
            <v>TRADES</v>
          </cell>
          <cell r="CR19320" t="str">
            <v>CPLP - APPRENTICES</v>
          </cell>
          <cell r="CS19320" t="str">
            <v>DS</v>
          </cell>
        </row>
        <row r="19321">
          <cell r="Q19321" t="str">
            <v>0001_4425 - Conbill</v>
          </cell>
          <cell r="R19321">
            <v>1</v>
          </cell>
          <cell r="AY19321">
            <v>88792.108881380162</v>
          </cell>
          <cell r="CJ19321">
            <v>0</v>
          </cell>
          <cell r="CK19321">
            <v>0</v>
          </cell>
          <cell r="CL19321" t="str">
            <v>0001_4425</v>
          </cell>
          <cell r="CP19321" t="str">
            <v>CLERICAL_UNION</v>
          </cell>
          <cell r="CR19321" t="str">
            <v>ACCOUNTING CLERK LEVEL III</v>
          </cell>
          <cell r="CS19321" t="str">
            <v>CS</v>
          </cell>
        </row>
        <row r="19322">
          <cell r="Q19322" t="str">
            <v>0001_3820 - Program Management</v>
          </cell>
          <cell r="R19322">
            <v>1</v>
          </cell>
          <cell r="AY19322">
            <v>82627.648253261767</v>
          </cell>
          <cell r="CJ19322">
            <v>0</v>
          </cell>
          <cell r="CK19322">
            <v>-22561.54</v>
          </cell>
          <cell r="CL19322" t="str">
            <v>0001_3820</v>
          </cell>
          <cell r="CP19322" t="str">
            <v>CLERICAL_UNION</v>
          </cell>
          <cell r="CR19322" t="str">
            <v>ENGINEERING COST CLERK</v>
          </cell>
          <cell r="CS19322" t="str">
            <v>DS</v>
          </cell>
        </row>
        <row r="19323">
          <cell r="Q19323" t="str">
            <v>0001_3720 - Customer and Reliability Services</v>
          </cell>
          <cell r="R19323">
            <v>1</v>
          </cell>
          <cell r="AY19323">
            <v>121244.9878585056</v>
          </cell>
          <cell r="CJ19323">
            <v>0</v>
          </cell>
          <cell r="CK19323">
            <v>-84411.32</v>
          </cell>
          <cell r="CL19323" t="str">
            <v>0001_3720</v>
          </cell>
          <cell r="CP19323" t="str">
            <v>SUPERVISORY</v>
          </cell>
          <cell r="CR19323" t="str">
            <v>SUPERVISOR, FORESTRY</v>
          </cell>
          <cell r="CS19323" t="str">
            <v>DG</v>
          </cell>
        </row>
        <row r="19324">
          <cell r="Q19324" t="str">
            <v>0001_3130 - Distribution Projects Centre</v>
          </cell>
          <cell r="R19324">
            <v>1</v>
          </cell>
          <cell r="AY19324">
            <v>92034.650769865533</v>
          </cell>
          <cell r="CJ19324">
            <v>0</v>
          </cell>
          <cell r="CK19324">
            <v>0</v>
          </cell>
          <cell r="CL19324" t="str">
            <v>0001_3130</v>
          </cell>
          <cell r="CP19324" t="str">
            <v>TRADES</v>
          </cell>
          <cell r="CR19324" t="str">
            <v>CPLP - APPRENTICE</v>
          </cell>
          <cell r="CS19324" t="str">
            <v>DS</v>
          </cell>
        </row>
        <row r="19325">
          <cell r="Q19325" t="str">
            <v>0001_4250 - Metering &amp; Field Services</v>
          </cell>
          <cell r="R19325">
            <v>1</v>
          </cell>
          <cell r="AY19325">
            <v>118837.77676637408</v>
          </cell>
          <cell r="CJ19325">
            <v>0</v>
          </cell>
          <cell r="CK19325">
            <v>-91475.220000000016</v>
          </cell>
          <cell r="CL19325" t="str">
            <v>0001_4250</v>
          </cell>
          <cell r="CP19325" t="str">
            <v>PROFESSIONAL</v>
          </cell>
          <cell r="CR19325" t="str">
            <v>ENGINEER</v>
          </cell>
          <cell r="CS19325" t="str">
            <v>DG</v>
          </cell>
        </row>
        <row r="19326">
          <cell r="Q19326" t="str">
            <v>0001_3310 - Stations &amp; Distribution Automation</v>
          </cell>
          <cell r="R19326">
            <v>1</v>
          </cell>
          <cell r="AY19326">
            <v>102025.21770981957</v>
          </cell>
          <cell r="CJ19326">
            <v>0</v>
          </cell>
          <cell r="CK19326">
            <v>0</v>
          </cell>
          <cell r="CL19326" t="str">
            <v>0001_3310</v>
          </cell>
          <cell r="CP19326" t="str">
            <v>CLERICAL_UNION</v>
          </cell>
          <cell r="CR19326" t="str">
            <v>TELECOM TECH LEVEL II</v>
          </cell>
          <cell r="CS19326" t="str">
            <v>DS</v>
          </cell>
        </row>
        <row r="19327">
          <cell r="Q19327" t="str">
            <v>0001_1750 - IT Services and Infrastructure</v>
          </cell>
          <cell r="R19327">
            <v>1</v>
          </cell>
          <cell r="AY19327">
            <v>88790.486969460195</v>
          </cell>
          <cell r="CJ19327">
            <v>0</v>
          </cell>
          <cell r="CK19327">
            <v>0</v>
          </cell>
          <cell r="CL19327" t="str">
            <v>0001_1750</v>
          </cell>
          <cell r="CP19327" t="str">
            <v>CLERICAL_UNION</v>
          </cell>
          <cell r="CR19327" t="str">
            <v>PROGRAMMER ANALYST</v>
          </cell>
          <cell r="CS19327" t="str">
            <v>IT</v>
          </cell>
        </row>
        <row r="19328">
          <cell r="Q19328" t="str">
            <v>0001_1210 - Legal Serv Common Law</v>
          </cell>
          <cell r="R19328">
            <v>1</v>
          </cell>
          <cell r="AY19328">
            <v>60482.317557314709</v>
          </cell>
          <cell r="CJ19328">
            <v>0</v>
          </cell>
          <cell r="CK19328">
            <v>0</v>
          </cell>
          <cell r="CL19328" t="str">
            <v>0001_1210</v>
          </cell>
          <cell r="CP19328" t="str">
            <v>ADMINISTRATIVE_MGT</v>
          </cell>
          <cell r="CR19328" t="str">
            <v>ADMINISTRATIVE ASSISTANT LEVEL I</v>
          </cell>
          <cell r="CS19328" t="str">
            <v>Leg.</v>
          </cell>
        </row>
        <row r="19329">
          <cell r="Q19329" t="str">
            <v>0002_4300 - STL Planning</v>
          </cell>
          <cell r="R19329">
            <v>1</v>
          </cell>
          <cell r="AY19329">
            <v>96656.03465850174</v>
          </cell>
          <cell r="CJ19329">
            <v>0</v>
          </cell>
          <cell r="CK19329">
            <v>0</v>
          </cell>
          <cell r="CL19329" t="str">
            <v>0002_4300</v>
          </cell>
          <cell r="CP19329" t="str">
            <v>TECHNICAL</v>
          </cell>
          <cell r="CR19329" t="str">
            <v>DESIGN TECH LEVEL II</v>
          </cell>
          <cell r="CS19329" t="str">
            <v>THESI</v>
          </cell>
        </row>
        <row r="19330">
          <cell r="Q19330" t="str">
            <v>0001_1510 - Comm &amp; Public Affairs</v>
          </cell>
          <cell r="R19330">
            <v>1</v>
          </cell>
          <cell r="AY19330">
            <v>130009.12285926042</v>
          </cell>
          <cell r="CJ19330">
            <v>0</v>
          </cell>
          <cell r="CK19330">
            <v>0</v>
          </cell>
          <cell r="CL19330" t="str">
            <v>0001_1510</v>
          </cell>
          <cell r="CP19330" t="str">
            <v>PROFESSIONAL</v>
          </cell>
          <cell r="CR19330" t="str">
            <v>COMMUNICATIONS CONSULTANT</v>
          </cell>
          <cell r="CS19330" t="str">
            <v>CP&amp;A</v>
          </cell>
        </row>
        <row r="19331">
          <cell r="Q19331" t="str">
            <v>0001_3720 - Customer and Reliability Services</v>
          </cell>
          <cell r="R19331">
            <v>1</v>
          </cell>
          <cell r="AY19331">
            <v>90530.767964668397</v>
          </cell>
          <cell r="CJ19331">
            <v>0</v>
          </cell>
          <cell r="CK19331">
            <v>0</v>
          </cell>
          <cell r="CL19331" t="str">
            <v>0001_3720</v>
          </cell>
          <cell r="CP19331" t="str">
            <v>NONTRADES</v>
          </cell>
          <cell r="CR19331" t="str">
            <v>INFRASTRUCTURE FIELD LIASON</v>
          </cell>
          <cell r="CS19331" t="str">
            <v>DG</v>
          </cell>
        </row>
        <row r="19332">
          <cell r="Q19332" t="str">
            <v>0001_5200 - Facilities</v>
          </cell>
          <cell r="R19332">
            <v>1</v>
          </cell>
          <cell r="AY19332">
            <v>121242.18070325951</v>
          </cell>
          <cell r="CJ19332">
            <v>0</v>
          </cell>
          <cell r="CK19332">
            <v>0</v>
          </cell>
          <cell r="CL19332" t="str">
            <v>0001_5200</v>
          </cell>
          <cell r="CP19332" t="str">
            <v>SUPERVISORY</v>
          </cell>
          <cell r="CR19332" t="str">
            <v>SUPERVISOR, SHOP</v>
          </cell>
          <cell r="CS19332" t="str">
            <v>Faclt.</v>
          </cell>
        </row>
        <row r="19333">
          <cell r="Q19333" t="str">
            <v>0001_4490 - Cust. Exp. Marketing &amp; Communications</v>
          </cell>
          <cell r="R19333">
            <v>1</v>
          </cell>
          <cell r="AY19333">
            <v>142200.75197851806</v>
          </cell>
          <cell r="CJ19333">
            <v>0</v>
          </cell>
          <cell r="CK19333">
            <v>0</v>
          </cell>
          <cell r="CL19333" t="str">
            <v>0001_4490</v>
          </cell>
          <cell r="CP19333" t="str">
            <v>PROFESSIONAL</v>
          </cell>
          <cell r="CR19333" t="str">
            <v>WEB/ON-LINE COMMUNICATION CONSULTANT</v>
          </cell>
          <cell r="CS19333" t="str">
            <v>CS</v>
          </cell>
        </row>
        <row r="19334">
          <cell r="Q19334" t="str">
            <v>0001_4430 - LDC Settlement</v>
          </cell>
          <cell r="R19334">
            <v>1</v>
          </cell>
          <cell r="AY19334">
            <v>74810.300365733827</v>
          </cell>
          <cell r="CJ19334">
            <v>0</v>
          </cell>
          <cell r="CK19334">
            <v>0</v>
          </cell>
          <cell r="CL19334" t="str">
            <v>0001_4430</v>
          </cell>
          <cell r="CP19334" t="str">
            <v>CLERICAL_UNION</v>
          </cell>
          <cell r="CR19334" t="str">
            <v>CUSTOMER SERVICE REP</v>
          </cell>
          <cell r="CS19334" t="str">
            <v>CS</v>
          </cell>
        </row>
        <row r="19335">
          <cell r="Q19335" t="str">
            <v>0001_4420 - CC-Accounts Receivable</v>
          </cell>
          <cell r="R19335">
            <v>1</v>
          </cell>
          <cell r="AY19335">
            <v>70483.98585875635</v>
          </cell>
          <cell r="CJ19335">
            <v>0</v>
          </cell>
          <cell r="CK19335">
            <v>0</v>
          </cell>
          <cell r="CL19335" t="str">
            <v>0001_4420</v>
          </cell>
          <cell r="CP19335" t="str">
            <v>CLERICAL_UNION</v>
          </cell>
          <cell r="CR19335" t="str">
            <v>SENIOR OFFICE CLERK LEVEL I</v>
          </cell>
          <cell r="CS19335" t="str">
            <v>CS</v>
          </cell>
        </row>
        <row r="19336">
          <cell r="Q19336" t="str">
            <v>0001_4150 - Meter Technology</v>
          </cell>
          <cell r="R19336">
            <v>1</v>
          </cell>
          <cell r="AY19336">
            <v>121046.53810115068</v>
          </cell>
          <cell r="CJ19336">
            <v>0</v>
          </cell>
          <cell r="CK19336">
            <v>-64247.649999999994</v>
          </cell>
          <cell r="CL19336" t="str">
            <v>0001_4150</v>
          </cell>
          <cell r="CP19336" t="str">
            <v>SUPERVISORY</v>
          </cell>
          <cell r="CR19336" t="str">
            <v>SUPERVISOR, PROJECT PLANNING</v>
          </cell>
          <cell r="CS19336" t="str">
            <v>CS</v>
          </cell>
        </row>
        <row r="19337">
          <cell r="Q19337" t="str">
            <v>0008_8130 CDM &amp; RE Business Development</v>
          </cell>
          <cell r="R19337">
            <v>1</v>
          </cell>
          <cell r="AY19337">
            <v>115737.81645397187</v>
          </cell>
          <cell r="CJ19337">
            <v>0</v>
          </cell>
          <cell r="CK19337">
            <v>0</v>
          </cell>
          <cell r="CL19337" t="str">
            <v>0008_8130</v>
          </cell>
          <cell r="CP19337" t="str">
            <v>PROFESSIONAL</v>
          </cell>
          <cell r="CR19337" t="str">
            <v>CDM TECHNICAL ENERGY CONSULTANT</v>
          </cell>
          <cell r="CS19337" t="str">
            <v>CDM</v>
          </cell>
        </row>
        <row r="19338">
          <cell r="Q19338" t="str">
            <v>0001_3720 - Customer and Reliability Services</v>
          </cell>
          <cell r="R19338">
            <v>1</v>
          </cell>
          <cell r="AY19338">
            <v>90628.565217769952</v>
          </cell>
          <cell r="CJ19338">
            <v>0</v>
          </cell>
          <cell r="CK19338">
            <v>0</v>
          </cell>
          <cell r="CL19338" t="str">
            <v>0001_3720</v>
          </cell>
          <cell r="CP19338" t="str">
            <v>TRADES</v>
          </cell>
          <cell r="CR19338" t="str">
            <v>CERTIFIED POWER LINE PERSON</v>
          </cell>
          <cell r="CS19338" t="str">
            <v>DG</v>
          </cell>
        </row>
        <row r="19339">
          <cell r="Q19339" t="str">
            <v>0001_4210 - Customer and Power Services</v>
          </cell>
          <cell r="R19339">
            <v>1</v>
          </cell>
          <cell r="AY19339">
            <v>98149.818324950131</v>
          </cell>
          <cell r="CJ19339">
            <v>0</v>
          </cell>
          <cell r="CK19339">
            <v>0</v>
          </cell>
          <cell r="CL19339" t="str">
            <v>0001_4210</v>
          </cell>
          <cell r="CP19339" t="str">
            <v>TRADES</v>
          </cell>
          <cell r="CR19339" t="str">
            <v>SYSTEM RESPONSE REP</v>
          </cell>
          <cell r="CS19339" t="str">
            <v>DG</v>
          </cell>
        </row>
        <row r="19340">
          <cell r="Q19340" t="str">
            <v>0001_4210 - Customer and Power Services</v>
          </cell>
          <cell r="R19340">
            <v>1</v>
          </cell>
          <cell r="AY19340">
            <v>95965.797566198526</v>
          </cell>
          <cell r="CJ19340">
            <v>0</v>
          </cell>
          <cell r="CK19340">
            <v>0</v>
          </cell>
          <cell r="CL19340" t="str">
            <v>0001_4210</v>
          </cell>
          <cell r="CP19340" t="str">
            <v>TRADES</v>
          </cell>
          <cell r="CR19340" t="str">
            <v>STATION RESPONSE REP</v>
          </cell>
          <cell r="CS19340" t="str">
            <v>DG</v>
          </cell>
        </row>
        <row r="19341">
          <cell r="Q19341" t="str">
            <v>0001_3110 - Distribution Projects East</v>
          </cell>
          <cell r="R19341">
            <v>1</v>
          </cell>
          <cell r="AY19341">
            <v>88191.563923536509</v>
          </cell>
          <cell r="CJ19341">
            <v>0</v>
          </cell>
          <cell r="CK19341">
            <v>0</v>
          </cell>
          <cell r="CL19341" t="str">
            <v>0001_3110</v>
          </cell>
          <cell r="CP19341" t="str">
            <v>TRADES</v>
          </cell>
          <cell r="CR19341" t="str">
            <v>CERTIFIED POWER LINE PERSON</v>
          </cell>
          <cell r="CS19341" t="str">
            <v>DS</v>
          </cell>
        </row>
        <row r="19342">
          <cell r="Q19342" t="str">
            <v>0001_1760 - Project Management</v>
          </cell>
          <cell r="R19342">
            <v>1</v>
          </cell>
          <cell r="AY19342">
            <v>134721.60453477988</v>
          </cell>
          <cell r="CJ19342">
            <v>0</v>
          </cell>
          <cell r="CK19342">
            <v>0</v>
          </cell>
          <cell r="CL19342" t="str">
            <v>0001_1760</v>
          </cell>
          <cell r="CP19342" t="str">
            <v>SUPERVISORY</v>
          </cell>
          <cell r="CR19342" t="str">
            <v>PROJECT LEADER</v>
          </cell>
          <cell r="CS19342" t="str">
            <v>IT</v>
          </cell>
        </row>
        <row r="19343">
          <cell r="Q19343" t="str">
            <v>0001_4210 - Customer and Power Services</v>
          </cell>
          <cell r="R19343">
            <v>1</v>
          </cell>
          <cell r="AY19343">
            <v>128760.46317060963</v>
          </cell>
          <cell r="CJ19343">
            <v>0</v>
          </cell>
          <cell r="CK19343">
            <v>0</v>
          </cell>
          <cell r="CL19343" t="str">
            <v>0001_4210</v>
          </cell>
          <cell r="CP19343" t="str">
            <v>SUPERVISORY</v>
          </cell>
          <cell r="CR19343" t="str">
            <v>SUPERVISOR, SYSTEM RESPONSE</v>
          </cell>
          <cell r="CS19343" t="str">
            <v>DG</v>
          </cell>
        </row>
        <row r="19344">
          <cell r="Q19344" t="str">
            <v>0001_4150 - Meter Technology</v>
          </cell>
          <cell r="R19344">
            <v>1</v>
          </cell>
          <cell r="AY19344">
            <v>74810.300365733827</v>
          </cell>
          <cell r="CJ19344">
            <v>0</v>
          </cell>
          <cell r="CK19344">
            <v>0</v>
          </cell>
          <cell r="CL19344" t="str">
            <v>0001_4150</v>
          </cell>
          <cell r="CP19344" t="str">
            <v>CLERICAL_UNION</v>
          </cell>
          <cell r="CR19344" t="str">
            <v>CUSTOMER SERVICE REP</v>
          </cell>
          <cell r="CS19344" t="str">
            <v>CS</v>
          </cell>
        </row>
        <row r="19345">
          <cell r="Q19345" t="str">
            <v>0001_1782 - Services &amp; Applications</v>
          </cell>
          <cell r="R19345">
            <v>1</v>
          </cell>
          <cell r="AY19345">
            <v>119001.5185990311</v>
          </cell>
          <cell r="CJ19345">
            <v>0</v>
          </cell>
          <cell r="CK19345">
            <v>0</v>
          </cell>
          <cell r="CL19345" t="str">
            <v>0001_1782</v>
          </cell>
          <cell r="CP19345" t="str">
            <v>PROFESSIONAL</v>
          </cell>
          <cell r="CR19345" t="str">
            <v>SYSTEMS CONSULTANT</v>
          </cell>
          <cell r="CS19345" t="str">
            <v>IT</v>
          </cell>
        </row>
        <row r="19346">
          <cell r="Q19346" t="str">
            <v>0001_2400 - Policy &amp; Standards</v>
          </cell>
          <cell r="R19346">
            <v>1</v>
          </cell>
          <cell r="AY19346">
            <v>86357.882150368008</v>
          </cell>
          <cell r="CJ19346">
            <v>0</v>
          </cell>
          <cell r="CK19346">
            <v>-64962.71</v>
          </cell>
          <cell r="CL19346" t="str">
            <v>0001_2400</v>
          </cell>
          <cell r="CP19346" t="str">
            <v>CLERICAL_UNION</v>
          </cell>
          <cell r="CR19346" t="str">
            <v>SYSTEM PERF TECH LEVEL I</v>
          </cell>
          <cell r="CS19346" t="str">
            <v>AM</v>
          </cell>
        </row>
        <row r="19347">
          <cell r="Q19347" t="str">
            <v>0001_4410 - Call Centre</v>
          </cell>
          <cell r="R19347">
            <v>1</v>
          </cell>
          <cell r="AY19347">
            <v>74810.300365733827</v>
          </cell>
          <cell r="CJ19347">
            <v>0</v>
          </cell>
          <cell r="CK19347">
            <v>0</v>
          </cell>
          <cell r="CL19347" t="str">
            <v>0001_4410</v>
          </cell>
          <cell r="CP19347" t="str">
            <v>CLERICAL_UNION</v>
          </cell>
          <cell r="CR19347" t="str">
            <v>CUSTOMER SERVICE REP</v>
          </cell>
          <cell r="CS19347" t="str">
            <v>CS</v>
          </cell>
        </row>
        <row r="19348">
          <cell r="Q19348" t="str">
            <v>0001_5200 - Facilities</v>
          </cell>
          <cell r="R19348">
            <v>1</v>
          </cell>
          <cell r="AY19348">
            <v>96843.005901605153</v>
          </cell>
          <cell r="CJ19348">
            <v>0</v>
          </cell>
          <cell r="CK19348">
            <v>0</v>
          </cell>
          <cell r="CL19348" t="str">
            <v>0001_5200</v>
          </cell>
          <cell r="CP19348" t="str">
            <v>CLERICAL_UNION</v>
          </cell>
          <cell r="CR19348" t="str">
            <v>FACILITIES TECH LEVEL II</v>
          </cell>
          <cell r="CS19348" t="str">
            <v>Faclt.</v>
          </cell>
        </row>
        <row r="19349">
          <cell r="Q19349" t="str">
            <v>0001_5200 - Facilities</v>
          </cell>
          <cell r="R19349">
            <v>1</v>
          </cell>
          <cell r="AY19349">
            <v>70483.98585875635</v>
          </cell>
          <cell r="CJ19349">
            <v>0</v>
          </cell>
          <cell r="CK19349">
            <v>0</v>
          </cell>
          <cell r="CL19349" t="str">
            <v>0001_5200</v>
          </cell>
          <cell r="CP19349" t="str">
            <v>CLERICAL_UNION</v>
          </cell>
          <cell r="CR19349" t="str">
            <v>SENIOR OFFICE CLERK LEVEL I</v>
          </cell>
          <cell r="CS19349" t="str">
            <v>Faclt.</v>
          </cell>
        </row>
        <row r="19350">
          <cell r="Q19350" t="str">
            <v>0001_1650 - Talent Management</v>
          </cell>
          <cell r="R19350">
            <v>1</v>
          </cell>
          <cell r="AY19350">
            <v>142948.88500953958</v>
          </cell>
          <cell r="CJ19350">
            <v>0</v>
          </cell>
          <cell r="CK19350">
            <v>0</v>
          </cell>
          <cell r="CL19350" t="str">
            <v>0001_1650</v>
          </cell>
          <cell r="CP19350" t="str">
            <v>MANAGERIAL</v>
          </cell>
          <cell r="CR19350" t="str">
            <v>MANAGER, TALENT ACQUISITION</v>
          </cell>
          <cell r="CS19350" t="str">
            <v>OE&amp;EHS</v>
          </cell>
        </row>
        <row r="19351">
          <cell r="Q19351" t="str">
            <v>0001_3720 - Customer and Reliability Services</v>
          </cell>
          <cell r="R19351">
            <v>1</v>
          </cell>
          <cell r="AY19351">
            <v>93441.316051744303</v>
          </cell>
          <cell r="CJ19351">
            <v>0</v>
          </cell>
          <cell r="CK19351">
            <v>0</v>
          </cell>
          <cell r="CL19351" t="str">
            <v>0001_3720</v>
          </cell>
          <cell r="CP19351" t="str">
            <v>TRADES</v>
          </cell>
          <cell r="CR19351" t="str">
            <v>CPLP - APPRENTICE</v>
          </cell>
          <cell r="CS19351" t="str">
            <v>DG</v>
          </cell>
        </row>
        <row r="19352">
          <cell r="Q19352" t="str">
            <v>0001_4330 - Customer Offers &amp; Sustainment</v>
          </cell>
          <cell r="R19352">
            <v>1</v>
          </cell>
          <cell r="AY19352">
            <v>86973.063276419751</v>
          </cell>
          <cell r="CJ19352">
            <v>0</v>
          </cell>
          <cell r="CK19352">
            <v>0</v>
          </cell>
          <cell r="CL19352" t="str">
            <v>0001_4330</v>
          </cell>
          <cell r="CP19352" t="str">
            <v>TRADES</v>
          </cell>
          <cell r="CR19352" t="str">
            <v>CERTIFIED POWER LINE PERSON</v>
          </cell>
          <cell r="CS19352" t="str">
            <v>DS</v>
          </cell>
        </row>
        <row r="19353">
          <cell r="Q19353" t="str">
            <v>0001_4480 - Distribution Grid Operations</v>
          </cell>
          <cell r="R19353">
            <v>1</v>
          </cell>
          <cell r="AY19353">
            <v>113602.88884452856</v>
          </cell>
          <cell r="CJ19353">
            <v>0</v>
          </cell>
          <cell r="CK19353">
            <v>-115982.2</v>
          </cell>
          <cell r="CL19353" t="str">
            <v>0001_4480</v>
          </cell>
          <cell r="CP19353" t="str">
            <v>TRADES</v>
          </cell>
          <cell r="CR19353" t="str">
            <v>POWER SYSTEM CONTROLLER</v>
          </cell>
          <cell r="CS19353" t="str">
            <v>DG</v>
          </cell>
        </row>
        <row r="19354">
          <cell r="Q19354" t="str">
            <v>0001_2520 - Warehouse Management</v>
          </cell>
          <cell r="R19354">
            <v>1</v>
          </cell>
          <cell r="AY19354">
            <v>75951.70170702711</v>
          </cell>
          <cell r="CJ19354">
            <v>0</v>
          </cell>
          <cell r="CK19354">
            <v>0</v>
          </cell>
          <cell r="CL19354" t="str">
            <v>0001_2520</v>
          </cell>
          <cell r="CP19354" t="str">
            <v>NONTRADES</v>
          </cell>
          <cell r="CR19354" t="str">
            <v>LOGISTICS HANDLER</v>
          </cell>
          <cell r="CS19354" t="str">
            <v>AM</v>
          </cell>
        </row>
        <row r="19355">
          <cell r="Q19355" t="str">
            <v>0001_4460 - Collections</v>
          </cell>
          <cell r="R19355">
            <v>1</v>
          </cell>
          <cell r="AY19355">
            <v>74810.300365733827</v>
          </cell>
          <cell r="CJ19355">
            <v>0</v>
          </cell>
          <cell r="CK19355">
            <v>0</v>
          </cell>
          <cell r="CL19355" t="str">
            <v>0001_4460</v>
          </cell>
          <cell r="CP19355" t="str">
            <v>CLERICAL_UNION</v>
          </cell>
          <cell r="CR19355" t="str">
            <v>CUSTOMER SERVICE REP</v>
          </cell>
          <cell r="CS19355" t="str">
            <v>CS</v>
          </cell>
        </row>
        <row r="19356">
          <cell r="Q19356" t="str">
            <v>0001_3110 - Distribution Projects East</v>
          </cell>
          <cell r="R19356">
            <v>1</v>
          </cell>
          <cell r="AY19356">
            <v>88191.563923536509</v>
          </cell>
          <cell r="CJ19356">
            <v>0</v>
          </cell>
          <cell r="CK19356">
            <v>0</v>
          </cell>
          <cell r="CL19356" t="str">
            <v>0001_3110</v>
          </cell>
          <cell r="CP19356" t="str">
            <v>TRADES</v>
          </cell>
          <cell r="CR19356" t="str">
            <v>CERTIFIED POWER LINE PERSON</v>
          </cell>
          <cell r="CS19356" t="str">
            <v>DS</v>
          </cell>
        </row>
        <row r="19357">
          <cell r="Q19357" t="str">
            <v>0001_3110 - Distribution Projects East</v>
          </cell>
          <cell r="R19357">
            <v>1</v>
          </cell>
          <cell r="AY19357">
            <v>97967.747806621264</v>
          </cell>
          <cell r="CJ19357">
            <v>0</v>
          </cell>
          <cell r="CK19357">
            <v>0</v>
          </cell>
          <cell r="CL19357" t="str">
            <v>0001_3110</v>
          </cell>
          <cell r="CP19357" t="str">
            <v>TECHNICAL</v>
          </cell>
          <cell r="CR19357" t="str">
            <v>ENGINEERING TECHNOLOGIST LEVEL II</v>
          </cell>
          <cell r="CS19357" t="str">
            <v>DS</v>
          </cell>
        </row>
        <row r="19358">
          <cell r="Q19358" t="str">
            <v>0001_3310 - Stations &amp; Distribution Automation</v>
          </cell>
          <cell r="R19358">
            <v>1</v>
          </cell>
          <cell r="AY19358">
            <v>167483.24998354405</v>
          </cell>
          <cell r="CJ19358">
            <v>0</v>
          </cell>
          <cell r="CK19358">
            <v>0</v>
          </cell>
          <cell r="CL19358" t="str">
            <v>0001_3310</v>
          </cell>
          <cell r="CP19358" t="str">
            <v>MANAGERIAL</v>
          </cell>
          <cell r="CR19358" t="str">
            <v>MANAGER, STATIONS &amp; DIST AUTOMATION</v>
          </cell>
          <cell r="CS19358" t="str">
            <v>DS</v>
          </cell>
        </row>
        <row r="19359">
          <cell r="Q19359" t="str">
            <v>0001_4270 - Cust. &amp; Power Sys. Planning &amp; Logistics</v>
          </cell>
          <cell r="R19359">
            <v>1</v>
          </cell>
          <cell r="AY19359">
            <v>116987.45812353844</v>
          </cell>
          <cell r="CJ19359">
            <v>0</v>
          </cell>
          <cell r="CK19359">
            <v>0</v>
          </cell>
          <cell r="CL19359" t="str">
            <v>0001_4270</v>
          </cell>
          <cell r="CP19359" t="str">
            <v>SUPERVISORY</v>
          </cell>
          <cell r="CR19359" t="str">
            <v>SUPERVISOR</v>
          </cell>
          <cell r="CS19359" t="str">
            <v>DG</v>
          </cell>
        </row>
        <row r="19360">
          <cell r="Q19360" t="str">
            <v>0001_4480 - Distribution Grid Operations</v>
          </cell>
          <cell r="R19360">
            <v>1</v>
          </cell>
          <cell r="AY19360">
            <v>113602.88884452856</v>
          </cell>
          <cell r="CJ19360">
            <v>0</v>
          </cell>
          <cell r="CK19360">
            <v>-115982.2</v>
          </cell>
          <cell r="CL19360" t="str">
            <v>0001_4480</v>
          </cell>
          <cell r="CP19360" t="str">
            <v>TRADES</v>
          </cell>
          <cell r="CR19360" t="str">
            <v>POWER SYSTEM CONTROLLER</v>
          </cell>
          <cell r="CS19360" t="str">
            <v>DG</v>
          </cell>
        </row>
        <row r="19361">
          <cell r="Q19361" t="str">
            <v>0001_4480 - Distribution Grid Operations</v>
          </cell>
          <cell r="R19361">
            <v>1</v>
          </cell>
          <cell r="AY19361">
            <v>113602.88884452856</v>
          </cell>
          <cell r="CJ19361">
            <v>0</v>
          </cell>
          <cell r="CK19361">
            <v>-115981.71</v>
          </cell>
          <cell r="CL19361" t="str">
            <v>0001_4480</v>
          </cell>
          <cell r="CP19361" t="str">
            <v>TRADES</v>
          </cell>
          <cell r="CR19361" t="str">
            <v>POWER SYSTEM CONTROLLER</v>
          </cell>
          <cell r="CS19361" t="str">
            <v>DG</v>
          </cell>
        </row>
        <row r="19362">
          <cell r="Q19362" t="str">
            <v>0001_1321 - Accounts Payable</v>
          </cell>
          <cell r="R19362">
            <v>1</v>
          </cell>
          <cell r="AY19362">
            <v>73303.445239115259</v>
          </cell>
          <cell r="CJ19362">
            <v>0</v>
          </cell>
          <cell r="CK19362">
            <v>0</v>
          </cell>
          <cell r="CL19362" t="str">
            <v>0001_1321</v>
          </cell>
          <cell r="CP19362" t="str">
            <v>CLERICAL_UNION</v>
          </cell>
          <cell r="CR19362" t="str">
            <v>ACCOUNTING CLERK LEVEL II</v>
          </cell>
          <cell r="CS19362" t="str">
            <v>Fin.</v>
          </cell>
        </row>
        <row r="19363">
          <cell r="Q19363" t="str">
            <v>0001_3160 - Distribution Projects West</v>
          </cell>
          <cell r="R19363">
            <v>1</v>
          </cell>
          <cell r="AY19363">
            <v>97967.747806621264</v>
          </cell>
          <cell r="CJ19363">
            <v>0</v>
          </cell>
          <cell r="CK19363">
            <v>0</v>
          </cell>
          <cell r="CL19363" t="str">
            <v>0001_3160</v>
          </cell>
          <cell r="CP19363" t="str">
            <v>TECHNICAL</v>
          </cell>
          <cell r="CR19363" t="str">
            <v>ENGINEERING TECHNOLOGIST LEVEL II</v>
          </cell>
          <cell r="CS19363" t="str">
            <v>DS</v>
          </cell>
        </row>
        <row r="19364">
          <cell r="Q19364" t="str">
            <v>0001_3820 - Program Management</v>
          </cell>
          <cell r="R19364">
            <v>1</v>
          </cell>
          <cell r="AY19364">
            <v>70483.98585875635</v>
          </cell>
          <cell r="CJ19364">
            <v>0</v>
          </cell>
          <cell r="CK19364">
            <v>0</v>
          </cell>
          <cell r="CL19364" t="str">
            <v>0001_3820</v>
          </cell>
          <cell r="CP19364" t="str">
            <v>CLERICAL_UNION</v>
          </cell>
          <cell r="CR19364" t="str">
            <v>SENIOR OFFICE CLERK LEVEL I</v>
          </cell>
          <cell r="CS19364" t="str">
            <v>DS</v>
          </cell>
        </row>
        <row r="19365">
          <cell r="Q19365" t="str">
            <v>0001_1782 - Services &amp; Applications</v>
          </cell>
          <cell r="R19365">
            <v>1</v>
          </cell>
          <cell r="AY19365">
            <v>135192.55259494594</v>
          </cell>
          <cell r="CJ19365">
            <v>0</v>
          </cell>
          <cell r="CK19365">
            <v>0</v>
          </cell>
          <cell r="CL19365" t="str">
            <v>0001_1782</v>
          </cell>
          <cell r="CP19365" t="str">
            <v>SUPERVISORY</v>
          </cell>
          <cell r="CR19365" t="str">
            <v>PROJECT LEADER</v>
          </cell>
          <cell r="CS19365" t="str">
            <v>IT</v>
          </cell>
        </row>
        <row r="19366">
          <cell r="Q19366" t="str">
            <v>0001_2200 - System Reliability</v>
          </cell>
          <cell r="R19366">
            <v>1</v>
          </cell>
          <cell r="AY19366">
            <v>82568.752486463447</v>
          </cell>
          <cell r="CJ19366">
            <v>0</v>
          </cell>
          <cell r="CK19366">
            <v>-79522.28</v>
          </cell>
          <cell r="CL19366" t="str">
            <v>0001_2200</v>
          </cell>
          <cell r="CP19366" t="str">
            <v>CLERICAL_UNION</v>
          </cell>
          <cell r="CR19366" t="str">
            <v>ENGINEERING TECH LEVEL II</v>
          </cell>
          <cell r="CS19366" t="str">
            <v>AM</v>
          </cell>
        </row>
        <row r="19367">
          <cell r="Q19367" t="str">
            <v>0001_1341 - Financial Reporting &amp; Compliance</v>
          </cell>
          <cell r="R19367">
            <v>1</v>
          </cell>
          <cell r="AY19367">
            <v>116508.57548960746</v>
          </cell>
          <cell r="CJ19367">
            <v>0</v>
          </cell>
          <cell r="CK19367">
            <v>0</v>
          </cell>
          <cell r="CL19367" t="str">
            <v>0001_1341</v>
          </cell>
          <cell r="CP19367" t="str">
            <v>PROFESSIONAL</v>
          </cell>
          <cell r="CR19367" t="str">
            <v>SENIOR FINANCIAL ANALYST</v>
          </cell>
          <cell r="CS19367" t="str">
            <v>Fin.</v>
          </cell>
        </row>
        <row r="19368">
          <cell r="Q19368" t="str">
            <v>0001_1775 - Security &amp; Ent Architecture</v>
          </cell>
          <cell r="R19368">
            <v>1</v>
          </cell>
          <cell r="AY19368">
            <v>115517.3948012016</v>
          </cell>
          <cell r="CJ19368">
            <v>0</v>
          </cell>
          <cell r="CK19368">
            <v>0</v>
          </cell>
          <cell r="CL19368" t="str">
            <v>0001_1775</v>
          </cell>
          <cell r="CP19368" t="str">
            <v>PROFESSIONAL</v>
          </cell>
          <cell r="CR19368" t="str">
            <v>BUSINESS SOLUTIONS CONSULTANT</v>
          </cell>
          <cell r="CS19368" t="str">
            <v>IT</v>
          </cell>
        </row>
        <row r="19369">
          <cell r="Q19369" t="str">
            <v>0001_3160 - Distribution Projects West</v>
          </cell>
          <cell r="R19369">
            <v>1</v>
          </cell>
          <cell r="AY19369">
            <v>88056.174962745717</v>
          </cell>
          <cell r="CJ19369">
            <v>0</v>
          </cell>
          <cell r="CK19369">
            <v>0</v>
          </cell>
          <cell r="CL19369" t="str">
            <v>0001_3160</v>
          </cell>
          <cell r="CP19369" t="str">
            <v>TRADES</v>
          </cell>
          <cell r="CR19369" t="str">
            <v>CERTIFIED POWER LINE PERSON</v>
          </cell>
          <cell r="CS19369" t="str">
            <v>DS</v>
          </cell>
        </row>
        <row r="19370">
          <cell r="Q19370" t="str">
            <v>0001_3720 - Customer and Reliability Services</v>
          </cell>
          <cell r="R19370">
            <v>1</v>
          </cell>
          <cell r="AY19370">
            <v>86973.278421788345</v>
          </cell>
          <cell r="CJ19370">
            <v>0</v>
          </cell>
          <cell r="CK19370">
            <v>0</v>
          </cell>
          <cell r="CL19370" t="str">
            <v>0001_3720</v>
          </cell>
          <cell r="CP19370" t="str">
            <v>TRADES</v>
          </cell>
          <cell r="CR19370" t="str">
            <v>CERTIFIED POWER CABLE PERSON</v>
          </cell>
          <cell r="CS19370" t="str">
            <v>DG</v>
          </cell>
        </row>
        <row r="19371">
          <cell r="Q19371" t="str">
            <v>0001_3130 - Distribution Projects Centre</v>
          </cell>
          <cell r="R19371">
            <v>1</v>
          </cell>
          <cell r="AY19371">
            <v>93471.948539744306</v>
          </cell>
          <cell r="CJ19371">
            <v>0</v>
          </cell>
          <cell r="CK19371">
            <v>0</v>
          </cell>
          <cell r="CL19371" t="str">
            <v>0001_3130</v>
          </cell>
          <cell r="CP19371" t="str">
            <v>TRADES</v>
          </cell>
          <cell r="CR19371" t="str">
            <v>CERTIFIED POWER CABLE PERSON</v>
          </cell>
          <cell r="CS19371" t="str">
            <v>DS</v>
          </cell>
        </row>
        <row r="19372">
          <cell r="Q19372" t="str">
            <v>0001_4480 - Distribution Grid Operations</v>
          </cell>
          <cell r="R19372">
            <v>1</v>
          </cell>
          <cell r="AY19372">
            <v>98360.685791744487</v>
          </cell>
          <cell r="CJ19372">
            <v>0</v>
          </cell>
          <cell r="CK19372">
            <v>-100296.2</v>
          </cell>
          <cell r="CL19372" t="str">
            <v>0001_4480</v>
          </cell>
          <cell r="CP19372" t="str">
            <v>NONTRADES</v>
          </cell>
          <cell r="CR19372" t="str">
            <v>POWER SYSTEM SCHEDULER</v>
          </cell>
          <cell r="CS19372" t="str">
            <v>DG</v>
          </cell>
        </row>
        <row r="19373">
          <cell r="Q19373" t="str">
            <v>0001_3820 - Program Management</v>
          </cell>
          <cell r="R19373">
            <v>1</v>
          </cell>
          <cell r="AY19373">
            <v>70483.98585875635</v>
          </cell>
          <cell r="CJ19373">
            <v>0</v>
          </cell>
          <cell r="CK19373">
            <v>0</v>
          </cell>
          <cell r="CL19373" t="str">
            <v>0001_3820</v>
          </cell>
          <cell r="CP19373" t="str">
            <v>CLERICAL_UNION</v>
          </cell>
          <cell r="CR19373" t="str">
            <v>SENIOR OFFICE CLERK LEVEL I</v>
          </cell>
          <cell r="CS19373" t="str">
            <v>DS</v>
          </cell>
        </row>
        <row r="19374">
          <cell r="Q19374" t="str">
            <v>0001_3720 - Customer and Reliability Services</v>
          </cell>
          <cell r="R19374">
            <v>1</v>
          </cell>
          <cell r="AY19374">
            <v>86973.278421788345</v>
          </cell>
          <cell r="CJ19374">
            <v>0</v>
          </cell>
          <cell r="CK19374">
            <v>0</v>
          </cell>
          <cell r="CL19374" t="str">
            <v>0001_3720</v>
          </cell>
          <cell r="CP19374" t="str">
            <v>TRADES</v>
          </cell>
          <cell r="CR19374" t="str">
            <v>CERTIFIED POWER CABLE PERSON</v>
          </cell>
          <cell r="CS19374" t="str">
            <v>DG</v>
          </cell>
        </row>
        <row r="19375">
          <cell r="Q19375" t="str">
            <v>0001_3820 - Program Management</v>
          </cell>
          <cell r="R19375">
            <v>1</v>
          </cell>
          <cell r="AY19375">
            <v>113100.16822028835</v>
          </cell>
          <cell r="CJ19375">
            <v>0</v>
          </cell>
          <cell r="CK19375">
            <v>-30369.240000000005</v>
          </cell>
          <cell r="CL19375" t="str">
            <v>0001_3820</v>
          </cell>
          <cell r="CP19375" t="str">
            <v>SUPERVISORY</v>
          </cell>
          <cell r="CR19375" t="str">
            <v>SUPERVISOR, OFFICE ADMIN</v>
          </cell>
          <cell r="CS19375" t="str">
            <v>DS</v>
          </cell>
        </row>
        <row r="19376">
          <cell r="Q19376" t="str">
            <v>0001_3820 - Program Management</v>
          </cell>
          <cell r="R19376">
            <v>1</v>
          </cell>
          <cell r="AY19376">
            <v>70483.98585875635</v>
          </cell>
          <cell r="CJ19376">
            <v>0</v>
          </cell>
          <cell r="CK19376">
            <v>0</v>
          </cell>
          <cell r="CL19376" t="str">
            <v>0001_3820</v>
          </cell>
          <cell r="CP19376" t="str">
            <v>CLERICAL_UNION</v>
          </cell>
          <cell r="CR19376" t="str">
            <v>SENIOR OFFICE CLERK LEVEL I</v>
          </cell>
          <cell r="CS19376" t="str">
            <v>DS</v>
          </cell>
        </row>
        <row r="19377">
          <cell r="Q19377" t="str">
            <v>0001_3160 - Distribution Projects West</v>
          </cell>
          <cell r="R19377">
            <v>1</v>
          </cell>
          <cell r="AY19377">
            <v>97967.747806621264</v>
          </cell>
          <cell r="CJ19377">
            <v>0</v>
          </cell>
          <cell r="CK19377">
            <v>0</v>
          </cell>
          <cell r="CL19377" t="str">
            <v>0001_3160</v>
          </cell>
          <cell r="CP19377" t="str">
            <v>TECHNICAL</v>
          </cell>
          <cell r="CR19377" t="str">
            <v>ENGINEERING TECHNOLOGIST LEVEL II</v>
          </cell>
          <cell r="CS19377" t="str">
            <v>DS</v>
          </cell>
        </row>
        <row r="19378">
          <cell r="Q19378" t="str">
            <v>0001_3130 - Distribution Projects Centre</v>
          </cell>
          <cell r="R19378">
            <v>1</v>
          </cell>
          <cell r="AY19378">
            <v>90628.565217769952</v>
          </cell>
          <cell r="CJ19378">
            <v>0</v>
          </cell>
          <cell r="CK19378">
            <v>0</v>
          </cell>
          <cell r="CL19378" t="str">
            <v>0001_3130</v>
          </cell>
          <cell r="CP19378" t="str">
            <v>TRADES</v>
          </cell>
          <cell r="CR19378" t="str">
            <v>CERTIFIED POWER LINE PERSON</v>
          </cell>
          <cell r="CS19378" t="str">
            <v>DS</v>
          </cell>
        </row>
        <row r="19379">
          <cell r="Q19379" t="str">
            <v>0001_3110 - Distribution Projects East</v>
          </cell>
          <cell r="R19379">
            <v>1</v>
          </cell>
          <cell r="AY19379">
            <v>92035.188630791701</v>
          </cell>
          <cell r="CJ19379">
            <v>0</v>
          </cell>
          <cell r="CK19379">
            <v>0</v>
          </cell>
          <cell r="CL19379" t="str">
            <v>0001_3110</v>
          </cell>
          <cell r="CP19379" t="str">
            <v>TRADES</v>
          </cell>
          <cell r="CR19379" t="str">
            <v>CPLP - APPRENTICES</v>
          </cell>
          <cell r="CS19379" t="str">
            <v>DS</v>
          </cell>
        </row>
        <row r="19380">
          <cell r="Q19380" t="str">
            <v>0001_4410 - Call Centre</v>
          </cell>
          <cell r="R19380">
            <v>1</v>
          </cell>
          <cell r="AY19380">
            <v>60551.002812410559</v>
          </cell>
          <cell r="CJ19380">
            <v>0</v>
          </cell>
          <cell r="CK19380">
            <v>0</v>
          </cell>
          <cell r="CL19380" t="str">
            <v>0001_4410</v>
          </cell>
          <cell r="CP19380" t="str">
            <v>CLERICAL_UNION</v>
          </cell>
          <cell r="CR19380" t="str">
            <v>OFFICE CLERK</v>
          </cell>
          <cell r="CS19380" t="str">
            <v>CS</v>
          </cell>
        </row>
        <row r="19381">
          <cell r="Q19381" t="str">
            <v>0001_5120 - Lab Services</v>
          </cell>
          <cell r="R19381">
            <v>1</v>
          </cell>
          <cell r="AY19381">
            <v>76319.217138756547</v>
          </cell>
          <cell r="CJ19381">
            <v>0</v>
          </cell>
          <cell r="CK19381">
            <v>0</v>
          </cell>
          <cell r="CL19381" t="str">
            <v>0001_5120</v>
          </cell>
          <cell r="CP19381" t="str">
            <v>CLERICAL_UNION</v>
          </cell>
          <cell r="CR19381" t="str">
            <v>LAB TECHNICIAN</v>
          </cell>
          <cell r="CS19381" t="str">
            <v>AM</v>
          </cell>
        </row>
        <row r="19382">
          <cell r="Q19382" t="str">
            <v>0001_3820 - Program Management</v>
          </cell>
          <cell r="R19382">
            <v>1</v>
          </cell>
          <cell r="AY19382">
            <v>73303.348548212321</v>
          </cell>
          <cell r="CJ19382">
            <v>0</v>
          </cell>
          <cell r="CK19382">
            <v>-20055.810000000001</v>
          </cell>
          <cell r="CL19382" t="str">
            <v>0001_3820</v>
          </cell>
          <cell r="CP19382" t="str">
            <v>CLERICAL_UNION</v>
          </cell>
          <cell r="CR19382" t="str">
            <v>ENERGY SERVICE CLERK</v>
          </cell>
          <cell r="CS19382" t="str">
            <v>DS</v>
          </cell>
        </row>
        <row r="19383">
          <cell r="Q19383" t="str">
            <v>0001_5200 - Facilities</v>
          </cell>
          <cell r="R19383">
            <v>1</v>
          </cell>
          <cell r="AY19383">
            <v>159487.79324578523</v>
          </cell>
          <cell r="CJ19383">
            <v>0</v>
          </cell>
          <cell r="CK19383">
            <v>0</v>
          </cell>
          <cell r="CL19383" t="str">
            <v>0001_5200</v>
          </cell>
          <cell r="CP19383" t="str">
            <v>MANAGERIAL</v>
          </cell>
          <cell r="CR19383" t="str">
            <v>MANAGER, FACILITIES &amp; ASSET MANAGEMENT</v>
          </cell>
          <cell r="CS19383" t="str">
            <v>Faclt.</v>
          </cell>
        </row>
        <row r="19384">
          <cell r="Q19384" t="str">
            <v>0001_5200 - Facilities</v>
          </cell>
          <cell r="R19384">
            <v>1</v>
          </cell>
          <cell r="AY19384">
            <v>66345.633819871218</v>
          </cell>
          <cell r="CJ19384">
            <v>0</v>
          </cell>
          <cell r="CK19384">
            <v>0</v>
          </cell>
          <cell r="CL19384" t="str">
            <v>0001_5200</v>
          </cell>
          <cell r="CP19384" t="str">
            <v>NONTRADES</v>
          </cell>
          <cell r="CR19384" t="str">
            <v>CUSTODIAN A</v>
          </cell>
          <cell r="CS19384" t="str">
            <v>Faclt.</v>
          </cell>
        </row>
        <row r="19385">
          <cell r="Q19385" t="str">
            <v>0001_4420 - CC-Accounts Receivable</v>
          </cell>
          <cell r="R19385">
            <v>1</v>
          </cell>
          <cell r="AY19385">
            <v>74810.300365733827</v>
          </cell>
          <cell r="CJ19385">
            <v>0</v>
          </cell>
          <cell r="CK19385">
            <v>0</v>
          </cell>
          <cell r="CL19385" t="str">
            <v>0001_4420</v>
          </cell>
          <cell r="CP19385" t="str">
            <v>CLERICAL_UNION</v>
          </cell>
          <cell r="CR19385" t="str">
            <v>CUSTOMER SERVICE REP</v>
          </cell>
          <cell r="CS19385" t="str">
            <v>CS</v>
          </cell>
        </row>
        <row r="19386">
          <cell r="Q19386" t="str">
            <v>0001_1620 - HR Services</v>
          </cell>
          <cell r="R19386">
            <v>1</v>
          </cell>
          <cell r="AY19386">
            <v>119001.47541125951</v>
          </cell>
          <cell r="CJ19386">
            <v>0</v>
          </cell>
          <cell r="CK19386">
            <v>0</v>
          </cell>
          <cell r="CL19386" t="str">
            <v>0001_1620</v>
          </cell>
          <cell r="CP19386" t="str">
            <v>PROFESSIONAL</v>
          </cell>
          <cell r="CR19386" t="str">
            <v>HUMAN RESOURCES CLIENT CONSULTANT</v>
          </cell>
          <cell r="CS19386" t="str">
            <v>OE&amp;EHS</v>
          </cell>
        </row>
        <row r="19387">
          <cell r="Q19387" t="str">
            <v>0008_8120 CDM Program Development</v>
          </cell>
          <cell r="R19387">
            <v>1</v>
          </cell>
          <cell r="AY19387">
            <v>110419.43592311275</v>
          </cell>
          <cell r="CJ19387">
            <v>0</v>
          </cell>
          <cell r="CK19387">
            <v>0</v>
          </cell>
          <cell r="CL19387" t="str">
            <v>0008_8120</v>
          </cell>
          <cell r="CP19387" t="str">
            <v>PROFESSIONAL</v>
          </cell>
          <cell r="CR19387" t="str">
            <v>SENIOR CDM CONSULTANT</v>
          </cell>
          <cell r="CS19387" t="str">
            <v>CDM</v>
          </cell>
        </row>
        <row r="19388">
          <cell r="Q19388" t="str">
            <v>0001_5100 - Equipment Services</v>
          </cell>
          <cell r="R19388">
            <v>1</v>
          </cell>
          <cell r="AY19388">
            <v>80361.022567402906</v>
          </cell>
          <cell r="CJ19388">
            <v>0</v>
          </cell>
          <cell r="CK19388">
            <v>0</v>
          </cell>
          <cell r="CL19388" t="str">
            <v>0001_5100</v>
          </cell>
          <cell r="CP19388" t="str">
            <v>NONTRADES</v>
          </cell>
          <cell r="CR19388" t="str">
            <v>PARTS &amp; INVENTORY CLERK, FLEET</v>
          </cell>
          <cell r="CS19388" t="str">
            <v>AM</v>
          </cell>
        </row>
        <row r="19389">
          <cell r="Q19389" t="str">
            <v>0001_4420 - CC-Accounts Receivable</v>
          </cell>
          <cell r="R19389">
            <v>1</v>
          </cell>
          <cell r="AY19389">
            <v>173368.23719657765</v>
          </cell>
          <cell r="CJ19389">
            <v>0</v>
          </cell>
          <cell r="CK19389">
            <v>0</v>
          </cell>
          <cell r="CL19389" t="str">
            <v>0001_4420</v>
          </cell>
          <cell r="CP19389" t="str">
            <v>MANAGERIAL</v>
          </cell>
          <cell r="CR19389" t="str">
            <v>MANAGER, ACCOUNTS RECEIVABLE</v>
          </cell>
          <cell r="CS19389" t="str">
            <v>CS</v>
          </cell>
        </row>
        <row r="19390">
          <cell r="Q19390" t="str">
            <v>0001_4250 - Metering &amp; Field Services</v>
          </cell>
          <cell r="R19390">
            <v>1</v>
          </cell>
          <cell r="AY19390">
            <v>86368.89676673268</v>
          </cell>
          <cell r="CJ19390">
            <v>0</v>
          </cell>
          <cell r="CK19390">
            <v>0</v>
          </cell>
          <cell r="CL19390" t="str">
            <v>0001_4250</v>
          </cell>
          <cell r="CP19390" t="str">
            <v>TRADES</v>
          </cell>
          <cell r="CR19390" t="str">
            <v>CERT METER MECHANIC / TESTER</v>
          </cell>
          <cell r="CS19390" t="str">
            <v>DG</v>
          </cell>
        </row>
        <row r="19391">
          <cell r="Q19391" t="str">
            <v>0001_2510 - Inventory Management</v>
          </cell>
          <cell r="R19391">
            <v>1</v>
          </cell>
          <cell r="AY19391">
            <v>96491.254300305605</v>
          </cell>
          <cell r="CJ19391">
            <v>0</v>
          </cell>
          <cell r="CK19391">
            <v>0</v>
          </cell>
          <cell r="CL19391" t="str">
            <v>0001_2510</v>
          </cell>
          <cell r="CP19391" t="str">
            <v>CLERICAL_UNION</v>
          </cell>
          <cell r="CR19391" t="str">
            <v>TOOL INTERNAL RESOURCE PERSON</v>
          </cell>
          <cell r="CS19391" t="str">
            <v>AM</v>
          </cell>
        </row>
        <row r="19392">
          <cell r="Q19392" t="str">
            <v>0001_4480 - Distribution Grid Operations</v>
          </cell>
          <cell r="R19392">
            <v>1</v>
          </cell>
          <cell r="AY19392">
            <v>113602.88884452856</v>
          </cell>
          <cell r="CJ19392">
            <v>0</v>
          </cell>
          <cell r="CK19392">
            <v>-115981.71</v>
          </cell>
          <cell r="CL19392" t="str">
            <v>0001_4480</v>
          </cell>
          <cell r="CP19392" t="str">
            <v>TRADES</v>
          </cell>
          <cell r="CR19392" t="str">
            <v>POWER SYSTEM CONTROLLER</v>
          </cell>
          <cell r="CS19392" t="str">
            <v>DG</v>
          </cell>
        </row>
        <row r="19393">
          <cell r="Q19393" t="str">
            <v>0001_3720 - Customer and Reliability Services</v>
          </cell>
          <cell r="R19393">
            <v>1</v>
          </cell>
          <cell r="AY19393">
            <v>82627.648253261767</v>
          </cell>
          <cell r="CJ19393">
            <v>0</v>
          </cell>
          <cell r="CK19393">
            <v>-58244.259999999995</v>
          </cell>
          <cell r="CL19393" t="str">
            <v>0001_3720</v>
          </cell>
          <cell r="CP19393" t="str">
            <v>CLERICAL_UNION</v>
          </cell>
          <cell r="CR19393" t="str">
            <v>ENGINEERING COST CLERK</v>
          </cell>
          <cell r="CS19393" t="str">
            <v>DG</v>
          </cell>
        </row>
        <row r="19394">
          <cell r="Q19394" t="str">
            <v>0001_4480 - Distribution Grid Operations</v>
          </cell>
          <cell r="R19394">
            <v>1</v>
          </cell>
          <cell r="AY19394">
            <v>113602.88884452856</v>
          </cell>
          <cell r="CJ19394">
            <v>0</v>
          </cell>
          <cell r="CK19394">
            <v>-115982.2</v>
          </cell>
          <cell r="CL19394" t="str">
            <v>0001_4480</v>
          </cell>
          <cell r="CP19394" t="str">
            <v>TRADES</v>
          </cell>
          <cell r="CR19394" t="str">
            <v>POWER SYSTEM CONTROLLER</v>
          </cell>
          <cell r="CS19394" t="str">
            <v>DG</v>
          </cell>
        </row>
        <row r="19395">
          <cell r="Q19395" t="str">
            <v>0001_3720 - Customer and Reliability Services</v>
          </cell>
          <cell r="R19395">
            <v>1</v>
          </cell>
          <cell r="AY19395">
            <v>113105.22109973135</v>
          </cell>
          <cell r="CJ19395">
            <v>0</v>
          </cell>
          <cell r="CK19395">
            <v>-79170.89</v>
          </cell>
          <cell r="CL19395" t="str">
            <v>0001_3720</v>
          </cell>
          <cell r="CP19395" t="str">
            <v>SUPERVISORY</v>
          </cell>
          <cell r="CR19395" t="str">
            <v>SUPERVISOR, FIELD INSPECTION</v>
          </cell>
          <cell r="CS19395" t="str">
            <v>DG</v>
          </cell>
        </row>
        <row r="19396">
          <cell r="Q19396" t="str">
            <v>0001_4330 - Customer Offers &amp; Sustainment</v>
          </cell>
          <cell r="R19396">
            <v>1</v>
          </cell>
          <cell r="AY19396">
            <v>86971.188515917209</v>
          </cell>
          <cell r="CJ19396">
            <v>0</v>
          </cell>
          <cell r="CK19396">
            <v>0</v>
          </cell>
          <cell r="CL19396" t="str">
            <v>0001_4330</v>
          </cell>
          <cell r="CP19396" t="str">
            <v>TRADES</v>
          </cell>
          <cell r="CR19396" t="str">
            <v>CPLP - APPRENTICE</v>
          </cell>
          <cell r="CS19396" t="str">
            <v>DS</v>
          </cell>
        </row>
        <row r="19397">
          <cell r="Q19397" t="str">
            <v>0001_2400 - Policy &amp; Standards</v>
          </cell>
          <cell r="R19397">
            <v>1</v>
          </cell>
          <cell r="AY19397">
            <v>82568.752486463447</v>
          </cell>
          <cell r="CJ19397">
            <v>0</v>
          </cell>
          <cell r="CK19397">
            <v>-62210.57</v>
          </cell>
          <cell r="CL19397" t="str">
            <v>0001_2400</v>
          </cell>
          <cell r="CP19397" t="str">
            <v>CLERICAL_UNION</v>
          </cell>
          <cell r="CR19397" t="str">
            <v>ENGINEERING TECH LEVEL II</v>
          </cell>
          <cell r="CS19397" t="str">
            <v>AM</v>
          </cell>
        </row>
        <row r="19398">
          <cell r="Q19398" t="str">
            <v>0001_4150 - Meter Technology</v>
          </cell>
          <cell r="R19398">
            <v>1</v>
          </cell>
          <cell r="AY19398">
            <v>79387.70822421342</v>
          </cell>
          <cell r="CJ19398">
            <v>0</v>
          </cell>
          <cell r="CK19398">
            <v>-42903.99</v>
          </cell>
          <cell r="CL19398" t="str">
            <v>0001_4150</v>
          </cell>
          <cell r="CP19398" t="str">
            <v>CLERICAL_UNION</v>
          </cell>
          <cell r="CR19398" t="str">
            <v>DEMAND CLERK</v>
          </cell>
          <cell r="CS19398" t="str">
            <v>CS</v>
          </cell>
        </row>
        <row r="19399">
          <cell r="Q19399" t="str">
            <v>0001_3820 - Program Management</v>
          </cell>
          <cell r="R19399">
            <v>1</v>
          </cell>
          <cell r="AY19399">
            <v>163314.97862276761</v>
          </cell>
          <cell r="CJ19399">
            <v>0</v>
          </cell>
          <cell r="CK19399">
            <v>0</v>
          </cell>
          <cell r="CL19399" t="str">
            <v>0001_3820</v>
          </cell>
          <cell r="CP19399" t="str">
            <v>MANAGERIAL</v>
          </cell>
          <cell r="CR19399" t="str">
            <v>MANAGER, PROGRAM MGMT</v>
          </cell>
          <cell r="CS19399" t="str">
            <v>DS</v>
          </cell>
        </row>
        <row r="19400">
          <cell r="Q19400" t="str">
            <v>0001_3160 - Distribution Projects West</v>
          </cell>
          <cell r="R19400">
            <v>1</v>
          </cell>
          <cell r="AY19400">
            <v>100462.08403820421</v>
          </cell>
          <cell r="CJ19400">
            <v>0</v>
          </cell>
          <cell r="CK19400">
            <v>0</v>
          </cell>
          <cell r="CL19400" t="str">
            <v>0001_3160</v>
          </cell>
          <cell r="CP19400" t="str">
            <v>TRADES</v>
          </cell>
          <cell r="CR19400" t="str">
            <v>CERT CREW LEADER, LINE</v>
          </cell>
          <cell r="CS19400" t="str">
            <v>DS</v>
          </cell>
        </row>
        <row r="19401">
          <cell r="Q19401" t="str">
            <v>0001_3160 - Distribution Projects West</v>
          </cell>
          <cell r="R19401">
            <v>1</v>
          </cell>
          <cell r="AY19401">
            <v>100462.08403820421</v>
          </cell>
          <cell r="CJ19401">
            <v>0</v>
          </cell>
          <cell r="CK19401">
            <v>0</v>
          </cell>
          <cell r="CL19401" t="str">
            <v>0001_3160</v>
          </cell>
          <cell r="CP19401" t="str">
            <v>TRADES</v>
          </cell>
          <cell r="CR19401" t="str">
            <v>CERT CREW LEADER, LINE</v>
          </cell>
          <cell r="CS19401" t="str">
            <v>DS</v>
          </cell>
        </row>
        <row r="19402">
          <cell r="Q19402" t="str">
            <v>0001_3720 - Customer and Reliability Services</v>
          </cell>
          <cell r="R19402">
            <v>1</v>
          </cell>
          <cell r="AY19402">
            <v>90628.565217769952</v>
          </cell>
          <cell r="CJ19402">
            <v>0</v>
          </cell>
          <cell r="CK19402">
            <v>0</v>
          </cell>
          <cell r="CL19402" t="str">
            <v>0001_3720</v>
          </cell>
          <cell r="CP19402" t="str">
            <v>TRADES</v>
          </cell>
          <cell r="CR19402" t="str">
            <v>CERTIFIED POWER LINE PERSON</v>
          </cell>
          <cell r="CS19402" t="str">
            <v>DG</v>
          </cell>
        </row>
        <row r="19403">
          <cell r="Q19403" t="str">
            <v>0001_1240 - Legal Serv Claims</v>
          </cell>
          <cell r="R19403">
            <v>1</v>
          </cell>
          <cell r="AY19403">
            <v>112363.32446674985</v>
          </cell>
          <cell r="CJ19403">
            <v>0</v>
          </cell>
          <cell r="CK19403">
            <v>0</v>
          </cell>
          <cell r="CL19403" t="str">
            <v>0001_1240</v>
          </cell>
          <cell r="CP19403" t="str">
            <v>PROFESSIONAL</v>
          </cell>
          <cell r="CR19403" t="str">
            <v>CLAIMS ADMINISTRATOR</v>
          </cell>
          <cell r="CS19403" t="str">
            <v>Leg.</v>
          </cell>
        </row>
        <row r="19404">
          <cell r="Q19404" t="str">
            <v>0001_3130 - Distribution Projects Centre</v>
          </cell>
          <cell r="R19404">
            <v>1</v>
          </cell>
          <cell r="AY19404">
            <v>77804.580403781583</v>
          </cell>
          <cell r="CJ19404">
            <v>0</v>
          </cell>
          <cell r="CK19404">
            <v>0</v>
          </cell>
          <cell r="CL19404" t="str">
            <v>0001_3130</v>
          </cell>
          <cell r="CP19404" t="str">
            <v>NONTRADES</v>
          </cell>
          <cell r="CR19404" t="str">
            <v>PLANT MECHANIC</v>
          </cell>
          <cell r="CS19404" t="str">
            <v>DS</v>
          </cell>
        </row>
        <row r="19405">
          <cell r="Q19405" t="str">
            <v>0001_2700 - Capacity Planning</v>
          </cell>
          <cell r="R19405">
            <v>1</v>
          </cell>
          <cell r="AY19405">
            <v>118837.77676637408</v>
          </cell>
          <cell r="CJ19405">
            <v>0</v>
          </cell>
          <cell r="CK19405">
            <v>-109843.66</v>
          </cell>
          <cell r="CL19405" t="str">
            <v>0001_2700</v>
          </cell>
          <cell r="CP19405" t="str">
            <v>PROFESSIONAL</v>
          </cell>
          <cell r="CR19405" t="str">
            <v>ENGINEER</v>
          </cell>
          <cell r="CS19405" t="str">
            <v>AM</v>
          </cell>
        </row>
        <row r="19406">
          <cell r="Q19406" t="str">
            <v>0001_3110 - Distribution Projects East</v>
          </cell>
          <cell r="R19406">
            <v>1</v>
          </cell>
          <cell r="AY19406">
            <v>97967.747806621264</v>
          </cell>
          <cell r="CJ19406">
            <v>0</v>
          </cell>
          <cell r="CK19406">
            <v>0</v>
          </cell>
          <cell r="CL19406" t="str">
            <v>0001_3110</v>
          </cell>
          <cell r="CP19406" t="str">
            <v>TECHNICAL</v>
          </cell>
          <cell r="CR19406" t="str">
            <v>ENGINEERING TECHNOLOGIST LEVEL II</v>
          </cell>
          <cell r="CS19406" t="str">
            <v>DS</v>
          </cell>
        </row>
        <row r="19407">
          <cell r="Q19407" t="str">
            <v>0001_3720 - Customer and Reliability Services</v>
          </cell>
          <cell r="R19407">
            <v>1</v>
          </cell>
          <cell r="AY19407">
            <v>90628.565217769952</v>
          </cell>
          <cell r="CJ19407">
            <v>0</v>
          </cell>
          <cell r="CK19407">
            <v>0</v>
          </cell>
          <cell r="CL19407" t="str">
            <v>0001_3720</v>
          </cell>
          <cell r="CP19407" t="str">
            <v>TRADES</v>
          </cell>
          <cell r="CR19407" t="str">
            <v>CERTIFIED POWER LINE PERSON</v>
          </cell>
          <cell r="CS19407" t="str">
            <v>DG</v>
          </cell>
        </row>
        <row r="19408">
          <cell r="Q19408" t="str">
            <v>0001_1320 - Fin-Corporate Control</v>
          </cell>
          <cell r="R19408">
            <v>1</v>
          </cell>
          <cell r="AY19408">
            <v>184699.31421702768</v>
          </cell>
          <cell r="CJ19408">
            <v>0</v>
          </cell>
          <cell r="CK19408">
            <v>0</v>
          </cell>
          <cell r="CL19408" t="str">
            <v>0001_1320</v>
          </cell>
          <cell r="CP19408" t="str">
            <v>MANAGERIAL</v>
          </cell>
          <cell r="CR19408" t="str">
            <v>CORPORATE CONTROLLER</v>
          </cell>
          <cell r="CS19408" t="str">
            <v>Fin.</v>
          </cell>
        </row>
        <row r="19409">
          <cell r="Q19409" t="str">
            <v>0001_1750 - IT Services and Infrastructure</v>
          </cell>
          <cell r="R19409">
            <v>1</v>
          </cell>
          <cell r="AY19409">
            <v>130411.55194380241</v>
          </cell>
          <cell r="CJ19409">
            <v>0</v>
          </cell>
          <cell r="CK19409">
            <v>0</v>
          </cell>
          <cell r="CL19409" t="str">
            <v>0001_1750</v>
          </cell>
          <cell r="CP19409" t="str">
            <v>PROFESSIONAL</v>
          </cell>
          <cell r="CR19409" t="str">
            <v>SENIOR TECHNICAL CONSULTANT</v>
          </cell>
          <cell r="CS19409" t="str">
            <v>IT</v>
          </cell>
        </row>
        <row r="19410">
          <cell r="Q19410" t="str">
            <v>0001_3720 - Customer and Reliability Services</v>
          </cell>
          <cell r="R19410">
            <v>1</v>
          </cell>
          <cell r="AY19410">
            <v>82568.133475045819</v>
          </cell>
          <cell r="CJ19410">
            <v>0</v>
          </cell>
          <cell r="CK19410">
            <v>0</v>
          </cell>
          <cell r="CL19410" t="str">
            <v>0001_3720</v>
          </cell>
          <cell r="CP19410" t="str">
            <v>CLERICAL_UNION</v>
          </cell>
          <cell r="CR19410" t="str">
            <v>ELECTRICAL SERVICE INSPECTOR</v>
          </cell>
          <cell r="CS19410" t="str">
            <v>DG</v>
          </cell>
        </row>
        <row r="19411">
          <cell r="Q19411" t="str">
            <v>0001_3110 - Distribution Projects East</v>
          </cell>
          <cell r="R19411">
            <v>1</v>
          </cell>
          <cell r="AY19411">
            <v>97967.747806621264</v>
          </cell>
          <cell r="CJ19411">
            <v>0</v>
          </cell>
          <cell r="CK19411">
            <v>0</v>
          </cell>
          <cell r="CL19411" t="str">
            <v>0001_3110</v>
          </cell>
          <cell r="CP19411" t="str">
            <v>TECHNICAL</v>
          </cell>
          <cell r="CR19411" t="str">
            <v>ENGINEERING TECHNOLOGIST LEVEL II</v>
          </cell>
          <cell r="CS19411" t="str">
            <v>DS</v>
          </cell>
        </row>
        <row r="19412">
          <cell r="Q19412" t="str">
            <v>0001_4270 - Cust. &amp; Power Sys. Planning &amp; Logistics</v>
          </cell>
          <cell r="R19412">
            <v>1</v>
          </cell>
          <cell r="AY19412">
            <v>121243.49070904107</v>
          </cell>
          <cell r="CJ19412">
            <v>0</v>
          </cell>
          <cell r="CK19412">
            <v>0</v>
          </cell>
          <cell r="CL19412" t="str">
            <v>0001_4270</v>
          </cell>
          <cell r="CP19412" t="str">
            <v>SUPERVISORY</v>
          </cell>
          <cell r="CR19412" t="str">
            <v>SUPERVISOR, DAMAGE PREVENTION &amp; RECOVERY</v>
          </cell>
          <cell r="CS19412" t="str">
            <v>DG</v>
          </cell>
        </row>
        <row r="19413">
          <cell r="Q19413" t="str">
            <v>0001_3110 - Distribution Projects East</v>
          </cell>
          <cell r="R19413">
            <v>1</v>
          </cell>
          <cell r="AY19413">
            <v>103760.54565179604</v>
          </cell>
          <cell r="CJ19413">
            <v>0</v>
          </cell>
          <cell r="CK19413">
            <v>0</v>
          </cell>
          <cell r="CL19413" t="str">
            <v>0001_3110</v>
          </cell>
          <cell r="CP19413" t="str">
            <v>TRADES</v>
          </cell>
          <cell r="CR19413" t="str">
            <v>CERT CREW LEADER, LINE</v>
          </cell>
          <cell r="CS19413" t="str">
            <v>DS</v>
          </cell>
        </row>
        <row r="19414">
          <cell r="Q19414" t="str">
            <v>0001_3130 - Distribution Projects Centre</v>
          </cell>
          <cell r="R19414">
            <v>1</v>
          </cell>
          <cell r="AY19414">
            <v>76803.522987025965</v>
          </cell>
          <cell r="CJ19414">
            <v>0</v>
          </cell>
          <cell r="CK19414">
            <v>0</v>
          </cell>
          <cell r="CL19414" t="str">
            <v>0001_3130</v>
          </cell>
          <cell r="CP19414" t="str">
            <v>NONTRADES</v>
          </cell>
          <cell r="CR19414" t="str">
            <v>PLANT MECHANIC</v>
          </cell>
          <cell r="CS19414" t="str">
            <v>DS</v>
          </cell>
        </row>
        <row r="19415">
          <cell r="Q19415" t="str">
            <v>0001_4250 - Metering &amp; Field Services</v>
          </cell>
          <cell r="R19415">
            <v>1</v>
          </cell>
          <cell r="AY19415">
            <v>86368.89676673268</v>
          </cell>
          <cell r="CJ19415">
            <v>0</v>
          </cell>
          <cell r="CK19415">
            <v>0</v>
          </cell>
          <cell r="CL19415" t="str">
            <v>0001_4250</v>
          </cell>
          <cell r="CP19415" t="str">
            <v>TRADES</v>
          </cell>
          <cell r="CR19415" t="str">
            <v>CERT METER MECHANIC / TESTER</v>
          </cell>
          <cell r="CS19415" t="str">
            <v>DG</v>
          </cell>
        </row>
        <row r="19416">
          <cell r="Q19416" t="str">
            <v>0001_2200 - System Reliability</v>
          </cell>
          <cell r="R19416">
            <v>1</v>
          </cell>
          <cell r="AY19416">
            <v>125831.61382823264</v>
          </cell>
          <cell r="CJ19416">
            <v>0</v>
          </cell>
          <cell r="CK19416">
            <v>-133012.05000000002</v>
          </cell>
          <cell r="CL19416" t="str">
            <v>0001_2200</v>
          </cell>
          <cell r="CP19416" t="str">
            <v>PROFESSIONAL</v>
          </cell>
          <cell r="CR19416" t="str">
            <v>ENGINEERING SPECIALIST</v>
          </cell>
          <cell r="CS19416" t="str">
            <v>AM</v>
          </cell>
        </row>
        <row r="19417">
          <cell r="Q19417" t="str">
            <v>0001_2500 - Procurement - Amdin</v>
          </cell>
          <cell r="R19417">
            <v>1</v>
          </cell>
          <cell r="AY19417">
            <v>187888.21736698388</v>
          </cell>
          <cell r="CJ19417">
            <v>0</v>
          </cell>
          <cell r="CK19417">
            <v>0</v>
          </cell>
          <cell r="CL19417" t="str">
            <v>0001_2500</v>
          </cell>
          <cell r="CP19417" t="str">
            <v>MANAGERIAL</v>
          </cell>
          <cell r="CR19417" t="str">
            <v>MANAGER, PROCUREMENT</v>
          </cell>
          <cell r="CS19417" t="str">
            <v>AM</v>
          </cell>
        </row>
        <row r="19418">
          <cell r="Q19418" t="str">
            <v>0002_4300 - STL Planning</v>
          </cell>
          <cell r="R19418">
            <v>1</v>
          </cell>
          <cell r="AY19418">
            <v>96656.03465850174</v>
          </cell>
          <cell r="CJ19418">
            <v>0</v>
          </cell>
          <cell r="CK19418">
            <v>0</v>
          </cell>
          <cell r="CL19418" t="str">
            <v>0002_4300</v>
          </cell>
          <cell r="CP19418" t="str">
            <v>TECHNICAL</v>
          </cell>
          <cell r="CR19418" t="str">
            <v>DESIGN TECH LEVEL II</v>
          </cell>
          <cell r="CS19418" t="str">
            <v>THESI</v>
          </cell>
        </row>
        <row r="19419">
          <cell r="Q19419" t="str">
            <v>0001_1750 - IT Services and Infrastructure</v>
          </cell>
          <cell r="R19419">
            <v>1</v>
          </cell>
          <cell r="AY19419">
            <v>88791.718998707132</v>
          </cell>
          <cell r="CJ19419">
            <v>0</v>
          </cell>
          <cell r="CK19419">
            <v>0</v>
          </cell>
          <cell r="CL19419" t="str">
            <v>0001_1750</v>
          </cell>
          <cell r="CP19419" t="str">
            <v>CLERICAL_UNION</v>
          </cell>
          <cell r="CR19419" t="str">
            <v>PROGRAMMER/ANALYST</v>
          </cell>
          <cell r="CS19419" t="str">
            <v>IT</v>
          </cell>
        </row>
        <row r="19420">
          <cell r="Q19420" t="str">
            <v>0001_4250 - Metering &amp; Field Services</v>
          </cell>
          <cell r="R19420">
            <v>1</v>
          </cell>
          <cell r="AY19420">
            <v>135390.90228088168</v>
          </cell>
          <cell r="CJ19420">
            <v>0</v>
          </cell>
          <cell r="CK19420">
            <v>-106642.30999999998</v>
          </cell>
          <cell r="CL19420" t="str">
            <v>0001_4250</v>
          </cell>
          <cell r="CP19420" t="str">
            <v>SUPERVISORY</v>
          </cell>
          <cell r="CR19420" t="str">
            <v>SUPERVISOR, METER FIELD OPERATIONS</v>
          </cell>
          <cell r="CS19420" t="str">
            <v>DG</v>
          </cell>
        </row>
        <row r="19421">
          <cell r="Q19421" t="str">
            <v>0001_3110 - Distribution Projects East</v>
          </cell>
          <cell r="R19421">
            <v>1</v>
          </cell>
          <cell r="AY19421">
            <v>88191.563923536509</v>
          </cell>
          <cell r="CJ19421">
            <v>0</v>
          </cell>
          <cell r="CK19421">
            <v>0</v>
          </cell>
          <cell r="CL19421" t="str">
            <v>0001_3110</v>
          </cell>
          <cell r="CP19421" t="str">
            <v>TRADES</v>
          </cell>
          <cell r="CR19421" t="str">
            <v>CERTIFIED POWER LINE PERSON</v>
          </cell>
          <cell r="CS19421" t="str">
            <v>DS</v>
          </cell>
        </row>
        <row r="19422">
          <cell r="Q19422" t="str">
            <v>0001_4410 - Call Centre</v>
          </cell>
          <cell r="R19422">
            <v>1</v>
          </cell>
          <cell r="AY19422">
            <v>74810.300365733827</v>
          </cell>
          <cell r="CJ19422">
            <v>0</v>
          </cell>
          <cell r="CK19422">
            <v>0</v>
          </cell>
          <cell r="CL19422" t="str">
            <v>0001_4410</v>
          </cell>
          <cell r="CP19422" t="str">
            <v>CLERICAL_UNION</v>
          </cell>
          <cell r="CR19422" t="str">
            <v>CUSTOMER SERVICE REP</v>
          </cell>
          <cell r="CS19422" t="str">
            <v>CS</v>
          </cell>
        </row>
        <row r="19423">
          <cell r="Q19423" t="str">
            <v>0001_4420 - CC-Accounts Receivable</v>
          </cell>
          <cell r="R19423">
            <v>1</v>
          </cell>
          <cell r="AY19423">
            <v>113100.37935828685</v>
          </cell>
          <cell r="CJ19423">
            <v>0</v>
          </cell>
          <cell r="CK19423">
            <v>0</v>
          </cell>
          <cell r="CL19423" t="str">
            <v>0001_4420</v>
          </cell>
          <cell r="CP19423" t="str">
            <v>SUPERVISORY</v>
          </cell>
          <cell r="CR19423" t="str">
            <v>SUPERVISOR</v>
          </cell>
          <cell r="CS19423" t="str">
            <v>CS</v>
          </cell>
        </row>
        <row r="19424">
          <cell r="Q19424" t="str">
            <v>0002_4100 - STL M&amp;R</v>
          </cell>
          <cell r="R19424">
            <v>1</v>
          </cell>
          <cell r="AY19424">
            <v>72452.722453103619</v>
          </cell>
          <cell r="CJ19424">
            <v>0</v>
          </cell>
          <cell r="CK19424">
            <v>0</v>
          </cell>
          <cell r="CL19424" t="str">
            <v>0002_4100</v>
          </cell>
          <cell r="CP19424" t="str">
            <v>NONTRADES</v>
          </cell>
          <cell r="CR19424" t="str">
            <v>ST LT MAINTAINER</v>
          </cell>
          <cell r="CS19424" t="str">
            <v>THESI</v>
          </cell>
        </row>
        <row r="19425">
          <cell r="Q19425" t="str">
            <v>0001_3110 - Distribution Projects East</v>
          </cell>
          <cell r="R19425">
            <v>1</v>
          </cell>
          <cell r="AY19425">
            <v>88191.563923536509</v>
          </cell>
          <cell r="CJ19425">
            <v>0</v>
          </cell>
          <cell r="CK19425">
            <v>0</v>
          </cell>
          <cell r="CL19425" t="str">
            <v>0001_3110</v>
          </cell>
          <cell r="CP19425" t="str">
            <v>TRADES</v>
          </cell>
          <cell r="CR19425" t="str">
            <v>CERTIFIED POWER LINE PERSON</v>
          </cell>
          <cell r="CS19425" t="str">
            <v>DS</v>
          </cell>
        </row>
        <row r="19426">
          <cell r="Q19426" t="str">
            <v>0001_3130 - Distribution Projects Centre</v>
          </cell>
          <cell r="R19426">
            <v>1</v>
          </cell>
          <cell r="AY19426">
            <v>107060.13710919337</v>
          </cell>
          <cell r="CJ19426">
            <v>0</v>
          </cell>
          <cell r="CK19426">
            <v>0</v>
          </cell>
          <cell r="CL19426" t="str">
            <v>0001_3130</v>
          </cell>
          <cell r="CP19426" t="str">
            <v>TRADES</v>
          </cell>
          <cell r="CR19426" t="str">
            <v>CREW LEADER, CERT POWER CABLE</v>
          </cell>
          <cell r="CS19426" t="str">
            <v>DS</v>
          </cell>
        </row>
        <row r="19427">
          <cell r="Q19427" t="str">
            <v>0001_1321 - Accounts Payable</v>
          </cell>
          <cell r="R19427">
            <v>1</v>
          </cell>
          <cell r="AY19427">
            <v>60551.002812410559</v>
          </cell>
          <cell r="CJ19427">
            <v>0</v>
          </cell>
          <cell r="CK19427">
            <v>0</v>
          </cell>
          <cell r="CL19427" t="str">
            <v>0001_1321</v>
          </cell>
          <cell r="CP19427" t="str">
            <v>CLERICAL_UNION</v>
          </cell>
          <cell r="CR19427" t="str">
            <v>ACCOUNTING CLERK LEVEL I</v>
          </cell>
          <cell r="CS19427" t="str">
            <v>Fin.</v>
          </cell>
        </row>
        <row r="19428">
          <cell r="Q19428" t="str">
            <v>0001_3620 - Program Support Office</v>
          </cell>
          <cell r="R19428">
            <v>1</v>
          </cell>
          <cell r="AY19428">
            <v>123367.71521502345</v>
          </cell>
          <cell r="CJ19428">
            <v>0</v>
          </cell>
          <cell r="CK19428">
            <v>-92558.35</v>
          </cell>
          <cell r="CL19428" t="str">
            <v>0001_3620</v>
          </cell>
          <cell r="CP19428" t="str">
            <v>SUPERVISORY</v>
          </cell>
          <cell r="CR19428" t="str">
            <v>SUPERVISOR, DESIGN</v>
          </cell>
          <cell r="CS19428" t="str">
            <v>DS</v>
          </cell>
        </row>
        <row r="19429">
          <cell r="Q19429" t="str">
            <v>0001_4210 - Customer and Power Services</v>
          </cell>
          <cell r="R19429">
            <v>1</v>
          </cell>
          <cell r="AY19429">
            <v>86368.736087661644</v>
          </cell>
          <cell r="CJ19429">
            <v>0</v>
          </cell>
          <cell r="CK19429">
            <v>0</v>
          </cell>
          <cell r="CL19429" t="str">
            <v>0001_4210</v>
          </cell>
          <cell r="CP19429" t="str">
            <v>NONTRADES</v>
          </cell>
          <cell r="CR19429" t="str">
            <v>LINE PROTECTION TECHNICAL ADVISOR</v>
          </cell>
          <cell r="CS19429" t="str">
            <v>DG</v>
          </cell>
        </row>
        <row r="19430">
          <cell r="Q19430" t="str">
            <v>0001_4270 - Cust. &amp; Power Sys. Planning &amp; Logistics</v>
          </cell>
          <cell r="R19430">
            <v>1</v>
          </cell>
          <cell r="AY19430">
            <v>84218.86541413769</v>
          </cell>
          <cell r="CJ19430">
            <v>0</v>
          </cell>
          <cell r="CK19430">
            <v>0</v>
          </cell>
          <cell r="CL19430" t="str">
            <v>0001_4270</v>
          </cell>
          <cell r="CP19430" t="str">
            <v>NONTRADES</v>
          </cell>
          <cell r="CR19430" t="str">
            <v>TROUBLE DISPATCHER</v>
          </cell>
          <cell r="CS19430" t="str">
            <v>DG</v>
          </cell>
        </row>
        <row r="19431">
          <cell r="Q19431" t="str">
            <v>0001_4330 - Customer Offers &amp; Sustainment</v>
          </cell>
          <cell r="R19431">
            <v>1</v>
          </cell>
          <cell r="AY19431">
            <v>86973.063276419751</v>
          </cell>
          <cell r="CJ19431">
            <v>0</v>
          </cell>
          <cell r="CK19431">
            <v>0</v>
          </cell>
          <cell r="CL19431" t="str">
            <v>0001_4330</v>
          </cell>
          <cell r="CP19431" t="str">
            <v>TRADES</v>
          </cell>
          <cell r="CR19431" t="str">
            <v>CERTIFIED POWER LINE PERSON</v>
          </cell>
          <cell r="CS19431" t="str">
            <v>DS</v>
          </cell>
        </row>
        <row r="19432">
          <cell r="Q19432" t="str">
            <v>0001_4210 - Customer and Power Services</v>
          </cell>
          <cell r="R19432">
            <v>1</v>
          </cell>
          <cell r="AY19432">
            <v>98149.818324950131</v>
          </cell>
          <cell r="CJ19432">
            <v>0</v>
          </cell>
          <cell r="CK19432">
            <v>0</v>
          </cell>
          <cell r="CL19432" t="str">
            <v>0001_4210</v>
          </cell>
          <cell r="CP19432" t="str">
            <v>TRADES</v>
          </cell>
          <cell r="CR19432" t="str">
            <v>SYSTEM RESPONSE REP</v>
          </cell>
          <cell r="CS19432" t="str">
            <v>DG</v>
          </cell>
        </row>
        <row r="19433">
          <cell r="Q19433" t="str">
            <v>0001_2000 - Asset Management - Admin</v>
          </cell>
          <cell r="R19433">
            <v>1</v>
          </cell>
          <cell r="AY19433">
            <v>330284.29076188523</v>
          </cell>
          <cell r="CJ19433">
            <v>0</v>
          </cell>
          <cell r="CK19433">
            <v>0</v>
          </cell>
          <cell r="CL19433" t="str">
            <v>0001_2000</v>
          </cell>
          <cell r="CP19433" t="str">
            <v>EXECUTIVE</v>
          </cell>
          <cell r="CR19433" t="str">
            <v>VICE PRESIDENT, ASSET MGMT</v>
          </cell>
          <cell r="CS19433" t="str">
            <v>AM</v>
          </cell>
        </row>
        <row r="19434">
          <cell r="Q19434" t="str">
            <v>0001_3160 - Distribution Projects West</v>
          </cell>
          <cell r="R19434">
            <v>1</v>
          </cell>
          <cell r="AY19434">
            <v>97967.747806621264</v>
          </cell>
          <cell r="CJ19434">
            <v>0</v>
          </cell>
          <cell r="CK19434">
            <v>0</v>
          </cell>
          <cell r="CL19434" t="str">
            <v>0001_3160</v>
          </cell>
          <cell r="CP19434" t="str">
            <v>TECHNICAL</v>
          </cell>
          <cell r="CR19434" t="str">
            <v>ENGINEERING TECHNOLOGIST LEVEL II</v>
          </cell>
          <cell r="CS19434" t="str">
            <v>DS</v>
          </cell>
        </row>
        <row r="19435">
          <cell r="Q19435" t="str">
            <v>0001_4330 - Customer Offers &amp; Sustainment</v>
          </cell>
          <cell r="R19435">
            <v>1</v>
          </cell>
          <cell r="AY19435">
            <v>97967.747806621264</v>
          </cell>
          <cell r="CJ19435">
            <v>0</v>
          </cell>
          <cell r="CK19435">
            <v>0</v>
          </cell>
          <cell r="CL19435" t="str">
            <v>0001_4330</v>
          </cell>
          <cell r="CP19435" t="str">
            <v>TECHNICAL</v>
          </cell>
          <cell r="CR19435" t="str">
            <v>ENGINEERING TECHNOLOGIST LEVEL II</v>
          </cell>
          <cell r="CS19435" t="str">
            <v>DS</v>
          </cell>
        </row>
        <row r="19436">
          <cell r="Q19436" t="str">
            <v>0001_4450 - CC-Customer Mgt Serv</v>
          </cell>
          <cell r="R19436">
            <v>1</v>
          </cell>
          <cell r="AY19436">
            <v>96491.44144398866</v>
          </cell>
          <cell r="CJ19436">
            <v>0</v>
          </cell>
          <cell r="CK19436">
            <v>0</v>
          </cell>
          <cell r="CL19436" t="str">
            <v>0001_4450</v>
          </cell>
          <cell r="CP19436" t="str">
            <v>CLERICAL_UNION</v>
          </cell>
          <cell r="CR19436" t="str">
            <v>ENERGY SERVICE TECH</v>
          </cell>
          <cell r="CS19436" t="str">
            <v>CS</v>
          </cell>
        </row>
        <row r="19437">
          <cell r="Q19437" t="str">
            <v>0001_2200 - System Reliability</v>
          </cell>
          <cell r="R19437">
            <v>1</v>
          </cell>
          <cell r="AY19437">
            <v>125831.61382823264</v>
          </cell>
          <cell r="CJ19437">
            <v>0</v>
          </cell>
          <cell r="CK19437">
            <v>-133012.05000000002</v>
          </cell>
          <cell r="CL19437" t="str">
            <v>0001_2200</v>
          </cell>
          <cell r="CP19437" t="str">
            <v>PROFESSIONAL</v>
          </cell>
          <cell r="CR19437" t="str">
            <v>ENGINEERING SPECIALIST</v>
          </cell>
          <cell r="CS19437" t="str">
            <v>AM</v>
          </cell>
        </row>
        <row r="19438">
          <cell r="Q19438" t="str">
            <v>0001_3130 - Distribution Projects Centre</v>
          </cell>
          <cell r="R19438">
            <v>1</v>
          </cell>
          <cell r="AY19438">
            <v>114407.89184394633</v>
          </cell>
          <cell r="CJ19438">
            <v>0</v>
          </cell>
          <cell r="CK19438">
            <v>-82594.989999999991</v>
          </cell>
          <cell r="CL19438" t="str">
            <v>0001_3130</v>
          </cell>
          <cell r="CP19438" t="str">
            <v>SUPERVISORY</v>
          </cell>
          <cell r="CR19438" t="str">
            <v>SUPERVISOR, CONSTRUCTION &amp; MAINTENANCE</v>
          </cell>
          <cell r="CS19438" t="str">
            <v>DS</v>
          </cell>
        </row>
        <row r="19439">
          <cell r="Q19439" t="str">
            <v>0001_2530 - Acquisition Serv</v>
          </cell>
          <cell r="R19439">
            <v>1</v>
          </cell>
          <cell r="AY19439">
            <v>91997.08931387015</v>
          </cell>
          <cell r="CJ19439">
            <v>0</v>
          </cell>
          <cell r="CK19439">
            <v>0</v>
          </cell>
          <cell r="CL19439" t="str">
            <v>0001_2530</v>
          </cell>
          <cell r="CP19439" t="str">
            <v>CLERICAL_UNION</v>
          </cell>
          <cell r="CR19439" t="str">
            <v>SUPPLY CHAIN SPECIALIST</v>
          </cell>
          <cell r="CS19439" t="str">
            <v>AM</v>
          </cell>
        </row>
        <row r="19440">
          <cell r="Q19440" t="str">
            <v>0001_3130 - Distribution Projects Centre</v>
          </cell>
          <cell r="R19440">
            <v>1</v>
          </cell>
          <cell r="AY19440">
            <v>93471.948539744306</v>
          </cell>
          <cell r="CJ19440">
            <v>0</v>
          </cell>
          <cell r="CK19440">
            <v>0</v>
          </cell>
          <cell r="CL19440" t="str">
            <v>0001_3130</v>
          </cell>
          <cell r="CP19440" t="str">
            <v>TRADES</v>
          </cell>
          <cell r="CR19440" t="str">
            <v>CERTIFIED POWER CABLE PERSON</v>
          </cell>
          <cell r="CS19440" t="str">
            <v>DS</v>
          </cell>
        </row>
        <row r="19441">
          <cell r="Q19441" t="str">
            <v>0001_3310 - Stations &amp; Distribution Automation</v>
          </cell>
          <cell r="R19441">
            <v>1</v>
          </cell>
          <cell r="AY19441">
            <v>110008.0655220121</v>
          </cell>
          <cell r="CJ19441">
            <v>0</v>
          </cell>
          <cell r="CK19441">
            <v>0</v>
          </cell>
          <cell r="CL19441" t="str">
            <v>0001_3310</v>
          </cell>
          <cell r="CP19441" t="str">
            <v>TRADES</v>
          </cell>
          <cell r="CR19441" t="str">
            <v>DISTRIBUTION SYSTEM TECHNOLOGIST</v>
          </cell>
          <cell r="CS19441" t="str">
            <v>DS</v>
          </cell>
        </row>
        <row r="19442">
          <cell r="Q19442" t="str">
            <v>0001_4210 - Customer and Power Services</v>
          </cell>
          <cell r="R19442">
            <v>1</v>
          </cell>
          <cell r="AY19442">
            <v>200720.32351464487</v>
          </cell>
          <cell r="CJ19442">
            <v>0</v>
          </cell>
          <cell r="CK19442">
            <v>0</v>
          </cell>
          <cell r="CL19442" t="str">
            <v>0001_4210</v>
          </cell>
          <cell r="CP19442" t="str">
            <v>MANAGERIAL</v>
          </cell>
          <cell r="CR19442" t="str">
            <v>MANAGER, ST LIGHTING &amp; EMERGENCY SERV</v>
          </cell>
          <cell r="CS19442" t="str">
            <v>DG</v>
          </cell>
        </row>
        <row r="19443">
          <cell r="Q19443" t="str">
            <v>0001_4250 - Metering &amp; Field Services</v>
          </cell>
          <cell r="R19443">
            <v>1</v>
          </cell>
          <cell r="AY19443">
            <v>120789.97684449313</v>
          </cell>
          <cell r="CJ19443">
            <v>0</v>
          </cell>
          <cell r="CK19443">
            <v>-95050.66</v>
          </cell>
          <cell r="CL19443" t="str">
            <v>0001_4250</v>
          </cell>
          <cell r="CP19443" t="str">
            <v>SUPERVISORY</v>
          </cell>
          <cell r="CR19443" t="str">
            <v>SUPERVISOR, METER SHOP OPERATIONS</v>
          </cell>
          <cell r="CS19443" t="str">
            <v>DG</v>
          </cell>
        </row>
        <row r="19444">
          <cell r="Q19444" t="str">
            <v>0001_3720 - Customer and Reliability Services</v>
          </cell>
          <cell r="R19444">
            <v>1</v>
          </cell>
          <cell r="AY19444">
            <v>88300.461952922517</v>
          </cell>
          <cell r="CJ19444">
            <v>0</v>
          </cell>
          <cell r="CK19444">
            <v>0</v>
          </cell>
          <cell r="CL19444" t="str">
            <v>0001_3720</v>
          </cell>
          <cell r="CP19444" t="str">
            <v>TRADES</v>
          </cell>
          <cell r="CR19444" t="str">
            <v>CPLP - APPRENTICE</v>
          </cell>
          <cell r="CS19444" t="str">
            <v>DG</v>
          </cell>
        </row>
        <row r="19445">
          <cell r="Q19445" t="str">
            <v>0001_4420 - CC-Accounts Receivable</v>
          </cell>
          <cell r="R19445">
            <v>1</v>
          </cell>
          <cell r="AY19445">
            <v>70483.98585875635</v>
          </cell>
          <cell r="CJ19445">
            <v>0</v>
          </cell>
          <cell r="CK19445">
            <v>0</v>
          </cell>
          <cell r="CL19445" t="str">
            <v>0001_4420</v>
          </cell>
          <cell r="CP19445" t="str">
            <v>CLERICAL_UNION</v>
          </cell>
          <cell r="CR19445" t="str">
            <v>SENIOR OFFICE CLERK LEVEL I</v>
          </cell>
          <cell r="CS19445" t="str">
            <v>CS</v>
          </cell>
        </row>
        <row r="19446">
          <cell r="Q19446" t="str">
            <v>0001_3820 - Program Management</v>
          </cell>
          <cell r="R19446">
            <v>1</v>
          </cell>
          <cell r="AY19446">
            <v>73303.348548212321</v>
          </cell>
          <cell r="CJ19446">
            <v>0</v>
          </cell>
          <cell r="CK19446">
            <v>-20055.870000000003</v>
          </cell>
          <cell r="CL19446" t="str">
            <v>0001_3820</v>
          </cell>
          <cell r="CP19446" t="str">
            <v>CLERICAL_UNION</v>
          </cell>
          <cell r="CR19446" t="str">
            <v>ENERGY SERVICE CLERK</v>
          </cell>
          <cell r="CS19446" t="str">
            <v>DS</v>
          </cell>
        </row>
        <row r="19447">
          <cell r="Q19447" t="str">
            <v>0001_4410 - Call Centre</v>
          </cell>
          <cell r="R19447">
            <v>1</v>
          </cell>
          <cell r="AY19447">
            <v>85387.070558790656</v>
          </cell>
          <cell r="CJ19447">
            <v>0</v>
          </cell>
          <cell r="CK19447">
            <v>0</v>
          </cell>
          <cell r="CL19447" t="str">
            <v>0001_4410</v>
          </cell>
          <cell r="CP19447" t="str">
            <v>CLERICAL_UNION</v>
          </cell>
          <cell r="CR19447" t="str">
            <v>DISPATCHER</v>
          </cell>
          <cell r="CS19447" t="str">
            <v>CS</v>
          </cell>
        </row>
        <row r="19448">
          <cell r="Q19448" t="str">
            <v>0001_3310 - Stations &amp; Distribution Automation</v>
          </cell>
          <cell r="R19448">
            <v>1</v>
          </cell>
          <cell r="AY19448">
            <v>111094.63367565961</v>
          </cell>
          <cell r="CJ19448">
            <v>0</v>
          </cell>
          <cell r="CK19448">
            <v>0</v>
          </cell>
          <cell r="CL19448" t="str">
            <v>0001_3310</v>
          </cell>
          <cell r="CP19448" t="str">
            <v>TRADES</v>
          </cell>
          <cell r="CR19448" t="str">
            <v>DISTRIBUTION SYSTEM TECHNOLOGIST</v>
          </cell>
          <cell r="CS19448" t="str">
            <v>DS</v>
          </cell>
        </row>
        <row r="19449">
          <cell r="Q19449" t="str">
            <v>0001_4480 - Distribution Grid Operations</v>
          </cell>
          <cell r="R19449">
            <v>1</v>
          </cell>
          <cell r="AY19449">
            <v>121242.39184125805</v>
          </cell>
          <cell r="CJ19449">
            <v>0</v>
          </cell>
          <cell r="CK19449">
            <v>-121818.14</v>
          </cell>
          <cell r="CL19449" t="str">
            <v>0001_4480</v>
          </cell>
          <cell r="CP19449" t="str">
            <v>SUPERVISORY</v>
          </cell>
          <cell r="CR19449" t="str">
            <v>SUPERVISOR</v>
          </cell>
          <cell r="CS19449" t="str">
            <v>DG</v>
          </cell>
        </row>
        <row r="19450">
          <cell r="Q19450" t="str">
            <v>0001_3130 - Distribution Projects Centre</v>
          </cell>
          <cell r="R19450">
            <v>1</v>
          </cell>
          <cell r="AY19450">
            <v>77804.580403781583</v>
          </cell>
          <cell r="CJ19450">
            <v>0</v>
          </cell>
          <cell r="CK19450">
            <v>0</v>
          </cell>
          <cell r="CL19450" t="str">
            <v>0001_3130</v>
          </cell>
          <cell r="CP19450" t="str">
            <v>NONTRADES</v>
          </cell>
          <cell r="CR19450" t="str">
            <v>PLANT MECHANIC</v>
          </cell>
          <cell r="CS19450" t="str">
            <v>DS</v>
          </cell>
        </row>
        <row r="19451">
          <cell r="Q19451" t="str">
            <v>0001_3160 - Distribution Projects West</v>
          </cell>
          <cell r="R19451">
            <v>1</v>
          </cell>
          <cell r="AY19451">
            <v>72332.624090411991</v>
          </cell>
          <cell r="CJ19451">
            <v>0</v>
          </cell>
          <cell r="CK19451">
            <v>0</v>
          </cell>
          <cell r="CL19451" t="str">
            <v>0001_3160</v>
          </cell>
          <cell r="CP19451" t="str">
            <v>NONTRADES</v>
          </cell>
          <cell r="CR19451" t="str">
            <v>MCO/DRIVER</v>
          </cell>
          <cell r="CS19451" t="str">
            <v>DS</v>
          </cell>
        </row>
        <row r="19452">
          <cell r="Q19452" t="str">
            <v>0001_4250 - Metering &amp; Field Services</v>
          </cell>
          <cell r="R19452">
            <v>1</v>
          </cell>
          <cell r="AY19452">
            <v>82568.133475045819</v>
          </cell>
          <cell r="CJ19452">
            <v>0</v>
          </cell>
          <cell r="CK19452">
            <v>0</v>
          </cell>
          <cell r="CL19452" t="str">
            <v>0001_4250</v>
          </cell>
          <cell r="CP19452" t="str">
            <v>CLERICAL_UNION</v>
          </cell>
          <cell r="CR19452" t="str">
            <v>FIELD TESTER</v>
          </cell>
          <cell r="CS19452" t="str">
            <v>DG</v>
          </cell>
        </row>
        <row r="19453">
          <cell r="Q19453" t="str">
            <v>0001_3130 - Distribution Projects Centre</v>
          </cell>
          <cell r="R19453">
            <v>1</v>
          </cell>
          <cell r="AY19453">
            <v>100462.08403820421</v>
          </cell>
          <cell r="CJ19453">
            <v>0</v>
          </cell>
          <cell r="CK19453">
            <v>0</v>
          </cell>
          <cell r="CL19453" t="str">
            <v>0001_3130</v>
          </cell>
          <cell r="CP19453" t="str">
            <v>TRADES</v>
          </cell>
          <cell r="CR19453" t="str">
            <v>CERT CREW LEADER, LINE</v>
          </cell>
          <cell r="CS19453" t="str">
            <v>DS</v>
          </cell>
        </row>
        <row r="19454">
          <cell r="Q19454" t="str">
            <v>0001_4330 - Customer Offers &amp; Sustainment</v>
          </cell>
          <cell r="R19454">
            <v>1</v>
          </cell>
          <cell r="AY19454">
            <v>88512.437116395537</v>
          </cell>
          <cell r="CJ19454">
            <v>0</v>
          </cell>
          <cell r="CK19454">
            <v>0</v>
          </cell>
          <cell r="CL19454" t="str">
            <v>0001_4330</v>
          </cell>
          <cell r="CP19454" t="str">
            <v>TRADES</v>
          </cell>
          <cell r="CR19454" t="str">
            <v>CERTIFIED POWER CABLE PERSON</v>
          </cell>
          <cell r="CS19454" t="str">
            <v>DS</v>
          </cell>
        </row>
        <row r="19455">
          <cell r="Q19455" t="str">
            <v>0001_4480 - Distribution Grid Operations</v>
          </cell>
          <cell r="R19455">
            <v>1</v>
          </cell>
          <cell r="AY19455">
            <v>129434.32841092025</v>
          </cell>
          <cell r="CJ19455">
            <v>0</v>
          </cell>
          <cell r="CK19455">
            <v>-127430.48999999999</v>
          </cell>
          <cell r="CL19455" t="str">
            <v>0001_4480</v>
          </cell>
          <cell r="CP19455" t="str">
            <v>PROFESSIONAL</v>
          </cell>
          <cell r="CR19455" t="str">
            <v>ENGINEER</v>
          </cell>
          <cell r="CS19455" t="str">
            <v>DG</v>
          </cell>
        </row>
        <row r="19456">
          <cell r="Q19456" t="str">
            <v>0001_3160 - Distribution Projects West</v>
          </cell>
          <cell r="R19456">
            <v>1</v>
          </cell>
          <cell r="AY19456">
            <v>88056.174962745717</v>
          </cell>
          <cell r="CJ19456">
            <v>0</v>
          </cell>
          <cell r="CK19456">
            <v>0</v>
          </cell>
          <cell r="CL19456" t="str">
            <v>0001_3160</v>
          </cell>
          <cell r="CP19456" t="str">
            <v>TRADES</v>
          </cell>
          <cell r="CR19456" t="str">
            <v>CERTIFIED POWER LINE PERSON</v>
          </cell>
          <cell r="CS19456" t="str">
            <v>DS</v>
          </cell>
        </row>
        <row r="19457">
          <cell r="Q19457" t="str">
            <v>0001_4250 - Metering &amp; Field Services</v>
          </cell>
          <cell r="R19457">
            <v>1</v>
          </cell>
          <cell r="AY19457">
            <v>86368.89676673268</v>
          </cell>
          <cell r="CJ19457">
            <v>0</v>
          </cell>
          <cell r="CK19457">
            <v>0</v>
          </cell>
          <cell r="CL19457" t="str">
            <v>0001_4250</v>
          </cell>
          <cell r="CP19457" t="str">
            <v>TRADES</v>
          </cell>
          <cell r="CR19457" t="str">
            <v>CERT METER MECHANIC / TESTER</v>
          </cell>
          <cell r="CS19457" t="str">
            <v>DG</v>
          </cell>
        </row>
        <row r="19458">
          <cell r="Q19458" t="str">
            <v>0002_4100 - STL M&amp;R</v>
          </cell>
          <cell r="R19458">
            <v>1</v>
          </cell>
          <cell r="AY19458">
            <v>87120.511884950014</v>
          </cell>
          <cell r="CJ19458">
            <v>0</v>
          </cell>
          <cell r="CK19458">
            <v>0</v>
          </cell>
          <cell r="CL19458" t="str">
            <v>0002_4100</v>
          </cell>
          <cell r="CP19458" t="str">
            <v>TRADES</v>
          </cell>
          <cell r="CR19458" t="str">
            <v>CERTIFIED POWER LINE PERSON</v>
          </cell>
          <cell r="CS19458" t="str">
            <v>THESI</v>
          </cell>
        </row>
        <row r="19459">
          <cell r="Q19459" t="str">
            <v>0001_4480 - Distribution Grid Operations</v>
          </cell>
          <cell r="R19459">
            <v>1</v>
          </cell>
          <cell r="AY19459">
            <v>97967.747806621264</v>
          </cell>
          <cell r="CJ19459">
            <v>0</v>
          </cell>
          <cell r="CK19459">
            <v>-100212.49999999997</v>
          </cell>
          <cell r="CL19459" t="str">
            <v>0001_4480</v>
          </cell>
          <cell r="CP19459" t="str">
            <v>TECHNICAL</v>
          </cell>
          <cell r="CR19459" t="str">
            <v>ENGINEERING TECHNOLOGIST LEVEL II</v>
          </cell>
          <cell r="CS19459" t="str">
            <v>DG</v>
          </cell>
        </row>
        <row r="19460">
          <cell r="Q19460" t="str">
            <v>0001_2400 - Policy &amp; Standards</v>
          </cell>
          <cell r="R19460">
            <v>1</v>
          </cell>
          <cell r="AY19460">
            <v>96496.769820787609</v>
          </cell>
          <cell r="CJ19460">
            <v>0</v>
          </cell>
          <cell r="CK19460">
            <v>0</v>
          </cell>
          <cell r="CL19460" t="str">
            <v>0001_2400</v>
          </cell>
          <cell r="CP19460" t="str">
            <v>NONTRADES</v>
          </cell>
          <cell r="CR19460" t="str">
            <v>INFRASTRUCTURE OCCUPANCY REPRESENTATIVE</v>
          </cell>
          <cell r="CS19460" t="str">
            <v>AM</v>
          </cell>
        </row>
        <row r="19461">
          <cell r="Q19461" t="str">
            <v>0001_1760 - Project Management</v>
          </cell>
          <cell r="R19461">
            <v>1</v>
          </cell>
          <cell r="AY19461">
            <v>118834.78866884678</v>
          </cell>
          <cell r="CJ19461">
            <v>0</v>
          </cell>
          <cell r="CK19461">
            <v>0</v>
          </cell>
          <cell r="CL19461" t="str">
            <v>0001_1760</v>
          </cell>
          <cell r="CP19461" t="str">
            <v>PROFESSIONAL</v>
          </cell>
          <cell r="CR19461" t="str">
            <v>SYSTEMS CONSULTANT</v>
          </cell>
          <cell r="CS19461" t="str">
            <v>IT</v>
          </cell>
        </row>
        <row r="19462">
          <cell r="Q19462" t="str">
            <v>0001_1750 - IT Services and Infrastructure</v>
          </cell>
          <cell r="R19462">
            <v>1</v>
          </cell>
          <cell r="AY19462">
            <v>117247.93649035573</v>
          </cell>
          <cell r="CJ19462">
            <v>0</v>
          </cell>
          <cell r="CK19462">
            <v>0</v>
          </cell>
          <cell r="CL19462" t="str">
            <v>0001_1750</v>
          </cell>
          <cell r="CP19462" t="str">
            <v>PROFESSIONAL</v>
          </cell>
          <cell r="CR19462" t="str">
            <v>SENIOR INFRASTRUCTURE TECH CONSULTANT</v>
          </cell>
          <cell r="CS19462" t="str">
            <v>IT</v>
          </cell>
        </row>
        <row r="19463">
          <cell r="Q19463" t="str">
            <v>0001_2520 - Warehouse Management</v>
          </cell>
          <cell r="R19463">
            <v>1</v>
          </cell>
          <cell r="AY19463">
            <v>81638.242557049482</v>
          </cell>
          <cell r="CJ19463">
            <v>0</v>
          </cell>
          <cell r="CK19463">
            <v>0</v>
          </cell>
          <cell r="CL19463" t="str">
            <v>0001_2520</v>
          </cell>
          <cell r="CP19463" t="str">
            <v>NONTRADES</v>
          </cell>
          <cell r="CR19463" t="str">
            <v>LOGISTICS HANDLER</v>
          </cell>
          <cell r="CS19463" t="str">
            <v>AM</v>
          </cell>
        </row>
        <row r="19464">
          <cell r="Q19464" t="str">
            <v>0001_1750 - IT Services and Infrastructure</v>
          </cell>
          <cell r="R19464">
            <v>1</v>
          </cell>
          <cell r="AY19464">
            <v>136073.53006072936</v>
          </cell>
          <cell r="CJ19464">
            <v>0</v>
          </cell>
          <cell r="CK19464">
            <v>0</v>
          </cell>
          <cell r="CL19464" t="str">
            <v>0001_1750</v>
          </cell>
          <cell r="CP19464" t="str">
            <v>SUPERVISORY</v>
          </cell>
          <cell r="CR19464" t="str">
            <v>SENIOR TECHNICAL CONSULTANT</v>
          </cell>
          <cell r="CS19464" t="str">
            <v>IT</v>
          </cell>
        </row>
        <row r="19465">
          <cell r="Q19465" t="str">
            <v>0001_3130 - Distribution Projects Centre</v>
          </cell>
          <cell r="R19465">
            <v>1</v>
          </cell>
          <cell r="AY19465">
            <v>93471.948539744306</v>
          </cell>
          <cell r="CJ19465">
            <v>0</v>
          </cell>
          <cell r="CK19465">
            <v>0</v>
          </cell>
          <cell r="CL19465" t="str">
            <v>0001_3130</v>
          </cell>
          <cell r="CP19465" t="str">
            <v>TRADES</v>
          </cell>
          <cell r="CR19465" t="str">
            <v>CERTIFIED POWER CABLE PERSON</v>
          </cell>
          <cell r="CS19465" t="str">
            <v>DS</v>
          </cell>
        </row>
        <row r="19466">
          <cell r="Q19466" t="str">
            <v>0001_4250 - Metering &amp; Field Services</v>
          </cell>
          <cell r="R19466">
            <v>1</v>
          </cell>
          <cell r="AY19466">
            <v>84010.762720777158</v>
          </cell>
          <cell r="CJ19466">
            <v>0</v>
          </cell>
          <cell r="CK19466">
            <v>0</v>
          </cell>
          <cell r="CL19466" t="str">
            <v>0001_4250</v>
          </cell>
          <cell r="CP19466" t="str">
            <v>NONTRADES</v>
          </cell>
          <cell r="CR19466" t="str">
            <v>FIELD SERVICE REPRESENTATIVE</v>
          </cell>
          <cell r="CS19466" t="str">
            <v>DG</v>
          </cell>
        </row>
        <row r="19467">
          <cell r="Q19467" t="str">
            <v>0001_5200 - Facilities</v>
          </cell>
          <cell r="R19467">
            <v>1</v>
          </cell>
          <cell r="AY19467">
            <v>86370.778034844916</v>
          </cell>
          <cell r="CJ19467">
            <v>0</v>
          </cell>
          <cell r="CK19467">
            <v>0</v>
          </cell>
          <cell r="CL19467" t="str">
            <v>0001_5200</v>
          </cell>
          <cell r="CP19467" t="str">
            <v>TRADES</v>
          </cell>
          <cell r="CR19467" t="str">
            <v>BUILDING SYSTEM TECHNICIAN</v>
          </cell>
          <cell r="CS19467" t="str">
            <v>Faclt.</v>
          </cell>
        </row>
        <row r="19468">
          <cell r="Q19468" t="str">
            <v>0001_4410 - Call Centre</v>
          </cell>
          <cell r="R19468">
            <v>1</v>
          </cell>
          <cell r="AY19468">
            <v>74810.300365733827</v>
          </cell>
          <cell r="CJ19468">
            <v>0</v>
          </cell>
          <cell r="CK19468">
            <v>0</v>
          </cell>
          <cell r="CL19468" t="str">
            <v>0001_4410</v>
          </cell>
          <cell r="CP19468" t="str">
            <v>CLERICAL_UNION</v>
          </cell>
          <cell r="CR19468" t="str">
            <v>CUSTOMER SERVICE REP</v>
          </cell>
          <cell r="CS19468" t="str">
            <v>CS</v>
          </cell>
        </row>
        <row r="19469">
          <cell r="Q19469" t="str">
            <v>0001_4420 - CC-Accounts Receivable</v>
          </cell>
          <cell r="R19469">
            <v>1</v>
          </cell>
          <cell r="AY19469">
            <v>74810.300365733827</v>
          </cell>
          <cell r="CJ19469">
            <v>0</v>
          </cell>
          <cell r="CK19469">
            <v>0</v>
          </cell>
          <cell r="CL19469" t="str">
            <v>0001_4420</v>
          </cell>
          <cell r="CP19469" t="str">
            <v>CLERICAL_UNION</v>
          </cell>
          <cell r="CR19469" t="str">
            <v>CUSTOMER SERVICE REP</v>
          </cell>
          <cell r="CS19469" t="str">
            <v>CS</v>
          </cell>
        </row>
        <row r="19470">
          <cell r="Q19470" t="str">
            <v>0001_2520 - Warehouse Management</v>
          </cell>
          <cell r="R19470">
            <v>1</v>
          </cell>
          <cell r="AY19470">
            <v>86378.405177953769</v>
          </cell>
          <cell r="CJ19470">
            <v>0</v>
          </cell>
          <cell r="CK19470">
            <v>0</v>
          </cell>
          <cell r="CL19470" t="str">
            <v>0001_2520</v>
          </cell>
          <cell r="CP19470" t="str">
            <v>NONTRADES</v>
          </cell>
          <cell r="CR19470" t="str">
            <v>MATERIAL HANDLER</v>
          </cell>
          <cell r="CS19470" t="str">
            <v>AM</v>
          </cell>
        </row>
        <row r="19471">
          <cell r="Q19471" t="str">
            <v>0001_3110 - Distribution Projects East</v>
          </cell>
          <cell r="R19471">
            <v>1</v>
          </cell>
          <cell r="AY19471">
            <v>88191.563923536509</v>
          </cell>
          <cell r="CJ19471">
            <v>0</v>
          </cell>
          <cell r="CK19471">
            <v>0</v>
          </cell>
          <cell r="CL19471" t="str">
            <v>0001_3110</v>
          </cell>
          <cell r="CP19471" t="str">
            <v>TRADES</v>
          </cell>
          <cell r="CR19471" t="str">
            <v>CERTIFIED POWER LINE PERSON</v>
          </cell>
          <cell r="CS19471" t="str">
            <v>DS</v>
          </cell>
        </row>
        <row r="19472">
          <cell r="Q19472" t="str">
            <v>0001_3110 - Distribution Projects East</v>
          </cell>
          <cell r="R19472">
            <v>1</v>
          </cell>
          <cell r="AY19472">
            <v>97967.747806621264</v>
          </cell>
          <cell r="CJ19472">
            <v>0</v>
          </cell>
          <cell r="CK19472">
            <v>0</v>
          </cell>
          <cell r="CL19472" t="str">
            <v>0001_3110</v>
          </cell>
          <cell r="CP19472" t="str">
            <v>TECHNICAL</v>
          </cell>
          <cell r="CR19472" t="str">
            <v>ENGINEERING TECHNOLOGIST LEVEL II</v>
          </cell>
          <cell r="CS19472" t="str">
            <v>DS</v>
          </cell>
        </row>
        <row r="19473">
          <cell r="Q19473" t="str">
            <v>0001_4480 - Distribution Grid Operations</v>
          </cell>
          <cell r="R19473">
            <v>1</v>
          </cell>
          <cell r="AY19473">
            <v>113602.88884452856</v>
          </cell>
          <cell r="CJ19473">
            <v>0</v>
          </cell>
          <cell r="CK19473">
            <v>-115981.71</v>
          </cell>
          <cell r="CL19473" t="str">
            <v>0001_4480</v>
          </cell>
          <cell r="CP19473" t="str">
            <v>TRADES</v>
          </cell>
          <cell r="CR19473" t="str">
            <v>POWER SYSTEM CONTROLLER</v>
          </cell>
          <cell r="CS19473" t="str">
            <v>DG</v>
          </cell>
        </row>
        <row r="19474">
          <cell r="Q19474" t="str">
            <v>0001_4250 - Metering &amp; Field Services</v>
          </cell>
          <cell r="R19474">
            <v>1</v>
          </cell>
          <cell r="AY19474">
            <v>86368.89676673268</v>
          </cell>
          <cell r="CJ19474">
            <v>0</v>
          </cell>
          <cell r="CK19474">
            <v>0</v>
          </cell>
          <cell r="CL19474" t="str">
            <v>0001_4250</v>
          </cell>
          <cell r="CP19474" t="str">
            <v>TRADES</v>
          </cell>
          <cell r="CR19474" t="str">
            <v>CERT METER MECHANIC / TESTER</v>
          </cell>
          <cell r="CS19474" t="str">
            <v>DG</v>
          </cell>
        </row>
        <row r="19475">
          <cell r="Q19475" t="str">
            <v>0001_4410 - Call Centre</v>
          </cell>
          <cell r="R19475">
            <v>1</v>
          </cell>
          <cell r="AY19475">
            <v>114316.66614529803</v>
          </cell>
          <cell r="CJ19475">
            <v>0</v>
          </cell>
          <cell r="CK19475">
            <v>0</v>
          </cell>
          <cell r="CL19475" t="str">
            <v>0001_4410</v>
          </cell>
          <cell r="CP19475" t="str">
            <v>SUPERVISORY</v>
          </cell>
          <cell r="CR19475" t="str">
            <v>SUPERVISOR, CALL CENTRE</v>
          </cell>
          <cell r="CS19475" t="str">
            <v>CS</v>
          </cell>
        </row>
        <row r="19476">
          <cell r="Q19476" t="str">
            <v>0001_4410 - Call Centre</v>
          </cell>
          <cell r="R19476">
            <v>1</v>
          </cell>
          <cell r="AY19476">
            <v>74810.300365733827</v>
          </cell>
          <cell r="CJ19476">
            <v>0</v>
          </cell>
          <cell r="CK19476">
            <v>0</v>
          </cell>
          <cell r="CL19476" t="str">
            <v>0001_4410</v>
          </cell>
          <cell r="CP19476" t="str">
            <v>CLERICAL_UNION</v>
          </cell>
          <cell r="CR19476" t="str">
            <v>CUSTOMER SERVICE REP</v>
          </cell>
          <cell r="CS19476" t="str">
            <v>CS</v>
          </cell>
        </row>
        <row r="19477">
          <cell r="Q19477" t="str">
            <v>0001_3130 - Distribution Projects Centre</v>
          </cell>
          <cell r="R19477">
            <v>1</v>
          </cell>
          <cell r="AY19477">
            <v>76803.522987025965</v>
          </cell>
          <cell r="CJ19477">
            <v>0</v>
          </cell>
          <cell r="CK19477">
            <v>0</v>
          </cell>
          <cell r="CL19477" t="str">
            <v>0001_3130</v>
          </cell>
          <cell r="CP19477" t="str">
            <v>NONTRADES</v>
          </cell>
          <cell r="CR19477" t="str">
            <v>PLANT MECHANIC</v>
          </cell>
          <cell r="CS19477" t="str">
            <v>DS</v>
          </cell>
        </row>
        <row r="19478">
          <cell r="Q19478" t="str">
            <v>0001_3160 - Distribution Projects West</v>
          </cell>
          <cell r="R19478">
            <v>1</v>
          </cell>
          <cell r="AY19478">
            <v>86973.278421788345</v>
          </cell>
          <cell r="CJ19478">
            <v>0</v>
          </cell>
          <cell r="CK19478">
            <v>0</v>
          </cell>
          <cell r="CL19478" t="str">
            <v>0001_3160</v>
          </cell>
          <cell r="CP19478" t="str">
            <v>TRADES</v>
          </cell>
          <cell r="CR19478" t="str">
            <v>CERTIFIED POWER CABLE PERSON</v>
          </cell>
          <cell r="CS19478" t="str">
            <v>DS</v>
          </cell>
        </row>
        <row r="19479">
          <cell r="Q19479" t="str">
            <v>0001_3110 - Distribution Projects East</v>
          </cell>
          <cell r="R19479">
            <v>1</v>
          </cell>
          <cell r="AY19479">
            <v>127729.25657820358</v>
          </cell>
          <cell r="CJ19479">
            <v>0</v>
          </cell>
          <cell r="CK19479">
            <v>-132903.78</v>
          </cell>
          <cell r="CL19479" t="str">
            <v>0001_3110</v>
          </cell>
          <cell r="CP19479" t="str">
            <v>SUPERVISORY</v>
          </cell>
          <cell r="CR19479" t="str">
            <v>SUPERVISOR, DESIGN</v>
          </cell>
          <cell r="CS19479" t="str">
            <v>DS</v>
          </cell>
        </row>
        <row r="19480">
          <cell r="Q19480" t="str">
            <v>0001_4410 - Call Centre</v>
          </cell>
          <cell r="R19480">
            <v>1</v>
          </cell>
          <cell r="AY19480">
            <v>74810.300365733827</v>
          </cell>
          <cell r="CJ19480">
            <v>0</v>
          </cell>
          <cell r="CK19480">
            <v>0</v>
          </cell>
          <cell r="CL19480" t="str">
            <v>0001_4410</v>
          </cell>
          <cell r="CP19480" t="str">
            <v>CLERICAL_UNION</v>
          </cell>
          <cell r="CR19480" t="str">
            <v>CUSTOMER SERVICE REP</v>
          </cell>
          <cell r="CS19480" t="str">
            <v>CS</v>
          </cell>
        </row>
        <row r="19481">
          <cell r="Q19481" t="str">
            <v>0001_3310 - Stations &amp; Distribution Automation</v>
          </cell>
          <cell r="R19481">
            <v>1</v>
          </cell>
          <cell r="AY19481">
            <v>110008.0655220121</v>
          </cell>
          <cell r="CJ19481">
            <v>0</v>
          </cell>
          <cell r="CK19481">
            <v>0</v>
          </cell>
          <cell r="CL19481" t="str">
            <v>0001_3310</v>
          </cell>
          <cell r="CP19481" t="str">
            <v>TRADES</v>
          </cell>
          <cell r="CR19481" t="str">
            <v>DISTRIBUTION SYSTEM TECHNOLOGIST</v>
          </cell>
          <cell r="CS19481" t="str">
            <v>DS</v>
          </cell>
        </row>
        <row r="19482">
          <cell r="Q19482" t="str">
            <v>0001_4210 - Customer and Power Services</v>
          </cell>
          <cell r="R19482">
            <v>1</v>
          </cell>
          <cell r="AY19482">
            <v>98149.818324950131</v>
          </cell>
          <cell r="CJ19482">
            <v>0</v>
          </cell>
          <cell r="CK19482">
            <v>0</v>
          </cell>
          <cell r="CL19482" t="str">
            <v>0001_4210</v>
          </cell>
          <cell r="CP19482" t="str">
            <v>TRADES</v>
          </cell>
          <cell r="CR19482" t="str">
            <v>SYSTEM RESPONSE REP</v>
          </cell>
          <cell r="CS19482" t="str">
            <v>DG</v>
          </cell>
        </row>
        <row r="19483">
          <cell r="Q19483" t="str">
            <v>0001_3720 - Customer and Reliability Services</v>
          </cell>
          <cell r="R19483">
            <v>1</v>
          </cell>
          <cell r="AY19483">
            <v>102818.1280412003</v>
          </cell>
          <cell r="CJ19483">
            <v>0</v>
          </cell>
          <cell r="CK19483">
            <v>0</v>
          </cell>
          <cell r="CL19483" t="str">
            <v>0001_3720</v>
          </cell>
          <cell r="CP19483" t="str">
            <v>TRADES</v>
          </cell>
          <cell r="CR19483" t="str">
            <v>CERT CREW LEADER, LINE</v>
          </cell>
          <cell r="CS19483" t="str">
            <v>DG</v>
          </cell>
        </row>
        <row r="19484">
          <cell r="Q19484" t="str">
            <v>0001_1782 - Services &amp; Applications</v>
          </cell>
          <cell r="R19484">
            <v>1</v>
          </cell>
          <cell r="AY19484">
            <v>139397.11127140399</v>
          </cell>
          <cell r="CJ19484">
            <v>0</v>
          </cell>
          <cell r="CK19484">
            <v>0</v>
          </cell>
          <cell r="CL19484" t="str">
            <v>0001_1782</v>
          </cell>
          <cell r="CP19484" t="str">
            <v>SUPERVISORY</v>
          </cell>
          <cell r="CR19484" t="str">
            <v>PROJECT LEADER</v>
          </cell>
          <cell r="CS19484" t="str">
            <v>IT</v>
          </cell>
        </row>
        <row r="19485">
          <cell r="Q19485" t="str">
            <v>0001_3130 - Distribution Projects Centre</v>
          </cell>
          <cell r="R19485">
            <v>1</v>
          </cell>
          <cell r="AY19485">
            <v>97967.747806621264</v>
          </cell>
          <cell r="CJ19485">
            <v>0</v>
          </cell>
          <cell r="CK19485">
            <v>0</v>
          </cell>
          <cell r="CL19485" t="str">
            <v>0001_3130</v>
          </cell>
          <cell r="CP19485" t="str">
            <v>TECHNICAL</v>
          </cell>
          <cell r="CR19485" t="str">
            <v>ENGINEERING TECHNOLOGIST LEVEL II</v>
          </cell>
          <cell r="CS19485" t="str">
            <v>DS</v>
          </cell>
        </row>
        <row r="19486">
          <cell r="Q19486" t="str">
            <v>0001_4330 - Customer Offers &amp; Sustainment</v>
          </cell>
          <cell r="R19486">
            <v>1</v>
          </cell>
          <cell r="AY19486">
            <v>91760.029756887932</v>
          </cell>
          <cell r="CJ19486">
            <v>0</v>
          </cell>
          <cell r="CK19486">
            <v>0</v>
          </cell>
          <cell r="CL19486" t="str">
            <v>0001_4330</v>
          </cell>
          <cell r="CP19486" t="str">
            <v>TRADES</v>
          </cell>
          <cell r="CR19486" t="str">
            <v>CPLP - APPRENTICE</v>
          </cell>
          <cell r="CS19486" t="str">
            <v>DS</v>
          </cell>
        </row>
        <row r="19487">
          <cell r="Q19487" t="str">
            <v>0001_2530 - Acquisition Serv</v>
          </cell>
          <cell r="R19487">
            <v>1</v>
          </cell>
          <cell r="AY19487">
            <v>125451.42543006751</v>
          </cell>
          <cell r="CJ19487">
            <v>0</v>
          </cell>
          <cell r="CK19487">
            <v>0</v>
          </cell>
          <cell r="CL19487" t="str">
            <v>0001_2530</v>
          </cell>
          <cell r="CP19487" t="str">
            <v>SUPERVISORY</v>
          </cell>
          <cell r="CR19487" t="str">
            <v>SUPERVISOR, SUPPLIER DEVELOPMENT</v>
          </cell>
          <cell r="CS19487" t="str">
            <v>AM</v>
          </cell>
        </row>
        <row r="19488">
          <cell r="Q19488" t="str">
            <v>0001_3110 - Distribution Projects East</v>
          </cell>
          <cell r="R19488">
            <v>1</v>
          </cell>
          <cell r="AY19488">
            <v>82569.550422213579</v>
          </cell>
          <cell r="CJ19488">
            <v>0</v>
          </cell>
          <cell r="CK19488">
            <v>0</v>
          </cell>
          <cell r="CL19488" t="str">
            <v>0001_3110</v>
          </cell>
          <cell r="CP19488" t="str">
            <v>TECHNICAL</v>
          </cell>
          <cell r="CR19488" t="str">
            <v>ENGINEERING TECHNOLOGIST LEVEL II</v>
          </cell>
          <cell r="CS19488" t="str">
            <v>DS</v>
          </cell>
        </row>
        <row r="19489">
          <cell r="Q19489" t="str">
            <v>0002_4300 - STL Planning</v>
          </cell>
          <cell r="R19489">
            <v>1</v>
          </cell>
          <cell r="AY19489">
            <v>96656.03465850174</v>
          </cell>
          <cell r="CJ19489">
            <v>0</v>
          </cell>
          <cell r="CK19489">
            <v>0</v>
          </cell>
          <cell r="CL19489" t="str">
            <v>0002_4300</v>
          </cell>
          <cell r="CP19489" t="str">
            <v>TECHNICAL</v>
          </cell>
          <cell r="CR19489" t="str">
            <v>DESIGN TECH LEVEL II</v>
          </cell>
          <cell r="CS19489" t="str">
            <v>THESI</v>
          </cell>
        </row>
        <row r="19490">
          <cell r="Q19490" t="str">
            <v>0001_2520 - Warehouse Management</v>
          </cell>
          <cell r="R19490">
            <v>1</v>
          </cell>
          <cell r="AY19490">
            <v>75951.70170702711</v>
          </cell>
          <cell r="CJ19490">
            <v>0</v>
          </cell>
          <cell r="CK19490">
            <v>0</v>
          </cell>
          <cell r="CL19490" t="str">
            <v>0001_2520</v>
          </cell>
          <cell r="CP19490" t="str">
            <v>NONTRADES</v>
          </cell>
          <cell r="CR19490" t="str">
            <v>LOGISTICS HANDLER</v>
          </cell>
          <cell r="CS19490" t="str">
            <v>AM</v>
          </cell>
        </row>
        <row r="19491">
          <cell r="Q19491" t="str">
            <v>0001_3720 - Customer and Reliability Services</v>
          </cell>
          <cell r="R19491">
            <v>1</v>
          </cell>
          <cell r="AY19491">
            <v>86973.278421788345</v>
          </cell>
          <cell r="CJ19491">
            <v>0</v>
          </cell>
          <cell r="CK19491">
            <v>0</v>
          </cell>
          <cell r="CL19491" t="str">
            <v>0001_3720</v>
          </cell>
          <cell r="CP19491" t="str">
            <v>TRADES</v>
          </cell>
          <cell r="CR19491" t="str">
            <v>CERTIFIED POWER CABLE PERSON</v>
          </cell>
          <cell r="CS19491" t="str">
            <v>DG</v>
          </cell>
        </row>
        <row r="19492">
          <cell r="Q19492" t="str">
            <v>0001_5200 - Facilities</v>
          </cell>
          <cell r="R19492">
            <v>1</v>
          </cell>
          <cell r="AY19492">
            <v>96843.005901605153</v>
          </cell>
          <cell r="CJ19492">
            <v>0</v>
          </cell>
          <cell r="CK19492">
            <v>0</v>
          </cell>
          <cell r="CL19492" t="str">
            <v>0001_5200</v>
          </cell>
          <cell r="CP19492" t="str">
            <v>NONTRADES</v>
          </cell>
          <cell r="CR19492" t="str">
            <v>FACILITIES TECH LEVEL II</v>
          </cell>
          <cell r="CS19492" t="str">
            <v>Faclt.</v>
          </cell>
        </row>
        <row r="19493">
          <cell r="Q19493" t="str">
            <v>0001_3310 - Stations &amp; Distribution Automation</v>
          </cell>
          <cell r="R19493">
            <v>1</v>
          </cell>
          <cell r="AY19493">
            <v>110008.0655220121</v>
          </cell>
          <cell r="CJ19493">
            <v>0</v>
          </cell>
          <cell r="CK19493">
            <v>0</v>
          </cell>
          <cell r="CL19493" t="str">
            <v>0001_3310</v>
          </cell>
          <cell r="CP19493" t="str">
            <v>TRADES</v>
          </cell>
          <cell r="CR19493" t="str">
            <v>DISTRIBUTION SYSTEM TECHNOLOGIST</v>
          </cell>
          <cell r="CS19493" t="str">
            <v>DS</v>
          </cell>
        </row>
        <row r="19494">
          <cell r="Q19494" t="str">
            <v>0001_4460 - Collections</v>
          </cell>
          <cell r="R19494">
            <v>1</v>
          </cell>
          <cell r="AY19494">
            <v>76346.064159561749</v>
          </cell>
          <cell r="CJ19494">
            <v>0</v>
          </cell>
          <cell r="CK19494">
            <v>0</v>
          </cell>
          <cell r="CL19494" t="str">
            <v>0001_4460</v>
          </cell>
          <cell r="CP19494" t="str">
            <v>CLERICAL_UNION</v>
          </cell>
          <cell r="CR19494" t="str">
            <v>CUSTOMER SERVICE ADVISOR</v>
          </cell>
          <cell r="CS19494" t="str">
            <v>CS</v>
          </cell>
        </row>
        <row r="19495">
          <cell r="Q19495" t="str">
            <v>0001_3130 - Distribution Projects Centre</v>
          </cell>
          <cell r="R19495">
            <v>1</v>
          </cell>
          <cell r="AY19495">
            <v>77804.580403781583</v>
          </cell>
          <cell r="CJ19495">
            <v>0</v>
          </cell>
          <cell r="CK19495">
            <v>0</v>
          </cell>
          <cell r="CL19495" t="str">
            <v>0001_3130</v>
          </cell>
          <cell r="CP19495" t="str">
            <v>NONTRADES</v>
          </cell>
          <cell r="CR19495" t="str">
            <v>PLANT MECHANIC</v>
          </cell>
          <cell r="CS19495" t="str">
            <v>DS</v>
          </cell>
        </row>
        <row r="19496">
          <cell r="Q19496" t="str">
            <v>0001_3110 - Distribution Projects East</v>
          </cell>
          <cell r="R19496">
            <v>1</v>
          </cell>
          <cell r="AY19496">
            <v>97967.747806621264</v>
          </cell>
          <cell r="CJ19496">
            <v>0</v>
          </cell>
          <cell r="CK19496">
            <v>0</v>
          </cell>
          <cell r="CL19496" t="str">
            <v>0001_3110</v>
          </cell>
          <cell r="CP19496" t="str">
            <v>TECHNICAL</v>
          </cell>
          <cell r="CR19496" t="str">
            <v>ENGINEERING TECHNOLOGIST LEVEL II</v>
          </cell>
          <cell r="CS19496" t="str">
            <v>DS</v>
          </cell>
        </row>
        <row r="19497">
          <cell r="Q19497" t="str">
            <v>0001_5120 - Lab Services</v>
          </cell>
          <cell r="R19497">
            <v>1</v>
          </cell>
          <cell r="AY19497">
            <v>86363.865548127244</v>
          </cell>
          <cell r="CJ19497">
            <v>0</v>
          </cell>
          <cell r="CK19497">
            <v>0</v>
          </cell>
          <cell r="CL19497" t="str">
            <v>0001_5120</v>
          </cell>
          <cell r="CP19497" t="str">
            <v>CLERICAL_UNION</v>
          </cell>
          <cell r="CR19497" t="str">
            <v>LAB TECHNICIAN</v>
          </cell>
          <cell r="CS19497" t="str">
            <v>AM</v>
          </cell>
        </row>
        <row r="19498">
          <cell r="Q19498" t="str">
            <v>0001_4250 - Metering &amp; Field Services</v>
          </cell>
          <cell r="R19498">
            <v>1</v>
          </cell>
          <cell r="AY19498">
            <v>72329.922983252953</v>
          </cell>
          <cell r="CJ19498">
            <v>0</v>
          </cell>
          <cell r="CK19498">
            <v>0</v>
          </cell>
          <cell r="CL19498" t="str">
            <v>0001_4250</v>
          </cell>
          <cell r="CP19498" t="str">
            <v>NONTRADES</v>
          </cell>
          <cell r="CR19498" t="str">
            <v>METER STOCK HAND</v>
          </cell>
          <cell r="CS19498" t="str">
            <v>DG</v>
          </cell>
        </row>
        <row r="19499">
          <cell r="Q19499" t="str">
            <v>0001_4250 - Metering &amp; Field Services</v>
          </cell>
          <cell r="R19499">
            <v>1</v>
          </cell>
          <cell r="AY19499">
            <v>70572.290280799265</v>
          </cell>
          <cell r="CJ19499">
            <v>0</v>
          </cell>
          <cell r="CK19499">
            <v>0</v>
          </cell>
          <cell r="CL19499" t="str">
            <v>0001_4250</v>
          </cell>
          <cell r="CP19499" t="str">
            <v>NONTRADES</v>
          </cell>
          <cell r="CR19499" t="str">
            <v>METER STOCK HAND</v>
          </cell>
          <cell r="CS19499" t="str">
            <v>DG</v>
          </cell>
        </row>
        <row r="19500">
          <cell r="Q19500" t="str">
            <v>0001_3110 - Distribution Projects East</v>
          </cell>
          <cell r="R19500">
            <v>1</v>
          </cell>
          <cell r="AY19500">
            <v>87008.017735248039</v>
          </cell>
          <cell r="CJ19500">
            <v>0</v>
          </cell>
          <cell r="CK19500">
            <v>0</v>
          </cell>
          <cell r="CL19500" t="str">
            <v>0001_3110</v>
          </cell>
          <cell r="CP19500" t="str">
            <v>TRADES</v>
          </cell>
          <cell r="CR19500" t="str">
            <v>CPLP - APPRENTICE</v>
          </cell>
          <cell r="CS19500" t="str">
            <v>DS</v>
          </cell>
        </row>
        <row r="19501">
          <cell r="Q19501" t="str">
            <v>0001_5200 - Facilities</v>
          </cell>
          <cell r="R19501">
            <v>1</v>
          </cell>
          <cell r="AY19501">
            <v>86369.890140373929</v>
          </cell>
          <cell r="CJ19501">
            <v>0</v>
          </cell>
          <cell r="CK19501">
            <v>0</v>
          </cell>
          <cell r="CL19501" t="str">
            <v>0001_5200</v>
          </cell>
          <cell r="CP19501" t="str">
            <v>TRADES</v>
          </cell>
          <cell r="CR19501" t="str">
            <v>MACHINIST</v>
          </cell>
          <cell r="CS19501" t="str">
            <v>Faclt.</v>
          </cell>
        </row>
        <row r="19502">
          <cell r="Q19502" t="str">
            <v>0001_3130 - Distribution Projects Centre</v>
          </cell>
          <cell r="R19502">
            <v>1</v>
          </cell>
          <cell r="AY19502">
            <v>120714.14410233972</v>
          </cell>
          <cell r="CJ19502">
            <v>0</v>
          </cell>
          <cell r="CK19502">
            <v>-87085.920000000013</v>
          </cell>
          <cell r="CL19502" t="str">
            <v>0001_3130</v>
          </cell>
          <cell r="CP19502" t="str">
            <v>SUPERVISORY</v>
          </cell>
          <cell r="CR19502" t="str">
            <v>SUPERVISOR, CONSTRUCTION &amp; MAINTENANCE</v>
          </cell>
          <cell r="CS19502" t="str">
            <v>DS</v>
          </cell>
        </row>
        <row r="19503">
          <cell r="Q19503" t="str">
            <v>0001_3110 - Distribution Projects East</v>
          </cell>
          <cell r="R19503">
            <v>1</v>
          </cell>
          <cell r="AY19503">
            <v>97967.747806621264</v>
          </cell>
          <cell r="CJ19503">
            <v>0</v>
          </cell>
          <cell r="CK19503">
            <v>0</v>
          </cell>
          <cell r="CL19503" t="str">
            <v>0001_3110</v>
          </cell>
          <cell r="CP19503" t="str">
            <v>TECHNICAL</v>
          </cell>
          <cell r="CR19503" t="str">
            <v>ENGINEERING TECHNOLOGIST LEVEL II</v>
          </cell>
          <cell r="CS19503" t="str">
            <v>DS</v>
          </cell>
        </row>
        <row r="19504">
          <cell r="Q19504" t="str">
            <v>0001_3130 - Distribution Projects Centre</v>
          </cell>
          <cell r="R19504">
            <v>1</v>
          </cell>
          <cell r="AY19504">
            <v>73846.911546840609</v>
          </cell>
          <cell r="CJ19504">
            <v>0</v>
          </cell>
          <cell r="CK19504">
            <v>0</v>
          </cell>
          <cell r="CL19504" t="str">
            <v>0001_3130</v>
          </cell>
          <cell r="CP19504" t="str">
            <v>NONTRADES</v>
          </cell>
          <cell r="CR19504" t="str">
            <v>PLANT MECHANIC</v>
          </cell>
          <cell r="CS19504" t="str">
            <v>DS</v>
          </cell>
        </row>
        <row r="19505">
          <cell r="Q19505" t="str">
            <v>0001_1343 - Finance-Operations</v>
          </cell>
          <cell r="R19505">
            <v>1</v>
          </cell>
          <cell r="AY19505">
            <v>116508.57548960746</v>
          </cell>
          <cell r="CJ19505">
            <v>0</v>
          </cell>
          <cell r="CK19505">
            <v>0</v>
          </cell>
          <cell r="CL19505" t="str">
            <v>0001_1343</v>
          </cell>
          <cell r="CP19505" t="str">
            <v>PROFESSIONAL</v>
          </cell>
          <cell r="CR19505" t="str">
            <v>SENIOR FINANCIAL ANALYST</v>
          </cell>
          <cell r="CS19505" t="str">
            <v>Fin.</v>
          </cell>
        </row>
        <row r="19506">
          <cell r="Q19506" t="str">
            <v>0001_4410 - Call Centre</v>
          </cell>
          <cell r="R19506">
            <v>1</v>
          </cell>
          <cell r="AY19506">
            <v>85387.070558790656</v>
          </cell>
          <cell r="CJ19506">
            <v>0</v>
          </cell>
          <cell r="CK19506">
            <v>0</v>
          </cell>
          <cell r="CL19506" t="str">
            <v>0001_4410</v>
          </cell>
          <cell r="CP19506" t="str">
            <v>CLERICAL_UNION</v>
          </cell>
          <cell r="CR19506" t="str">
            <v>DISPATCHER</v>
          </cell>
          <cell r="CS19506" t="str">
            <v>CS</v>
          </cell>
        </row>
        <row r="19507">
          <cell r="Q19507" t="str">
            <v>0001_3720 - Customer and Reliability Services</v>
          </cell>
          <cell r="R19507">
            <v>1</v>
          </cell>
          <cell r="AY19507">
            <v>97967.747806621264</v>
          </cell>
          <cell r="CJ19507">
            <v>0</v>
          </cell>
          <cell r="CK19507">
            <v>-69114.66</v>
          </cell>
          <cell r="CL19507" t="str">
            <v>0001_3720</v>
          </cell>
          <cell r="CP19507" t="str">
            <v>TECHNICAL</v>
          </cell>
          <cell r="CR19507" t="str">
            <v>ENGINEERING TECHNOLOGIST LEVEL II</v>
          </cell>
          <cell r="CS19507" t="str">
            <v>DG</v>
          </cell>
        </row>
        <row r="19508">
          <cell r="Q19508" t="str">
            <v>0001_2520 - Warehouse Management</v>
          </cell>
          <cell r="R19508">
            <v>1</v>
          </cell>
          <cell r="AY19508">
            <v>78967.640376472176</v>
          </cell>
          <cell r="CJ19508">
            <v>0</v>
          </cell>
          <cell r="CK19508">
            <v>0</v>
          </cell>
          <cell r="CL19508" t="str">
            <v>0001_2520</v>
          </cell>
          <cell r="CP19508" t="str">
            <v>NONTRADES</v>
          </cell>
          <cell r="CR19508" t="str">
            <v>LOGISTICS HANDLER</v>
          </cell>
          <cell r="CS19508" t="str">
            <v>AM</v>
          </cell>
        </row>
        <row r="19509">
          <cell r="Q19509" t="str">
            <v>0001_4150 - Meter Technology</v>
          </cell>
          <cell r="R19509">
            <v>1</v>
          </cell>
          <cell r="AY19509">
            <v>96491.810513186152</v>
          </cell>
          <cell r="CJ19509">
            <v>0</v>
          </cell>
          <cell r="CK19509">
            <v>0</v>
          </cell>
          <cell r="CL19509" t="str">
            <v>0001_4150</v>
          </cell>
          <cell r="CP19509" t="str">
            <v>TRADES</v>
          </cell>
          <cell r="CR19509" t="str">
            <v>METERING TECHNICIAN</v>
          </cell>
          <cell r="CS19509" t="str">
            <v>CS</v>
          </cell>
        </row>
        <row r="19510">
          <cell r="Q19510" t="str">
            <v>0001_3310 - Stations &amp; Distribution Automation</v>
          </cell>
          <cell r="R19510">
            <v>1</v>
          </cell>
          <cell r="AY19510">
            <v>97967.747806621264</v>
          </cell>
          <cell r="CJ19510">
            <v>0</v>
          </cell>
          <cell r="CK19510">
            <v>0</v>
          </cell>
          <cell r="CL19510" t="str">
            <v>0001_3310</v>
          </cell>
          <cell r="CP19510" t="str">
            <v>TECHNICAL</v>
          </cell>
          <cell r="CR19510" t="str">
            <v>ENGINEERING TECHNOLOGIST LEVEL II</v>
          </cell>
          <cell r="CS19510" t="str">
            <v>DS</v>
          </cell>
        </row>
        <row r="19511">
          <cell r="Q19511" t="str">
            <v>0008_8000 CCO</v>
          </cell>
          <cell r="R19511">
            <v>1</v>
          </cell>
          <cell r="AY19511">
            <v>69670.470122089551</v>
          </cell>
          <cell r="CJ19511">
            <v>0</v>
          </cell>
          <cell r="CK19511">
            <v>0</v>
          </cell>
          <cell r="CL19511" t="str">
            <v>0008_8000</v>
          </cell>
          <cell r="CP19511" t="str">
            <v>ADMINISTRATIVE_MGT</v>
          </cell>
          <cell r="CR19511" t="str">
            <v>ADMINISTRATIVE ASSISTANT LEVEL II</v>
          </cell>
          <cell r="CS19511" t="str">
            <v>CDM</v>
          </cell>
        </row>
        <row r="19512">
          <cell r="Q19512" t="str">
            <v>0001_4210 - Customer and Power Services</v>
          </cell>
          <cell r="R19512">
            <v>1</v>
          </cell>
          <cell r="AY19512">
            <v>115747.07941833739</v>
          </cell>
          <cell r="CJ19512">
            <v>0</v>
          </cell>
          <cell r="CK19512">
            <v>0</v>
          </cell>
          <cell r="CL19512" t="str">
            <v>0001_4210</v>
          </cell>
          <cell r="CP19512" t="str">
            <v>SUPERVISORY</v>
          </cell>
          <cell r="CR19512" t="str">
            <v>SUPERVISOR, GRID RESPONSE</v>
          </cell>
          <cell r="CS19512" t="str">
            <v>DG</v>
          </cell>
        </row>
        <row r="19513">
          <cell r="Q19513" t="str">
            <v>0001_4460 - Collections</v>
          </cell>
          <cell r="R19513">
            <v>1</v>
          </cell>
          <cell r="AY19513">
            <v>74810.300365733827</v>
          </cell>
          <cell r="CJ19513">
            <v>0</v>
          </cell>
          <cell r="CK19513">
            <v>0</v>
          </cell>
          <cell r="CL19513" t="str">
            <v>0001_4460</v>
          </cell>
          <cell r="CP19513" t="str">
            <v>CLERICAL_UNION</v>
          </cell>
          <cell r="CR19513" t="str">
            <v>CUSTOMER SERVICE REP</v>
          </cell>
          <cell r="CS19513" t="str">
            <v>CS</v>
          </cell>
        </row>
        <row r="19514">
          <cell r="Q19514" t="str">
            <v>0001_3720 - Customer and Reliability Services</v>
          </cell>
          <cell r="R19514">
            <v>1</v>
          </cell>
          <cell r="AY19514">
            <v>82568.133475045819</v>
          </cell>
          <cell r="CJ19514">
            <v>0</v>
          </cell>
          <cell r="CK19514">
            <v>0</v>
          </cell>
          <cell r="CL19514" t="str">
            <v>0001_3720</v>
          </cell>
          <cell r="CP19514" t="str">
            <v>CLERICAL_UNION</v>
          </cell>
          <cell r="CR19514" t="str">
            <v>ELECTRICAL SERVICE INSPECTOR</v>
          </cell>
          <cell r="CS19514" t="str">
            <v>DG</v>
          </cell>
        </row>
        <row r="19515">
          <cell r="Q19515" t="str">
            <v>0001_4210 - Customer and Power Services</v>
          </cell>
          <cell r="R19515">
            <v>1</v>
          </cell>
          <cell r="AY19515">
            <v>86368.736087661644</v>
          </cell>
          <cell r="CJ19515">
            <v>0</v>
          </cell>
          <cell r="CK19515">
            <v>0</v>
          </cell>
          <cell r="CL19515" t="str">
            <v>0001_4210</v>
          </cell>
          <cell r="CP19515" t="str">
            <v>NONTRADES</v>
          </cell>
          <cell r="CR19515" t="str">
            <v>LINE PROTECTION TECHNICAL ADVISOR</v>
          </cell>
          <cell r="CS19515" t="str">
            <v>DG</v>
          </cell>
        </row>
        <row r="19516">
          <cell r="Q19516" t="str">
            <v>0001_3820 - Program Management</v>
          </cell>
          <cell r="R19516">
            <v>1</v>
          </cell>
          <cell r="AY19516">
            <v>95858.963566268751</v>
          </cell>
          <cell r="CJ19516">
            <v>0</v>
          </cell>
          <cell r="CK19516">
            <v>-26142.54</v>
          </cell>
          <cell r="CL19516" t="str">
            <v>0001_3820</v>
          </cell>
          <cell r="CP19516" t="str">
            <v>TECHNICAL</v>
          </cell>
          <cell r="CR19516" t="str">
            <v>PROGRAM SCHEDULER</v>
          </cell>
          <cell r="CS19516" t="str">
            <v>DS</v>
          </cell>
        </row>
        <row r="19517">
          <cell r="Q19517" t="str">
            <v>0008_8200 Generation</v>
          </cell>
          <cell r="R19517">
            <v>1</v>
          </cell>
          <cell r="AY19517">
            <v>193522.14849867154</v>
          </cell>
          <cell r="CJ19517">
            <v>0</v>
          </cell>
          <cell r="CK19517">
            <v>0</v>
          </cell>
          <cell r="CL19517" t="str">
            <v>0008_8200</v>
          </cell>
          <cell r="CP19517" t="str">
            <v>MANAGERIAL</v>
          </cell>
          <cell r="CR19517" t="str">
            <v>DIRECTOR, GENERATION</v>
          </cell>
          <cell r="CS19517" t="str">
            <v>Gen.</v>
          </cell>
        </row>
        <row r="19518">
          <cell r="Q19518" t="str">
            <v>0001_3130 - Distribution Projects Centre</v>
          </cell>
          <cell r="R19518">
            <v>1</v>
          </cell>
          <cell r="AY19518">
            <v>90628.565217769952</v>
          </cell>
          <cell r="CJ19518">
            <v>0</v>
          </cell>
          <cell r="CK19518">
            <v>0</v>
          </cell>
          <cell r="CL19518" t="str">
            <v>0001_3130</v>
          </cell>
          <cell r="CP19518" t="str">
            <v>TRADES</v>
          </cell>
          <cell r="CR19518" t="str">
            <v>CERTIFIED POWER LINE PERSON</v>
          </cell>
          <cell r="CS19518" t="str">
            <v>DS</v>
          </cell>
        </row>
        <row r="19519">
          <cell r="Q19519" t="str">
            <v>0001_3130 - Distribution Projects Centre</v>
          </cell>
          <cell r="R19519">
            <v>1</v>
          </cell>
          <cell r="AY19519">
            <v>88350.603887277204</v>
          </cell>
          <cell r="CJ19519">
            <v>0</v>
          </cell>
          <cell r="CK19519">
            <v>0</v>
          </cell>
          <cell r="CL19519" t="str">
            <v>0001_3130</v>
          </cell>
          <cell r="CP19519" t="str">
            <v>NONTRADES</v>
          </cell>
          <cell r="CR19519" t="str">
            <v>PLANT MECHANIC</v>
          </cell>
          <cell r="CS19519" t="str">
            <v>DS</v>
          </cell>
        </row>
        <row r="19520">
          <cell r="Q19520" t="str">
            <v>0001_1750 - IT Services and Infrastructure</v>
          </cell>
          <cell r="R19520">
            <v>1</v>
          </cell>
          <cell r="AY19520">
            <v>74588.3043081957</v>
          </cell>
          <cell r="CJ19520">
            <v>0</v>
          </cell>
          <cell r="CK19520">
            <v>0</v>
          </cell>
          <cell r="CL19520" t="str">
            <v>0001_1750</v>
          </cell>
          <cell r="CP19520" t="str">
            <v>CLERICAL_UNION</v>
          </cell>
          <cell r="CR19520" t="str">
            <v>COMPUTER OPERATOR</v>
          </cell>
          <cell r="CS19520" t="str">
            <v>IT</v>
          </cell>
        </row>
        <row r="19521">
          <cell r="Q19521" t="str">
            <v>0008_8130 CDM &amp; RE Business Development</v>
          </cell>
          <cell r="R19521">
            <v>1</v>
          </cell>
          <cell r="AY19521">
            <v>0</v>
          </cell>
          <cell r="CJ19521">
            <v>0</v>
          </cell>
          <cell r="CK19521">
            <v>0</v>
          </cell>
          <cell r="CL19521" t="str">
            <v>0008_8130</v>
          </cell>
          <cell r="CP19521" t="str">
            <v>ADMINISTRATIVE_MGT</v>
          </cell>
          <cell r="CR19521" t="str">
            <v>CDM SALES SPECALIST-CONTRACT</v>
          </cell>
          <cell r="CS19521" t="str">
            <v>CDM</v>
          </cell>
        </row>
        <row r="19522">
          <cell r="Q19522" t="str">
            <v>0001_3310 - Stations &amp; Distribution Automation</v>
          </cell>
          <cell r="R19522">
            <v>1</v>
          </cell>
          <cell r="AY19522">
            <v>115749.462920894</v>
          </cell>
          <cell r="CJ19522">
            <v>0</v>
          </cell>
          <cell r="CK19522">
            <v>0</v>
          </cell>
          <cell r="CL19522" t="str">
            <v>0001_3310</v>
          </cell>
          <cell r="CP19522" t="str">
            <v>TRADES</v>
          </cell>
          <cell r="CR19522" t="str">
            <v>DISTRIBUTION SYSTEM TECHNOLOGIST</v>
          </cell>
          <cell r="CS19522" t="str">
            <v>DS</v>
          </cell>
        </row>
        <row r="19523">
          <cell r="Q19523" t="str">
            <v>0001_3310 - Stations &amp; Distribution Automation</v>
          </cell>
          <cell r="R19523">
            <v>1</v>
          </cell>
          <cell r="AY19523">
            <v>102025.21770981957</v>
          </cell>
          <cell r="CJ19523">
            <v>0</v>
          </cell>
          <cell r="CK19523">
            <v>0</v>
          </cell>
          <cell r="CL19523" t="str">
            <v>0001_3310</v>
          </cell>
          <cell r="CP19523" t="str">
            <v>CLERICAL_UNION</v>
          </cell>
          <cell r="CR19523" t="str">
            <v>TELECOM TECH LEVEL II</v>
          </cell>
          <cell r="CS19523" t="str">
            <v>DS</v>
          </cell>
        </row>
        <row r="19524">
          <cell r="Q19524" t="str">
            <v>0002_4100 - STL M&amp;R</v>
          </cell>
          <cell r="R19524">
            <v>1</v>
          </cell>
          <cell r="AY19524">
            <v>75440.004586054652</v>
          </cell>
          <cell r="CJ19524">
            <v>0</v>
          </cell>
          <cell r="CK19524">
            <v>0</v>
          </cell>
          <cell r="CL19524" t="str">
            <v>0002_4100</v>
          </cell>
          <cell r="CP19524" t="str">
            <v>NONTRADES</v>
          </cell>
          <cell r="CR19524" t="str">
            <v>ST LT LINE SERVICE TECHNICIAN</v>
          </cell>
          <cell r="CS19524" t="str">
            <v>THESI</v>
          </cell>
        </row>
        <row r="19525">
          <cell r="Q19525" t="str">
            <v>0001_1410 - EDR</v>
          </cell>
          <cell r="R19525">
            <v>1</v>
          </cell>
          <cell r="AY19525">
            <v>78633.608702433892</v>
          </cell>
          <cell r="CJ19525">
            <v>0</v>
          </cell>
          <cell r="CK19525">
            <v>0</v>
          </cell>
          <cell r="CL19525" t="str">
            <v>0001_1410</v>
          </cell>
          <cell r="CP19525" t="str">
            <v>ADMINISTRATIVE_MGT</v>
          </cell>
          <cell r="CR19525" t="str">
            <v>COORDINATOR, REGULATORY AFFAIRS</v>
          </cell>
          <cell r="CS19525" t="str">
            <v>TRRR</v>
          </cell>
        </row>
        <row r="19526">
          <cell r="Q19526" t="str">
            <v>0001_2400 - Policy &amp; Standards</v>
          </cell>
          <cell r="R19526">
            <v>1</v>
          </cell>
          <cell r="AY19526">
            <v>106952.80739820283</v>
          </cell>
          <cell r="CJ19526">
            <v>0</v>
          </cell>
          <cell r="CK19526">
            <v>-77439.810000000012</v>
          </cell>
          <cell r="CL19526" t="str">
            <v>0001_2400</v>
          </cell>
          <cell r="CP19526" t="str">
            <v>PROFESSIONAL</v>
          </cell>
          <cell r="CR19526" t="str">
            <v>ENGINEER</v>
          </cell>
          <cell r="CS19526" t="str">
            <v>AM</v>
          </cell>
        </row>
        <row r="19527">
          <cell r="Q19527" t="str">
            <v>0001_3310 - Stations &amp; Distribution Automation</v>
          </cell>
          <cell r="R19527">
            <v>1</v>
          </cell>
          <cell r="AY19527">
            <v>110008.0655220121</v>
          </cell>
          <cell r="CJ19527">
            <v>0</v>
          </cell>
          <cell r="CK19527">
            <v>0</v>
          </cell>
          <cell r="CL19527" t="str">
            <v>0001_3310</v>
          </cell>
          <cell r="CP19527" t="str">
            <v>TRADES</v>
          </cell>
          <cell r="CR19527" t="str">
            <v>DISTRIBUTION SYSTEM TECHNOLOGIST</v>
          </cell>
          <cell r="CS19527" t="str">
            <v>DS</v>
          </cell>
        </row>
        <row r="19528">
          <cell r="Q19528" t="str">
            <v>0001_3110 - Distribution Projects East</v>
          </cell>
          <cell r="R19528">
            <v>1</v>
          </cell>
          <cell r="AY19528">
            <v>88191.563923536509</v>
          </cell>
          <cell r="CJ19528">
            <v>0</v>
          </cell>
          <cell r="CK19528">
            <v>0</v>
          </cell>
          <cell r="CL19528" t="str">
            <v>0001_3110</v>
          </cell>
          <cell r="CP19528" t="str">
            <v>TRADES</v>
          </cell>
          <cell r="CR19528" t="str">
            <v>CERTIFIED POWER LINE PERSON</v>
          </cell>
          <cell r="CS19528" t="str">
            <v>DS</v>
          </cell>
        </row>
        <row r="19529">
          <cell r="Q19529" t="str">
            <v>0002_4100 - STL M&amp;R</v>
          </cell>
          <cell r="R19529">
            <v>1</v>
          </cell>
          <cell r="AY19529">
            <v>75440.004586054652</v>
          </cell>
          <cell r="CJ19529">
            <v>0</v>
          </cell>
          <cell r="CK19529">
            <v>0</v>
          </cell>
          <cell r="CL19529" t="str">
            <v>0002_4100</v>
          </cell>
          <cell r="CP19529" t="str">
            <v>NONTRADES</v>
          </cell>
          <cell r="CR19529" t="str">
            <v>ST LT LINE SERVICE TECHNICIAN</v>
          </cell>
          <cell r="CS19529" t="str">
            <v>THESI</v>
          </cell>
        </row>
        <row r="19530">
          <cell r="Q19530" t="str">
            <v>0001_1420 - Rates &amp; Treasury</v>
          </cell>
          <cell r="R19530">
            <v>1</v>
          </cell>
          <cell r="AY19530">
            <v>100203.53817917136</v>
          </cell>
          <cell r="CJ19530">
            <v>0</v>
          </cell>
          <cell r="CK19530">
            <v>0</v>
          </cell>
          <cell r="CL19530" t="str">
            <v>0001_1420</v>
          </cell>
          <cell r="CP19530" t="str">
            <v>PROFESSIONAL</v>
          </cell>
          <cell r="CR19530" t="str">
            <v>FINANCIAL ANALYST</v>
          </cell>
          <cell r="CS19530" t="str">
            <v>TRRR</v>
          </cell>
        </row>
        <row r="19531">
          <cell r="Q19531" t="str">
            <v>0001_2520 - Warehouse Management</v>
          </cell>
          <cell r="R19531">
            <v>1</v>
          </cell>
          <cell r="AY19531">
            <v>81638.242557049482</v>
          </cell>
          <cell r="CJ19531">
            <v>0</v>
          </cell>
          <cell r="CK19531">
            <v>0</v>
          </cell>
          <cell r="CL19531" t="str">
            <v>0001_2520</v>
          </cell>
          <cell r="CP19531" t="str">
            <v>NONTRADES</v>
          </cell>
          <cell r="CR19531" t="str">
            <v>LOGISTICS HANDLER</v>
          </cell>
          <cell r="CS19531" t="str">
            <v>AM</v>
          </cell>
        </row>
        <row r="19532">
          <cell r="Q19532" t="str">
            <v>0001_1210 - Legal Serv Common Law</v>
          </cell>
          <cell r="R19532">
            <v>1</v>
          </cell>
          <cell r="AY19532">
            <v>148431.34060199285</v>
          </cell>
          <cell r="CJ19532">
            <v>0</v>
          </cell>
          <cell r="CK19532">
            <v>0</v>
          </cell>
          <cell r="CL19532" t="str">
            <v>0001_1210</v>
          </cell>
          <cell r="CP19532" t="str">
            <v>MANAGERIAL</v>
          </cell>
          <cell r="CR19532" t="str">
            <v>CONTRACT MGMT SENIOR ADVISOR</v>
          </cell>
          <cell r="CS19532" t="str">
            <v>Leg.</v>
          </cell>
        </row>
        <row r="19533">
          <cell r="Q19533" t="str">
            <v>0001_3130 - Distribution Projects Centre</v>
          </cell>
          <cell r="R19533">
            <v>1</v>
          </cell>
          <cell r="AY19533">
            <v>97967.747806621264</v>
          </cell>
          <cell r="CJ19533">
            <v>0</v>
          </cell>
          <cell r="CK19533">
            <v>0</v>
          </cell>
          <cell r="CL19533" t="str">
            <v>0001_3130</v>
          </cell>
          <cell r="CP19533" t="str">
            <v>TECHNICAL</v>
          </cell>
          <cell r="CR19533" t="str">
            <v>ENGINEERING TECHNOLOGIST LEVEL II</v>
          </cell>
          <cell r="CS19533" t="str">
            <v>DS</v>
          </cell>
        </row>
        <row r="19534">
          <cell r="Q19534" t="str">
            <v>0001_4250 - Metering &amp; Field Services</v>
          </cell>
          <cell r="R19534">
            <v>1</v>
          </cell>
          <cell r="AY19534">
            <v>86368.89676673268</v>
          </cell>
          <cell r="CJ19534">
            <v>0</v>
          </cell>
          <cell r="CK19534">
            <v>0</v>
          </cell>
          <cell r="CL19534" t="str">
            <v>0001_4250</v>
          </cell>
          <cell r="CP19534" t="str">
            <v>TRADES</v>
          </cell>
          <cell r="CR19534" t="str">
            <v>CERT METER MECHANIC / TESTER</v>
          </cell>
          <cell r="CS19534" t="str">
            <v>DG</v>
          </cell>
        </row>
        <row r="19535">
          <cell r="Q19535" t="str">
            <v>0001_3310 - Stations &amp; Distribution Automation</v>
          </cell>
          <cell r="R19535">
            <v>1</v>
          </cell>
          <cell r="AY19535">
            <v>116616.54188335194</v>
          </cell>
          <cell r="CJ19535">
            <v>0</v>
          </cell>
          <cell r="CK19535">
            <v>0</v>
          </cell>
          <cell r="CL19535" t="str">
            <v>0001_3310</v>
          </cell>
          <cell r="CP19535" t="str">
            <v>TRADES</v>
          </cell>
          <cell r="CR19535" t="str">
            <v>DISTRIBUTION SYSTEM TECHNOLOGIST</v>
          </cell>
          <cell r="CS19535" t="str">
            <v>DS</v>
          </cell>
        </row>
        <row r="19536">
          <cell r="Q19536" t="str">
            <v>0001_4250 - Metering &amp; Field Services</v>
          </cell>
          <cell r="R19536">
            <v>1</v>
          </cell>
          <cell r="AY19536">
            <v>86368.89676673268</v>
          </cell>
          <cell r="CJ19536">
            <v>0</v>
          </cell>
          <cell r="CK19536">
            <v>0</v>
          </cell>
          <cell r="CL19536" t="str">
            <v>0001_4250</v>
          </cell>
          <cell r="CP19536" t="str">
            <v>TRADES</v>
          </cell>
          <cell r="CR19536" t="str">
            <v>CERT METER MECHANIC / TESTER</v>
          </cell>
          <cell r="CS19536" t="str">
            <v>DG</v>
          </cell>
        </row>
        <row r="19537">
          <cell r="Q19537" t="str">
            <v>0001_3130 - Distribution Projects Centre</v>
          </cell>
          <cell r="R19537">
            <v>1</v>
          </cell>
          <cell r="AY19537">
            <v>93471.948539744306</v>
          </cell>
          <cell r="CJ19537">
            <v>0</v>
          </cell>
          <cell r="CK19537">
            <v>0</v>
          </cell>
          <cell r="CL19537" t="str">
            <v>0001_3130</v>
          </cell>
          <cell r="CP19537" t="str">
            <v>TRADES</v>
          </cell>
          <cell r="CR19537" t="str">
            <v>CERTIFIED POWER CABLE PERSON</v>
          </cell>
          <cell r="CS19537" t="str">
            <v>DS</v>
          </cell>
        </row>
        <row r="19538">
          <cell r="Q19538" t="str">
            <v>0002_4100 - STL M&amp;R</v>
          </cell>
          <cell r="R19538">
            <v>1</v>
          </cell>
          <cell r="AY19538">
            <v>72452.722453103619</v>
          </cell>
          <cell r="CJ19538">
            <v>0</v>
          </cell>
          <cell r="CK19538">
            <v>0</v>
          </cell>
          <cell r="CL19538" t="str">
            <v>0002_4100</v>
          </cell>
          <cell r="CP19538" t="str">
            <v>NONTRADES</v>
          </cell>
          <cell r="CR19538" t="str">
            <v>ST LT MAINTAINER</v>
          </cell>
          <cell r="CS19538" t="str">
            <v>THESI</v>
          </cell>
        </row>
        <row r="19539">
          <cell r="Q19539" t="str">
            <v>0001_3720 - Customer and Reliability Services</v>
          </cell>
          <cell r="R19539">
            <v>1</v>
          </cell>
          <cell r="AY19539">
            <v>86369.122851273336</v>
          </cell>
          <cell r="CJ19539">
            <v>0</v>
          </cell>
          <cell r="CK19539">
            <v>0</v>
          </cell>
          <cell r="CL19539" t="str">
            <v>0001_3720</v>
          </cell>
          <cell r="CP19539" t="str">
            <v>TRADES</v>
          </cell>
          <cell r="CR19539" t="str">
            <v>FORESTER</v>
          </cell>
          <cell r="CS19539" t="str">
            <v>DG</v>
          </cell>
        </row>
        <row r="19540">
          <cell r="Q19540" t="str">
            <v>0001_3160 - Distribution Projects West</v>
          </cell>
          <cell r="R19540">
            <v>1</v>
          </cell>
          <cell r="AY19540">
            <v>127731.6530553706</v>
          </cell>
          <cell r="CJ19540">
            <v>0</v>
          </cell>
          <cell r="CK19540">
            <v>-101263.81</v>
          </cell>
          <cell r="CL19540" t="str">
            <v>0001_3160</v>
          </cell>
          <cell r="CP19540" t="str">
            <v>SUPERVISORY</v>
          </cell>
          <cell r="CR19540" t="str">
            <v>SUPERVISOR, CIVIL/BUDGET/ADMIN</v>
          </cell>
          <cell r="CS19540" t="str">
            <v>DS</v>
          </cell>
        </row>
        <row r="19541">
          <cell r="Q19541" t="str">
            <v>0001_2200 - System Reliability</v>
          </cell>
          <cell r="R19541">
            <v>1</v>
          </cell>
          <cell r="AY19541">
            <v>122460.25906639287</v>
          </cell>
          <cell r="CJ19541">
            <v>0</v>
          </cell>
          <cell r="CK19541">
            <v>-132103.53</v>
          </cell>
          <cell r="CL19541" t="str">
            <v>0001_2200</v>
          </cell>
          <cell r="CP19541" t="str">
            <v>PROFESSIONAL</v>
          </cell>
          <cell r="CR19541" t="str">
            <v>NETWORK PLANNING COORDINATOR</v>
          </cell>
          <cell r="CS19541" t="str">
            <v>AM</v>
          </cell>
        </row>
        <row r="19542">
          <cell r="Q19542" t="str">
            <v>0001_4420 - CC-Accounts Receivable</v>
          </cell>
          <cell r="R19542">
            <v>1</v>
          </cell>
          <cell r="AY19542">
            <v>76346.064159561749</v>
          </cell>
          <cell r="CJ19542">
            <v>0</v>
          </cell>
          <cell r="CK19542">
            <v>0</v>
          </cell>
          <cell r="CL19542" t="str">
            <v>0001_4420</v>
          </cell>
          <cell r="CP19542" t="str">
            <v>CLERICAL_UNION</v>
          </cell>
          <cell r="CR19542" t="str">
            <v>CUSTOMER SERVICE ADVISOR</v>
          </cell>
          <cell r="CS19542" t="str">
            <v>CS</v>
          </cell>
        </row>
        <row r="19543">
          <cell r="Q19543" t="str">
            <v>0001_1110 - Reg Policies &amp; Compliance</v>
          </cell>
          <cell r="R19543">
            <v>1</v>
          </cell>
          <cell r="AY19543">
            <v>188303.28891343909</v>
          </cell>
          <cell r="CJ19543">
            <v>0</v>
          </cell>
          <cell r="CK19543">
            <v>0</v>
          </cell>
          <cell r="CL19543" t="str">
            <v>0001_1110</v>
          </cell>
          <cell r="CP19543" t="str">
            <v>MANAGERIAL</v>
          </cell>
          <cell r="CR19543" t="str">
            <v>MANAGER, REGULATORY POLICY &amp; RELATIONS</v>
          </cell>
          <cell r="CS19543" t="str">
            <v>TRRR</v>
          </cell>
        </row>
        <row r="19544">
          <cell r="Q19544" t="str">
            <v>0001_3160 - Distribution Projects West</v>
          </cell>
          <cell r="R19544">
            <v>1</v>
          </cell>
          <cell r="AY19544">
            <v>95661.442666714138</v>
          </cell>
          <cell r="CJ19544">
            <v>0</v>
          </cell>
          <cell r="CK19544">
            <v>0</v>
          </cell>
          <cell r="CL19544" t="str">
            <v>0001_3160</v>
          </cell>
          <cell r="CP19544" t="str">
            <v>TECHNICAL</v>
          </cell>
          <cell r="CR19544" t="str">
            <v>ENGINEERING TECHNOLOGIST LEVEL I</v>
          </cell>
          <cell r="CS19544" t="str">
            <v>DS</v>
          </cell>
        </row>
        <row r="19545">
          <cell r="Q19545" t="str">
            <v>0001_4480 - Distribution Grid Operations</v>
          </cell>
          <cell r="R19545">
            <v>1</v>
          </cell>
          <cell r="AY19545">
            <v>113035.37462612202</v>
          </cell>
          <cell r="CJ19545">
            <v>0</v>
          </cell>
          <cell r="CK19545">
            <v>-115356.03</v>
          </cell>
          <cell r="CL19545" t="str">
            <v>0001_4480</v>
          </cell>
          <cell r="CP19545" t="str">
            <v>TRADES</v>
          </cell>
          <cell r="CR19545" t="str">
            <v>POWER SYSTEM CONTROLLER</v>
          </cell>
          <cell r="CS19545" t="str">
            <v>DG</v>
          </cell>
        </row>
        <row r="19546">
          <cell r="Q19546" t="str">
            <v>0001_3130 - Distribution Projects Centre</v>
          </cell>
          <cell r="R19546">
            <v>1</v>
          </cell>
          <cell r="AY19546">
            <v>92034.943068336506</v>
          </cell>
          <cell r="CJ19546">
            <v>0</v>
          </cell>
          <cell r="CK19546">
            <v>0</v>
          </cell>
          <cell r="CL19546" t="str">
            <v>0001_3130</v>
          </cell>
          <cell r="CP19546" t="str">
            <v>TRADES</v>
          </cell>
          <cell r="CR19546" t="str">
            <v>CPCP - APPRENTICE</v>
          </cell>
          <cell r="CS19546" t="str">
            <v>DS</v>
          </cell>
        </row>
        <row r="19547">
          <cell r="Q19547" t="str">
            <v>0001_3130 - Distribution Projects Centre</v>
          </cell>
          <cell r="R19547">
            <v>1</v>
          </cell>
          <cell r="AY19547">
            <v>62054.103250111133</v>
          </cell>
          <cell r="CJ19547">
            <v>0</v>
          </cell>
          <cell r="CK19547">
            <v>0</v>
          </cell>
          <cell r="CL19547" t="str">
            <v>0001_3130</v>
          </cell>
          <cell r="CP19547" t="str">
            <v>NONTRADES</v>
          </cell>
          <cell r="CR19547" t="str">
            <v>LABOURER</v>
          </cell>
          <cell r="CS19547" t="str">
            <v>DS</v>
          </cell>
        </row>
        <row r="19548">
          <cell r="Q19548" t="str">
            <v>0001_3110 - Distribution Projects East</v>
          </cell>
          <cell r="R19548">
            <v>1</v>
          </cell>
          <cell r="AY19548">
            <v>88191.563923536509</v>
          </cell>
          <cell r="CJ19548">
            <v>0</v>
          </cell>
          <cell r="CK19548">
            <v>0</v>
          </cell>
          <cell r="CL19548" t="str">
            <v>0001_3110</v>
          </cell>
          <cell r="CP19548" t="str">
            <v>TRADES</v>
          </cell>
          <cell r="CR19548" t="str">
            <v>CERTIFIED POWER LINE PERSON</v>
          </cell>
          <cell r="CS19548" t="str">
            <v>DS</v>
          </cell>
        </row>
        <row r="19549">
          <cell r="Q19549" t="str">
            <v>0001_3130 - Distribution Projects Centre</v>
          </cell>
          <cell r="R19549">
            <v>1</v>
          </cell>
          <cell r="AY19549">
            <v>100462.08403820421</v>
          </cell>
          <cell r="CJ19549">
            <v>0</v>
          </cell>
          <cell r="CK19549">
            <v>0</v>
          </cell>
          <cell r="CL19549" t="str">
            <v>0001_3130</v>
          </cell>
          <cell r="CP19549" t="str">
            <v>TRADES</v>
          </cell>
          <cell r="CR19549" t="str">
            <v>CERT CREW LEADER, LINE</v>
          </cell>
          <cell r="CS19549" t="str">
            <v>DS</v>
          </cell>
        </row>
        <row r="19550">
          <cell r="Q19550" t="str">
            <v>0001_4330 - Customer Offers &amp; Sustainment</v>
          </cell>
          <cell r="R19550">
            <v>1</v>
          </cell>
          <cell r="AY19550">
            <v>88512.437116395537</v>
          </cell>
          <cell r="CJ19550">
            <v>0</v>
          </cell>
          <cell r="CK19550">
            <v>0</v>
          </cell>
          <cell r="CL19550" t="str">
            <v>0001_4330</v>
          </cell>
          <cell r="CP19550" t="str">
            <v>TRADES</v>
          </cell>
          <cell r="CR19550" t="str">
            <v>CERTIFIED POWER CABLE PERSON</v>
          </cell>
          <cell r="CS19550" t="str">
            <v>DS</v>
          </cell>
        </row>
        <row r="19551">
          <cell r="Q19551" t="str">
            <v>0001_3160 - Distribution Projects West</v>
          </cell>
          <cell r="R19551">
            <v>1</v>
          </cell>
          <cell r="AY19551">
            <v>84946.556992491256</v>
          </cell>
          <cell r="CJ19551">
            <v>0</v>
          </cell>
          <cell r="CK19551">
            <v>0</v>
          </cell>
          <cell r="CL19551" t="str">
            <v>0001_3160</v>
          </cell>
          <cell r="CP19551" t="str">
            <v>NONTRADES</v>
          </cell>
          <cell r="CR19551" t="str">
            <v>CONSTRUCTION INSPECTOR</v>
          </cell>
          <cell r="CS19551" t="str">
            <v>DS</v>
          </cell>
        </row>
        <row r="19552">
          <cell r="Q19552" t="str">
            <v>0001_4330 - Customer Offers &amp; Sustainment</v>
          </cell>
          <cell r="R19552">
            <v>1</v>
          </cell>
          <cell r="AY19552">
            <v>115803.16333563253</v>
          </cell>
          <cell r="CJ19552">
            <v>0</v>
          </cell>
          <cell r="CK19552">
            <v>-111768.86</v>
          </cell>
          <cell r="CL19552" t="str">
            <v>0001_4330</v>
          </cell>
          <cell r="CP19552" t="str">
            <v>SUPERVISORY</v>
          </cell>
          <cell r="CR19552" t="str">
            <v>SUPERVISOR, CONSTRUCTION &amp; MAINTENANCE</v>
          </cell>
          <cell r="CS19552" t="str">
            <v>DS</v>
          </cell>
        </row>
        <row r="19553">
          <cell r="Q19553" t="str">
            <v>0001_3160 - Distribution Projects West</v>
          </cell>
          <cell r="R19553">
            <v>1</v>
          </cell>
          <cell r="AY19553">
            <v>90839.474517594688</v>
          </cell>
          <cell r="CJ19553">
            <v>0</v>
          </cell>
          <cell r="CK19553">
            <v>0</v>
          </cell>
          <cell r="CL19553" t="str">
            <v>0001_3160</v>
          </cell>
          <cell r="CP19553" t="str">
            <v>TRADES</v>
          </cell>
          <cell r="CR19553" t="str">
            <v>CPLP - APPRENTICE</v>
          </cell>
          <cell r="CS19553" t="str">
            <v>DS</v>
          </cell>
        </row>
        <row r="19554">
          <cell r="Q19554" t="str">
            <v>0001_3720 - Customer and Reliability Services</v>
          </cell>
          <cell r="R19554">
            <v>1</v>
          </cell>
          <cell r="AY19554">
            <v>86973.278421788345</v>
          </cell>
          <cell r="CJ19554">
            <v>0</v>
          </cell>
          <cell r="CK19554">
            <v>0</v>
          </cell>
          <cell r="CL19554" t="str">
            <v>0001_3720</v>
          </cell>
          <cell r="CP19554" t="str">
            <v>TRADES</v>
          </cell>
          <cell r="CR19554" t="str">
            <v>CERTIFIED POWER CABLE PERSON</v>
          </cell>
          <cell r="CS19554" t="str">
            <v>DG</v>
          </cell>
        </row>
        <row r="19555">
          <cell r="Q19555" t="str">
            <v>0001_5100 - Equipment Services</v>
          </cell>
          <cell r="R19555">
            <v>1</v>
          </cell>
          <cell r="AY19555">
            <v>87836.833362012607</v>
          </cell>
          <cell r="CJ19555">
            <v>0</v>
          </cell>
          <cell r="CK19555">
            <v>0</v>
          </cell>
          <cell r="CL19555" t="str">
            <v>0001_5100</v>
          </cell>
          <cell r="CP19555" t="str">
            <v>TRADES</v>
          </cell>
          <cell r="CR19555" t="str">
            <v>FLEET MECHANIC</v>
          </cell>
          <cell r="CS19555" t="str">
            <v>AM</v>
          </cell>
        </row>
        <row r="19556">
          <cell r="Q19556" t="str">
            <v>0001_1782 - Services &amp; Applications</v>
          </cell>
          <cell r="R19556">
            <v>1</v>
          </cell>
          <cell r="AY19556">
            <v>134714.57545925496</v>
          </cell>
          <cell r="CJ19556">
            <v>0</v>
          </cell>
          <cell r="CK19556">
            <v>0</v>
          </cell>
          <cell r="CL19556" t="str">
            <v>0001_1782</v>
          </cell>
          <cell r="CP19556" t="str">
            <v>SUPERVISORY</v>
          </cell>
          <cell r="CR19556" t="str">
            <v>PROJECT LEADER</v>
          </cell>
          <cell r="CS19556" t="str">
            <v>IT</v>
          </cell>
        </row>
        <row r="19557">
          <cell r="Q19557" t="str">
            <v>0001_1750 - IT Services and Infrastructure</v>
          </cell>
          <cell r="R19557">
            <v>1</v>
          </cell>
          <cell r="AY19557">
            <v>119368.28125766499</v>
          </cell>
          <cell r="CJ19557">
            <v>0</v>
          </cell>
          <cell r="CK19557">
            <v>0</v>
          </cell>
          <cell r="CL19557" t="str">
            <v>0001_1750</v>
          </cell>
          <cell r="CP19557" t="str">
            <v>PROFESSIONAL</v>
          </cell>
          <cell r="CR19557" t="str">
            <v>SENIOR INFRASTRUCTURE TECH CONSULTANT</v>
          </cell>
          <cell r="CS19557" t="str">
            <v>IT</v>
          </cell>
        </row>
        <row r="19558">
          <cell r="Q19558" t="str">
            <v>0001_4210 - Customer and Power Services</v>
          </cell>
          <cell r="R19558">
            <v>1</v>
          </cell>
          <cell r="AY19558">
            <v>95965.797566198526</v>
          </cell>
          <cell r="CJ19558">
            <v>0</v>
          </cell>
          <cell r="CK19558">
            <v>0</v>
          </cell>
          <cell r="CL19558" t="str">
            <v>0001_4210</v>
          </cell>
          <cell r="CP19558" t="str">
            <v>TRADES</v>
          </cell>
          <cell r="CR19558" t="str">
            <v>STATION RESPONSE REP</v>
          </cell>
          <cell r="CS19558" t="str">
            <v>DG</v>
          </cell>
        </row>
        <row r="19559">
          <cell r="Q19559" t="str">
            <v>0001_3130 - Distribution Projects Centre</v>
          </cell>
          <cell r="R19559">
            <v>1</v>
          </cell>
          <cell r="AY19559">
            <v>76803.522987025965</v>
          </cell>
          <cell r="CJ19559">
            <v>0</v>
          </cell>
          <cell r="CK19559">
            <v>0</v>
          </cell>
          <cell r="CL19559" t="str">
            <v>0001_3130</v>
          </cell>
          <cell r="CP19559" t="str">
            <v>NONTRADES</v>
          </cell>
          <cell r="CR19559" t="str">
            <v>PLANT MECHANIC</v>
          </cell>
          <cell r="CS19559" t="str">
            <v>DS</v>
          </cell>
        </row>
        <row r="19560">
          <cell r="Q19560" t="str">
            <v>0001_3310 - Stations &amp; Distribution Automation</v>
          </cell>
          <cell r="R19560">
            <v>1</v>
          </cell>
          <cell r="AY19560">
            <v>110008.0655220121</v>
          </cell>
          <cell r="CJ19560">
            <v>0</v>
          </cell>
          <cell r="CK19560">
            <v>0</v>
          </cell>
          <cell r="CL19560" t="str">
            <v>0001_3310</v>
          </cell>
          <cell r="CP19560" t="str">
            <v>TRADES</v>
          </cell>
          <cell r="CR19560" t="str">
            <v>DISTRIBUTION SYSTEM TECHNOLOGIST</v>
          </cell>
          <cell r="CS19560" t="str">
            <v>DS</v>
          </cell>
        </row>
        <row r="19561">
          <cell r="Q19561" t="str">
            <v>0001_4480 - Distribution Grid Operations</v>
          </cell>
          <cell r="R19561">
            <v>1</v>
          </cell>
          <cell r="AY19561">
            <v>113602.88884452856</v>
          </cell>
          <cell r="CJ19561">
            <v>0</v>
          </cell>
          <cell r="CK19561">
            <v>-115981.71</v>
          </cell>
          <cell r="CL19561" t="str">
            <v>0001_4480</v>
          </cell>
          <cell r="CP19561" t="str">
            <v>TRADES</v>
          </cell>
          <cell r="CR19561" t="str">
            <v>POWER SYSTEM CONTROLLER</v>
          </cell>
          <cell r="CS19561" t="str">
            <v>DG</v>
          </cell>
        </row>
        <row r="19562">
          <cell r="Q19562" t="str">
            <v>0001_3820 - Program Management</v>
          </cell>
          <cell r="R19562">
            <v>1</v>
          </cell>
          <cell r="AY19562">
            <v>96493.25743139378</v>
          </cell>
          <cell r="CJ19562">
            <v>0</v>
          </cell>
          <cell r="CK19562">
            <v>-26409.879999999997</v>
          </cell>
          <cell r="CL19562" t="str">
            <v>0001_3820</v>
          </cell>
          <cell r="CP19562" t="str">
            <v>TECHNICAL</v>
          </cell>
          <cell r="CR19562" t="str">
            <v>DESIGN TECH LEVEL II</v>
          </cell>
          <cell r="CS19562" t="str">
            <v>DS</v>
          </cell>
        </row>
        <row r="19563">
          <cell r="Q19563" t="str">
            <v>0001_1900 - OE Admin</v>
          </cell>
          <cell r="R19563">
            <v>1</v>
          </cell>
          <cell r="AY19563">
            <v>291876.06083272793</v>
          </cell>
          <cell r="CJ19563">
            <v>0</v>
          </cell>
          <cell r="CK19563">
            <v>0</v>
          </cell>
          <cell r="CL19563" t="str">
            <v>0001_1900</v>
          </cell>
          <cell r="CP19563" t="str">
            <v>EXECUTIVE</v>
          </cell>
          <cell r="CR19563" t="str">
            <v>VICE PRESIDENT, ORG EFFECTIVENESS &amp; EHS</v>
          </cell>
          <cell r="CS19563" t="str">
            <v>OE&amp;EHS</v>
          </cell>
        </row>
        <row r="19564">
          <cell r="Q19564" t="str">
            <v>0001_3110 - Distribution Projects East</v>
          </cell>
          <cell r="R19564">
            <v>1</v>
          </cell>
          <cell r="AY19564">
            <v>88191.563923536509</v>
          </cell>
          <cell r="CJ19564">
            <v>0</v>
          </cell>
          <cell r="CK19564">
            <v>0</v>
          </cell>
          <cell r="CL19564" t="str">
            <v>0001_3110</v>
          </cell>
          <cell r="CP19564" t="str">
            <v>TRADES</v>
          </cell>
          <cell r="CR19564" t="str">
            <v>CERTIFIED POWER LINE PERSON</v>
          </cell>
          <cell r="CS19564" t="str">
            <v>DS</v>
          </cell>
        </row>
        <row r="19565">
          <cell r="Q19565" t="str">
            <v>0001_3720 - Customer and Reliability Services</v>
          </cell>
          <cell r="R19565">
            <v>1</v>
          </cell>
          <cell r="AY19565">
            <v>86973.278421788345</v>
          </cell>
          <cell r="CJ19565">
            <v>0</v>
          </cell>
          <cell r="CK19565">
            <v>0</v>
          </cell>
          <cell r="CL19565" t="str">
            <v>0001_3720</v>
          </cell>
          <cell r="CP19565" t="str">
            <v>TRADES</v>
          </cell>
          <cell r="CR19565" t="str">
            <v>CERTIFIED POWER CABLE PERSON</v>
          </cell>
          <cell r="CS19565" t="str">
            <v>DG</v>
          </cell>
        </row>
        <row r="19566">
          <cell r="Q19566" t="str">
            <v>0001_3720 - Customer and Reliability Services</v>
          </cell>
          <cell r="R19566">
            <v>1</v>
          </cell>
          <cell r="AY19566">
            <v>102818.1280412003</v>
          </cell>
          <cell r="CJ19566">
            <v>0</v>
          </cell>
          <cell r="CK19566">
            <v>0</v>
          </cell>
          <cell r="CL19566" t="str">
            <v>0001_3720</v>
          </cell>
          <cell r="CP19566" t="str">
            <v>TRADES</v>
          </cell>
          <cell r="CR19566" t="str">
            <v>CERT CREW LEADER, LINE</v>
          </cell>
          <cell r="CS19566" t="str">
            <v>DG</v>
          </cell>
        </row>
        <row r="19567">
          <cell r="Q19567" t="str">
            <v>0001_3110 - Distribution Projects East</v>
          </cell>
          <cell r="R19567">
            <v>1</v>
          </cell>
          <cell r="AY19567">
            <v>117197.35841677763</v>
          </cell>
          <cell r="CJ19567">
            <v>0</v>
          </cell>
          <cell r="CK19567">
            <v>-122058.04999999997</v>
          </cell>
          <cell r="CL19567" t="str">
            <v>0001_3110</v>
          </cell>
          <cell r="CP19567" t="str">
            <v>SUPERVISORY</v>
          </cell>
          <cell r="CR19567" t="str">
            <v>SUPERVISOR, DESIGN</v>
          </cell>
          <cell r="CS19567" t="str">
            <v>DS</v>
          </cell>
        </row>
        <row r="19568">
          <cell r="Q19568" t="str">
            <v>0001_3310 - Stations &amp; Distribution Automation</v>
          </cell>
          <cell r="R19568">
            <v>1</v>
          </cell>
          <cell r="AY19568">
            <v>122722.18911934888</v>
          </cell>
          <cell r="CJ19568">
            <v>0</v>
          </cell>
          <cell r="CK19568">
            <v>-95119.250000000015</v>
          </cell>
          <cell r="CL19568" t="str">
            <v>0001_3310</v>
          </cell>
          <cell r="CP19568" t="str">
            <v>SUPERVISORY</v>
          </cell>
          <cell r="CR19568" t="str">
            <v>SUPERVISOR, P &amp; C/TECH SUPPORT, WEST</v>
          </cell>
          <cell r="CS19568" t="str">
            <v>DS</v>
          </cell>
        </row>
        <row r="19569">
          <cell r="Q19569" t="str">
            <v>0001_3720 - Customer and Reliability Services</v>
          </cell>
          <cell r="R19569">
            <v>1</v>
          </cell>
          <cell r="AY19569">
            <v>102818.1280412003</v>
          </cell>
          <cell r="CJ19569">
            <v>0</v>
          </cell>
          <cell r="CK19569">
            <v>0</v>
          </cell>
          <cell r="CL19569" t="str">
            <v>0001_3720</v>
          </cell>
          <cell r="CP19569" t="str">
            <v>TRADES</v>
          </cell>
          <cell r="CR19569" t="str">
            <v>CERT CREW LEADER, LINE</v>
          </cell>
          <cell r="CS19569" t="str">
            <v>DG</v>
          </cell>
        </row>
        <row r="19570">
          <cell r="Q19570" t="str">
            <v>0001_1211 - Legal Corporate Commercial</v>
          </cell>
          <cell r="R19570">
            <v>1</v>
          </cell>
          <cell r="AY19570">
            <v>163866.77483147095</v>
          </cell>
          <cell r="CJ19570">
            <v>0</v>
          </cell>
          <cell r="CK19570">
            <v>0</v>
          </cell>
          <cell r="CL19570" t="str">
            <v>0001_1211</v>
          </cell>
          <cell r="CP19570" t="str">
            <v>PROFESSIONAL</v>
          </cell>
          <cell r="CR19570" t="str">
            <v>SENIOR SOLICITOR, COMMERCIAL LAW</v>
          </cell>
          <cell r="CS19570" t="str">
            <v>Leg.</v>
          </cell>
        </row>
        <row r="19571">
          <cell r="Q19571" t="str">
            <v>0001_1420 - Rates &amp; Treasury</v>
          </cell>
          <cell r="R19571">
            <v>1</v>
          </cell>
          <cell r="AY19571">
            <v>82568.133475045819</v>
          </cell>
          <cell r="CJ19571">
            <v>0</v>
          </cell>
          <cell r="CK19571">
            <v>0</v>
          </cell>
          <cell r="CL19571" t="str">
            <v>0001_1420</v>
          </cell>
          <cell r="CP19571" t="str">
            <v>CLERICAL_UNION</v>
          </cell>
          <cell r="CR19571" t="str">
            <v>RATES TECHNICIAN</v>
          </cell>
          <cell r="CS19571" t="str">
            <v>TRRR</v>
          </cell>
        </row>
        <row r="19572">
          <cell r="Q19572" t="str">
            <v>0001_4480 - Distribution Grid Operations</v>
          </cell>
          <cell r="R19572">
            <v>1</v>
          </cell>
          <cell r="AY19572">
            <v>143917.43586573072</v>
          </cell>
          <cell r="CJ19572">
            <v>0</v>
          </cell>
          <cell r="CK19572">
            <v>-144490.46</v>
          </cell>
          <cell r="CL19572" t="str">
            <v>0001_4480</v>
          </cell>
          <cell r="CP19572" t="str">
            <v>SUPERVISORY</v>
          </cell>
          <cell r="CR19572" t="str">
            <v>SUPERVISOR, CONTROL ROOM</v>
          </cell>
          <cell r="CS19572" t="str">
            <v>DG</v>
          </cell>
        </row>
        <row r="19573">
          <cell r="Q19573" t="str">
            <v>0001_3720 - Customer and Reliability Services</v>
          </cell>
          <cell r="R19573">
            <v>1</v>
          </cell>
          <cell r="AY19573">
            <v>86971.171877596178</v>
          </cell>
          <cell r="CJ19573">
            <v>0</v>
          </cell>
          <cell r="CK19573">
            <v>0</v>
          </cell>
          <cell r="CL19573" t="str">
            <v>0001_3720</v>
          </cell>
          <cell r="CP19573" t="str">
            <v>NONTRADES</v>
          </cell>
          <cell r="CR19573" t="str">
            <v>CONSTRUCTION INSPECTOR</v>
          </cell>
          <cell r="CS19573" t="str">
            <v>DG</v>
          </cell>
        </row>
        <row r="19574">
          <cell r="Q19574" t="str">
            <v>0001_3160 - Distribution Projects West</v>
          </cell>
          <cell r="R19574">
            <v>1</v>
          </cell>
          <cell r="AY19574">
            <v>88056.174962745717</v>
          </cell>
          <cell r="CJ19574">
            <v>0</v>
          </cell>
          <cell r="CK19574">
            <v>0</v>
          </cell>
          <cell r="CL19574" t="str">
            <v>0001_3160</v>
          </cell>
          <cell r="CP19574" t="str">
            <v>TRADES</v>
          </cell>
          <cell r="CR19574" t="str">
            <v>CERTIFIED POWER LINE PERSON</v>
          </cell>
          <cell r="CS19574" t="str">
            <v>DS</v>
          </cell>
        </row>
        <row r="19575">
          <cell r="Q19575" t="str">
            <v>0001_2200 - System Reliability</v>
          </cell>
          <cell r="R19575">
            <v>1</v>
          </cell>
          <cell r="AY19575">
            <v>106952.80739820283</v>
          </cell>
          <cell r="CJ19575">
            <v>0</v>
          </cell>
          <cell r="CK19575">
            <v>-112743.19</v>
          </cell>
          <cell r="CL19575" t="str">
            <v>0001_2200</v>
          </cell>
          <cell r="CP19575" t="str">
            <v>PROFESSIONAL</v>
          </cell>
          <cell r="CR19575" t="str">
            <v>ENGINEER</v>
          </cell>
          <cell r="CS19575" t="str">
            <v>AM</v>
          </cell>
        </row>
        <row r="19576">
          <cell r="Q19576" t="str">
            <v>0001_3160 - Distribution Projects West</v>
          </cell>
          <cell r="R19576">
            <v>1</v>
          </cell>
          <cell r="AY19576">
            <v>84946.556992491256</v>
          </cell>
          <cell r="CJ19576">
            <v>0</v>
          </cell>
          <cell r="CK19576">
            <v>0</v>
          </cell>
          <cell r="CL19576" t="str">
            <v>0001_3160</v>
          </cell>
          <cell r="CP19576" t="str">
            <v>NONTRADES</v>
          </cell>
          <cell r="CR19576" t="str">
            <v>CONSTRUCTION INSPECTOR</v>
          </cell>
          <cell r="CS19576" t="str">
            <v>DS</v>
          </cell>
        </row>
        <row r="19577">
          <cell r="Q19577" t="str">
            <v>0001_3620 - Program Support Office</v>
          </cell>
          <cell r="R19577">
            <v>1</v>
          </cell>
          <cell r="AY19577">
            <v>122827.55281014979</v>
          </cell>
          <cell r="CJ19577">
            <v>0</v>
          </cell>
          <cell r="CK19577">
            <v>-92334.360000000015</v>
          </cell>
          <cell r="CL19577" t="str">
            <v>0001_3620</v>
          </cell>
          <cell r="CP19577" t="str">
            <v>SUPERVISORY</v>
          </cell>
          <cell r="CR19577" t="str">
            <v>SUPERVISOR, CONSTRUCTION &amp; MAINTENANCE</v>
          </cell>
          <cell r="CS19577" t="str">
            <v>DS</v>
          </cell>
        </row>
        <row r="19578">
          <cell r="Q19578" t="str">
            <v>0001_3720 - Customer and Reliability Services</v>
          </cell>
          <cell r="R19578">
            <v>1</v>
          </cell>
          <cell r="AY19578">
            <v>102818.1280412003</v>
          </cell>
          <cell r="CJ19578">
            <v>0</v>
          </cell>
          <cell r="CK19578">
            <v>0</v>
          </cell>
          <cell r="CL19578" t="str">
            <v>0001_3720</v>
          </cell>
          <cell r="CP19578" t="str">
            <v>TRADES</v>
          </cell>
          <cell r="CR19578" t="str">
            <v>CERT CREW LEADER, LINE</v>
          </cell>
          <cell r="CS19578" t="str">
            <v>DG</v>
          </cell>
        </row>
        <row r="19579">
          <cell r="Q19579" t="str">
            <v>0001_4480 - Distribution Grid Operations</v>
          </cell>
          <cell r="R19579">
            <v>1</v>
          </cell>
          <cell r="AY19579">
            <v>113602.88884452856</v>
          </cell>
          <cell r="CJ19579">
            <v>0</v>
          </cell>
          <cell r="CK19579">
            <v>-115982.2</v>
          </cell>
          <cell r="CL19579" t="str">
            <v>0001_4480</v>
          </cell>
          <cell r="CP19579" t="str">
            <v>TRADES</v>
          </cell>
          <cell r="CR19579" t="str">
            <v>POWER SYSTEM CONTROLLER</v>
          </cell>
          <cell r="CS19579" t="str">
            <v>DG</v>
          </cell>
        </row>
        <row r="19580">
          <cell r="Q19580" t="str">
            <v>0001_4330 - Customer Offers &amp; Sustainment</v>
          </cell>
          <cell r="R19580">
            <v>1</v>
          </cell>
          <cell r="AY19580">
            <v>92034.650769865533</v>
          </cell>
          <cell r="CJ19580">
            <v>0</v>
          </cell>
          <cell r="CK19580">
            <v>0</v>
          </cell>
          <cell r="CL19580" t="str">
            <v>0001_4330</v>
          </cell>
          <cell r="CP19580" t="str">
            <v>TRADES</v>
          </cell>
          <cell r="CR19580" t="str">
            <v>CPLP - APPRENTICE</v>
          </cell>
          <cell r="CS19580" t="str">
            <v>DS</v>
          </cell>
        </row>
        <row r="19581">
          <cell r="Q19581" t="str">
            <v>0002_4100 - STL M&amp;R</v>
          </cell>
          <cell r="R19581">
            <v>1</v>
          </cell>
          <cell r="AY19581">
            <v>100628.17411910229</v>
          </cell>
          <cell r="CJ19581">
            <v>0</v>
          </cell>
          <cell r="CK19581">
            <v>0</v>
          </cell>
          <cell r="CL19581" t="str">
            <v>0002_4100</v>
          </cell>
          <cell r="CP19581" t="str">
            <v>TRADES</v>
          </cell>
          <cell r="CR19581" t="str">
            <v>CERT CREW LEADER, LINE</v>
          </cell>
          <cell r="CS19581" t="str">
            <v>THESI</v>
          </cell>
        </row>
        <row r="19582">
          <cell r="Q19582" t="str">
            <v>0001_4210 - Customer and Power Services</v>
          </cell>
          <cell r="R19582">
            <v>1</v>
          </cell>
          <cell r="AY19582">
            <v>95965.797566198526</v>
          </cell>
          <cell r="CJ19582">
            <v>0</v>
          </cell>
          <cell r="CK19582">
            <v>0</v>
          </cell>
          <cell r="CL19582" t="str">
            <v>0001_4210</v>
          </cell>
          <cell r="CP19582" t="str">
            <v>TRADES</v>
          </cell>
          <cell r="CR19582" t="str">
            <v>STATION RESPONSE REP</v>
          </cell>
          <cell r="CS19582" t="str">
            <v>DG</v>
          </cell>
        </row>
        <row r="19583">
          <cell r="Q19583" t="str">
            <v>0001_3160 - Distribution Projects West</v>
          </cell>
          <cell r="R19583">
            <v>1</v>
          </cell>
          <cell r="AY19583">
            <v>100462.08403820421</v>
          </cell>
          <cell r="CJ19583">
            <v>0</v>
          </cell>
          <cell r="CK19583">
            <v>0</v>
          </cell>
          <cell r="CL19583" t="str">
            <v>0001_3160</v>
          </cell>
          <cell r="CP19583" t="str">
            <v>TRADES</v>
          </cell>
          <cell r="CR19583" t="str">
            <v>CERT CREW LEADER, LINE</v>
          </cell>
          <cell r="CS19583" t="str">
            <v>DS</v>
          </cell>
        </row>
        <row r="19584">
          <cell r="Q19584" t="str">
            <v>0001_4480 - Distribution Grid Operations</v>
          </cell>
          <cell r="R19584">
            <v>1</v>
          </cell>
          <cell r="AY19584">
            <v>113602.88884452856</v>
          </cell>
          <cell r="CJ19584">
            <v>0</v>
          </cell>
          <cell r="CK19584">
            <v>-115981.71</v>
          </cell>
          <cell r="CL19584" t="str">
            <v>0001_4480</v>
          </cell>
          <cell r="CP19584" t="str">
            <v>TRADES</v>
          </cell>
          <cell r="CR19584" t="str">
            <v>POWER SYSTEM CONTROLLER</v>
          </cell>
          <cell r="CS19584" t="str">
            <v>DG</v>
          </cell>
        </row>
        <row r="19585">
          <cell r="Q19585" t="str">
            <v>0001_5200 - Facilities</v>
          </cell>
          <cell r="R19585">
            <v>1</v>
          </cell>
          <cell r="AY19585">
            <v>62874.840492914627</v>
          </cell>
          <cell r="CJ19585">
            <v>0</v>
          </cell>
          <cell r="CK19585">
            <v>0</v>
          </cell>
          <cell r="CL19585" t="str">
            <v>0001_5200</v>
          </cell>
          <cell r="CP19585" t="str">
            <v>NONTRADES</v>
          </cell>
          <cell r="CR19585" t="str">
            <v>CUSTODIAN</v>
          </cell>
          <cell r="CS19585" t="str">
            <v>Faclt.</v>
          </cell>
        </row>
        <row r="19586">
          <cell r="Q19586" t="str">
            <v>0001_1323 - Payroll</v>
          </cell>
          <cell r="R19586">
            <v>1</v>
          </cell>
          <cell r="AY19586">
            <v>77306.749837147363</v>
          </cell>
          <cell r="CJ19586">
            <v>0</v>
          </cell>
          <cell r="CK19586">
            <v>0</v>
          </cell>
          <cell r="CL19586" t="str">
            <v>0001_1323</v>
          </cell>
          <cell r="CP19586" t="str">
            <v>ADMINISTRATIVE_MGT</v>
          </cell>
          <cell r="CR19586" t="str">
            <v>PAYROLL ANALYST</v>
          </cell>
          <cell r="CS19586" t="str">
            <v>Fin.</v>
          </cell>
        </row>
        <row r="19587">
          <cell r="Q19587" t="str">
            <v>0001_5200 - Facilities</v>
          </cell>
          <cell r="R19587">
            <v>1</v>
          </cell>
          <cell r="AY19587">
            <v>86370.778034844916</v>
          </cell>
          <cell r="CJ19587">
            <v>0</v>
          </cell>
          <cell r="CK19587">
            <v>0</v>
          </cell>
          <cell r="CL19587" t="str">
            <v>0001_5200</v>
          </cell>
          <cell r="CP19587" t="str">
            <v>TRADES</v>
          </cell>
          <cell r="CR19587" t="str">
            <v>BUILDING SYSTEM TECHNICIAN</v>
          </cell>
          <cell r="CS19587" t="str">
            <v>Faclt.</v>
          </cell>
        </row>
        <row r="19588">
          <cell r="Q19588" t="str">
            <v>0002_4100 - STL M&amp;R</v>
          </cell>
          <cell r="R19588">
            <v>1</v>
          </cell>
          <cell r="AY19588">
            <v>87120.511884950014</v>
          </cell>
          <cell r="CJ19588">
            <v>0</v>
          </cell>
          <cell r="CK19588">
            <v>0</v>
          </cell>
          <cell r="CL19588" t="str">
            <v>0002_4100</v>
          </cell>
          <cell r="CP19588" t="str">
            <v>TRADES</v>
          </cell>
          <cell r="CR19588" t="str">
            <v>CERTIFIED POWER LINE PERSON</v>
          </cell>
          <cell r="CS19588" t="str">
            <v>THESI</v>
          </cell>
        </row>
        <row r="19589">
          <cell r="Q19589" t="str">
            <v>0001_3130 - Distribution Projects Centre</v>
          </cell>
          <cell r="R19589">
            <v>1</v>
          </cell>
          <cell r="AY19589">
            <v>77804.580403781583</v>
          </cell>
          <cell r="CJ19589">
            <v>0</v>
          </cell>
          <cell r="CK19589">
            <v>0</v>
          </cell>
          <cell r="CL19589" t="str">
            <v>0001_3130</v>
          </cell>
          <cell r="CP19589" t="str">
            <v>NONTRADES</v>
          </cell>
          <cell r="CR19589" t="str">
            <v>PLANT MECHANIC</v>
          </cell>
          <cell r="CS19589" t="str">
            <v>DS</v>
          </cell>
        </row>
        <row r="19590">
          <cell r="Q19590" t="str">
            <v>0001_3130 - Distribution Projects Centre</v>
          </cell>
          <cell r="R19590">
            <v>1</v>
          </cell>
          <cell r="AY19590">
            <v>121243.66779187975</v>
          </cell>
          <cell r="CJ19590">
            <v>0</v>
          </cell>
          <cell r="CK19590">
            <v>-87463.15</v>
          </cell>
          <cell r="CL19590" t="str">
            <v>0001_3130</v>
          </cell>
          <cell r="CP19590" t="str">
            <v>SUPERVISORY</v>
          </cell>
          <cell r="CR19590" t="str">
            <v>SUPERVISOR, CONSTRUCTION &amp; MAINTENANCE</v>
          </cell>
          <cell r="CS19590" t="str">
            <v>DS</v>
          </cell>
        </row>
        <row r="19591">
          <cell r="Q19591" t="str">
            <v>0001_3820 - Program Management</v>
          </cell>
          <cell r="R19591">
            <v>1</v>
          </cell>
          <cell r="AY19591">
            <v>96493.25743139378</v>
          </cell>
          <cell r="CJ19591">
            <v>0</v>
          </cell>
          <cell r="CK19591">
            <v>-26409.879999999997</v>
          </cell>
          <cell r="CL19591" t="str">
            <v>0001_3820</v>
          </cell>
          <cell r="CP19591" t="str">
            <v>TECHNICAL</v>
          </cell>
          <cell r="CR19591" t="str">
            <v>DESIGN TECH LEVEL II</v>
          </cell>
          <cell r="CS19591" t="str">
            <v>DS</v>
          </cell>
        </row>
        <row r="19592">
          <cell r="Q19592" t="str">
            <v>0001_4150 - Meter Technology</v>
          </cell>
          <cell r="R19592">
            <v>1</v>
          </cell>
          <cell r="AY19592">
            <v>96491.810513186152</v>
          </cell>
          <cell r="CJ19592">
            <v>0</v>
          </cell>
          <cell r="CK19592">
            <v>0</v>
          </cell>
          <cell r="CL19592" t="str">
            <v>0001_4150</v>
          </cell>
          <cell r="CP19592" t="str">
            <v>TRADES</v>
          </cell>
          <cell r="CR19592" t="str">
            <v>METERING TECHNICIAN</v>
          </cell>
          <cell r="CS19592" t="str">
            <v>CS</v>
          </cell>
        </row>
        <row r="19593">
          <cell r="Q19593" t="str">
            <v>0001_1100 - Treasury Rate Regulatory RM</v>
          </cell>
          <cell r="R19593">
            <v>1</v>
          </cell>
          <cell r="AY19593">
            <v>134874.16476480404</v>
          </cell>
          <cell r="CJ19593">
            <v>0</v>
          </cell>
          <cell r="CK19593">
            <v>0</v>
          </cell>
          <cell r="CL19593" t="str">
            <v>0001_1100</v>
          </cell>
          <cell r="CP19593" t="str">
            <v>PROFESSIONAL</v>
          </cell>
          <cell r="CR19593" t="str">
            <v>INSURANCE &amp; REAL ESTATE LEAD</v>
          </cell>
          <cell r="CS19593" t="str">
            <v>TRRR</v>
          </cell>
        </row>
        <row r="19594">
          <cell r="Q19594" t="str">
            <v>0001_3600 - Distribution Systems Admin</v>
          </cell>
          <cell r="R19594">
            <v>1</v>
          </cell>
          <cell r="AY19594">
            <v>362642.67473526369</v>
          </cell>
          <cell r="CJ19594">
            <v>0</v>
          </cell>
          <cell r="CK19594">
            <v>0</v>
          </cell>
          <cell r="CL19594" t="str">
            <v>0001_3600</v>
          </cell>
          <cell r="CP19594" t="str">
            <v>EXECUTIVE</v>
          </cell>
          <cell r="CR19594" t="str">
            <v>VICE PRESIDENT, DIST SERVICES</v>
          </cell>
          <cell r="CS19594" t="str">
            <v>DS</v>
          </cell>
        </row>
        <row r="19595">
          <cell r="Q19595" t="str">
            <v>0001_4270 - Cust. &amp; Power Sys. Planning &amp; Logistics</v>
          </cell>
          <cell r="R19595">
            <v>1</v>
          </cell>
          <cell r="AY19595">
            <v>89257.247778562582</v>
          </cell>
          <cell r="CJ19595">
            <v>0</v>
          </cell>
          <cell r="CK19595">
            <v>0</v>
          </cell>
          <cell r="CL19595" t="str">
            <v>0001_4270</v>
          </cell>
          <cell r="CP19595" t="str">
            <v>NONTRADES</v>
          </cell>
          <cell r="CR19595" t="str">
            <v>TROUBLE DISPATCHER</v>
          </cell>
          <cell r="CS19595" t="str">
            <v>DG</v>
          </cell>
        </row>
        <row r="19596">
          <cell r="Q19596" t="str">
            <v>0001_3130 - Distribution Projects Centre</v>
          </cell>
          <cell r="R19596">
            <v>1</v>
          </cell>
          <cell r="AY19596">
            <v>97967.747806621264</v>
          </cell>
          <cell r="CJ19596">
            <v>0</v>
          </cell>
          <cell r="CK19596">
            <v>0</v>
          </cell>
          <cell r="CL19596" t="str">
            <v>0001_3130</v>
          </cell>
          <cell r="CP19596" t="str">
            <v>TECHNICAL</v>
          </cell>
          <cell r="CR19596" t="str">
            <v>ENGINEERING TECHNOLOGIST LEVEL II</v>
          </cell>
          <cell r="CS19596" t="str">
            <v>DS</v>
          </cell>
        </row>
        <row r="19597">
          <cell r="Q19597" t="str">
            <v>0001_5100 - Equipment Services</v>
          </cell>
          <cell r="R19597">
            <v>1</v>
          </cell>
          <cell r="AY19597">
            <v>69793.138990628111</v>
          </cell>
          <cell r="CJ19597">
            <v>0</v>
          </cell>
          <cell r="CK19597">
            <v>0</v>
          </cell>
          <cell r="CL19597" t="str">
            <v>0001_5100</v>
          </cell>
          <cell r="CP19597" t="str">
            <v>NONTRADES</v>
          </cell>
          <cell r="CR19597" t="str">
            <v>FLEET UTILITY HAND</v>
          </cell>
          <cell r="CS19597" t="str">
            <v>AM</v>
          </cell>
        </row>
        <row r="19598">
          <cell r="Q19598" t="str">
            <v>0001_4330 - Customer Offers &amp; Sustainment</v>
          </cell>
          <cell r="R19598">
            <v>1</v>
          </cell>
          <cell r="AY19598">
            <v>86973.063276419751</v>
          </cell>
          <cell r="CJ19598">
            <v>0</v>
          </cell>
          <cell r="CK19598">
            <v>0</v>
          </cell>
          <cell r="CL19598" t="str">
            <v>0001_4330</v>
          </cell>
          <cell r="CP19598" t="str">
            <v>TRADES</v>
          </cell>
          <cell r="CR19598" t="str">
            <v>CERTIFIED POWER LINE PERSON</v>
          </cell>
          <cell r="CS19598" t="str">
            <v>DS</v>
          </cell>
        </row>
        <row r="19599">
          <cell r="Q19599" t="str">
            <v>0001_3110 - Distribution Projects East</v>
          </cell>
          <cell r="R19599">
            <v>1</v>
          </cell>
          <cell r="AY19599">
            <v>103841.25120113086</v>
          </cell>
          <cell r="CJ19599">
            <v>0</v>
          </cell>
          <cell r="CK19599">
            <v>0</v>
          </cell>
          <cell r="CL19599" t="str">
            <v>0001_3110</v>
          </cell>
          <cell r="CP19599" t="str">
            <v>TECHNICAL</v>
          </cell>
          <cell r="CR19599" t="str">
            <v>ENGINEERING TECHNOLOGIST LEVEL II</v>
          </cell>
          <cell r="CS19599" t="str">
            <v>DS</v>
          </cell>
        </row>
        <row r="19600">
          <cell r="Q19600" t="str">
            <v>0001_5200 - Facilities</v>
          </cell>
          <cell r="R19600">
            <v>1</v>
          </cell>
          <cell r="AY19600">
            <v>62874.840492914627</v>
          </cell>
          <cell r="CJ19600">
            <v>0</v>
          </cell>
          <cell r="CK19600">
            <v>0</v>
          </cell>
          <cell r="CL19600" t="str">
            <v>0001_5200</v>
          </cell>
          <cell r="CP19600" t="str">
            <v>NONTRADES</v>
          </cell>
          <cell r="CR19600" t="str">
            <v>CUSTODIAN</v>
          </cell>
          <cell r="CS19600" t="str">
            <v>Faclt.</v>
          </cell>
        </row>
        <row r="19601">
          <cell r="Q19601" t="str">
            <v>0001_3820 - Program Management</v>
          </cell>
          <cell r="R19601">
            <v>1</v>
          </cell>
          <cell r="AY19601">
            <v>73303.348548212321</v>
          </cell>
          <cell r="CJ19601">
            <v>0</v>
          </cell>
          <cell r="CK19601">
            <v>-20055.810000000001</v>
          </cell>
          <cell r="CL19601" t="str">
            <v>0001_3820</v>
          </cell>
          <cell r="CP19601" t="str">
            <v>CLERICAL_UNION</v>
          </cell>
          <cell r="CR19601" t="str">
            <v>ENERGY SERVICE CLERK</v>
          </cell>
          <cell r="CS19601" t="str">
            <v>DS</v>
          </cell>
        </row>
        <row r="19602">
          <cell r="Q19602" t="str">
            <v>0001_4330 - Customer Offers &amp; Sustainment</v>
          </cell>
          <cell r="R19602">
            <v>1</v>
          </cell>
          <cell r="AY19602">
            <v>112454.98036062079</v>
          </cell>
          <cell r="CJ19602">
            <v>0</v>
          </cell>
          <cell r="CK19602">
            <v>-108580.42</v>
          </cell>
          <cell r="CL19602" t="str">
            <v>0001_4330</v>
          </cell>
          <cell r="CP19602" t="str">
            <v>SUPERVISORY</v>
          </cell>
          <cell r="CR19602" t="str">
            <v>SUPERVISOR, CONSTRUCTION &amp; MAINTENANCE</v>
          </cell>
          <cell r="CS19602" t="str">
            <v>DS</v>
          </cell>
        </row>
        <row r="19603">
          <cell r="Q19603" t="str">
            <v>0001_1344 - Finance Services &amp; Operations Support</v>
          </cell>
          <cell r="R19603">
            <v>1</v>
          </cell>
          <cell r="AY19603">
            <v>160013.21613993839</v>
          </cell>
          <cell r="CJ19603">
            <v>0</v>
          </cell>
          <cell r="CK19603">
            <v>0</v>
          </cell>
          <cell r="CL19603" t="str">
            <v>0001_1344</v>
          </cell>
          <cell r="CP19603" t="str">
            <v>MANAGERIAL</v>
          </cell>
          <cell r="CR19603" t="str">
            <v>MANAGER, FINANCE OPERATIONS</v>
          </cell>
          <cell r="CS19603" t="str">
            <v>Fin.</v>
          </cell>
        </row>
        <row r="19604">
          <cell r="Q19604" t="str">
            <v>0001_3110 - Distribution Projects East</v>
          </cell>
          <cell r="R19604">
            <v>1</v>
          </cell>
          <cell r="AY19604">
            <v>84946.556992491256</v>
          </cell>
          <cell r="CJ19604">
            <v>0</v>
          </cell>
          <cell r="CK19604">
            <v>0</v>
          </cell>
          <cell r="CL19604" t="str">
            <v>0001_3110</v>
          </cell>
          <cell r="CP19604" t="str">
            <v>NONTRADES</v>
          </cell>
          <cell r="CR19604" t="str">
            <v>CONSTRUCTION INSPECTOR</v>
          </cell>
          <cell r="CS19604" t="str">
            <v>DS</v>
          </cell>
        </row>
        <row r="19605">
          <cell r="Q19605" t="str">
            <v>0001_3160 - Distribution Projects West</v>
          </cell>
          <cell r="R19605">
            <v>1</v>
          </cell>
          <cell r="AY19605">
            <v>86973.278421788345</v>
          </cell>
          <cell r="CJ19605">
            <v>0</v>
          </cell>
          <cell r="CK19605">
            <v>0</v>
          </cell>
          <cell r="CL19605" t="str">
            <v>0001_3160</v>
          </cell>
          <cell r="CP19605" t="str">
            <v>TRADES</v>
          </cell>
          <cell r="CR19605" t="str">
            <v>CERTIFIED POWER CABLE PERSON</v>
          </cell>
          <cell r="CS19605" t="str">
            <v>DS</v>
          </cell>
        </row>
        <row r="19606">
          <cell r="Q19606" t="str">
            <v>0001_1810 - EHS Safety</v>
          </cell>
          <cell r="R19606">
            <v>1</v>
          </cell>
          <cell r="AY19606">
            <v>115053.31550195339</v>
          </cell>
          <cell r="CJ19606">
            <v>0</v>
          </cell>
          <cell r="CK19606">
            <v>0</v>
          </cell>
          <cell r="CL19606" t="str">
            <v>0001_1810</v>
          </cell>
          <cell r="CP19606" t="str">
            <v>PROFESSIONAL</v>
          </cell>
          <cell r="CR19606" t="str">
            <v>SAFETY &amp; ENVIRONMENTAL CONSULTANT</v>
          </cell>
          <cell r="CS19606" t="str">
            <v>OE&amp;EHS</v>
          </cell>
        </row>
        <row r="19607">
          <cell r="Q19607" t="str">
            <v>0001_1200 - Legal Serv Admin</v>
          </cell>
          <cell r="R19607">
            <v>1</v>
          </cell>
          <cell r="AY19607">
            <v>121242.18070325951</v>
          </cell>
          <cell r="CJ19607">
            <v>0</v>
          </cell>
          <cell r="CK19607">
            <v>0</v>
          </cell>
          <cell r="CL19607" t="str">
            <v>0001_1200</v>
          </cell>
          <cell r="CP19607" t="str">
            <v>SUPERVISORY</v>
          </cell>
          <cell r="CR19607" t="str">
            <v>SUPERVISOR, CLIENT SERVICES &amp; ADMIN</v>
          </cell>
          <cell r="CS19607" t="str">
            <v>Leg.</v>
          </cell>
        </row>
        <row r="19608">
          <cell r="Q19608" t="str">
            <v>0001_4250 - Metering &amp; Field Services</v>
          </cell>
          <cell r="R19608">
            <v>1</v>
          </cell>
          <cell r="AY19608">
            <v>90831.09789862133</v>
          </cell>
          <cell r="CJ19608">
            <v>0</v>
          </cell>
          <cell r="CK19608">
            <v>0</v>
          </cell>
          <cell r="CL19608" t="str">
            <v>0001_4250</v>
          </cell>
          <cell r="CP19608" t="str">
            <v>TRADES</v>
          </cell>
          <cell r="CR19608" t="str">
            <v>CERT METER MECHANIC / TESTER</v>
          </cell>
          <cell r="CS19608" t="str">
            <v>DG</v>
          </cell>
        </row>
        <row r="19609">
          <cell r="Q19609" t="str">
            <v>0001_2520 - Warehouse Management</v>
          </cell>
          <cell r="R19609">
            <v>1</v>
          </cell>
          <cell r="AY19609">
            <v>118017.00654993294</v>
          </cell>
          <cell r="CJ19609">
            <v>0</v>
          </cell>
          <cell r="CK19609">
            <v>0</v>
          </cell>
          <cell r="CL19609" t="str">
            <v>0001_2520</v>
          </cell>
          <cell r="CP19609" t="str">
            <v>SUPERVISORY</v>
          </cell>
          <cell r="CR19609" t="str">
            <v>SUPERVISOR, WAREHOUSING &amp; FULFILLMENT</v>
          </cell>
          <cell r="CS19609" t="str">
            <v>AM</v>
          </cell>
        </row>
        <row r="19610">
          <cell r="Q19610" t="str">
            <v>0001_1325 - Finance</v>
          </cell>
          <cell r="R19610">
            <v>1</v>
          </cell>
          <cell r="AY19610">
            <v>117545.7506415125</v>
          </cell>
          <cell r="CJ19610">
            <v>0</v>
          </cell>
          <cell r="CK19610">
            <v>0</v>
          </cell>
          <cell r="CL19610" t="str">
            <v>0001_1325</v>
          </cell>
          <cell r="CP19610" t="str">
            <v>PROFESSIONAL</v>
          </cell>
          <cell r="CR19610" t="str">
            <v>SENIOR FINANCIAL ANALYST</v>
          </cell>
          <cell r="CS19610" t="str">
            <v>Fin.</v>
          </cell>
        </row>
        <row r="19611">
          <cell r="Q19611" t="str">
            <v>0001_2530 - Acquisition Serv</v>
          </cell>
          <cell r="R19611">
            <v>1</v>
          </cell>
          <cell r="AY19611">
            <v>91997.08931387015</v>
          </cell>
          <cell r="CJ19611">
            <v>0</v>
          </cell>
          <cell r="CK19611">
            <v>0</v>
          </cell>
          <cell r="CL19611" t="str">
            <v>0001_2530</v>
          </cell>
          <cell r="CP19611" t="str">
            <v>CLERICAL_UNION</v>
          </cell>
          <cell r="CR19611" t="str">
            <v>SUPPLY CHAIN SPECIALIST</v>
          </cell>
          <cell r="CS19611" t="str">
            <v>AM</v>
          </cell>
        </row>
        <row r="19612">
          <cell r="Q19612" t="str">
            <v>0001_3110 - Distribution Projects East</v>
          </cell>
          <cell r="R19612">
            <v>1</v>
          </cell>
          <cell r="AY19612">
            <v>103760.54565179604</v>
          </cell>
          <cell r="CJ19612">
            <v>0</v>
          </cell>
          <cell r="CK19612">
            <v>0</v>
          </cell>
          <cell r="CL19612" t="str">
            <v>0001_3110</v>
          </cell>
          <cell r="CP19612" t="str">
            <v>TRADES</v>
          </cell>
          <cell r="CR19612" t="str">
            <v>CERT CREW LEADER, LINE</v>
          </cell>
          <cell r="CS19612" t="str">
            <v>DS</v>
          </cell>
        </row>
        <row r="19613">
          <cell r="Q19613" t="str">
            <v>0001_4420 - CC-Accounts Receivable</v>
          </cell>
          <cell r="R19613">
            <v>1</v>
          </cell>
          <cell r="AY19613">
            <v>76346.064159561749</v>
          </cell>
          <cell r="CJ19613">
            <v>0</v>
          </cell>
          <cell r="CK19613">
            <v>0</v>
          </cell>
          <cell r="CL19613" t="str">
            <v>0001_4420</v>
          </cell>
          <cell r="CP19613" t="str">
            <v>CLERICAL_UNION</v>
          </cell>
          <cell r="CR19613" t="str">
            <v>CUSTOMER SERVICE ADVISOR</v>
          </cell>
          <cell r="CS19613" t="str">
            <v>CS</v>
          </cell>
        </row>
        <row r="19614">
          <cell r="Q19614" t="str">
            <v>0001_3820 - Program Management</v>
          </cell>
          <cell r="R19614">
            <v>1</v>
          </cell>
          <cell r="AY19614">
            <v>120452.63712536966</v>
          </cell>
          <cell r="CJ19614">
            <v>0</v>
          </cell>
          <cell r="CK19614">
            <v>-32404.76</v>
          </cell>
          <cell r="CL19614" t="str">
            <v>0001_3820</v>
          </cell>
          <cell r="CP19614" t="str">
            <v>PROFESSIONAL</v>
          </cell>
          <cell r="CR19614" t="str">
            <v>PROGRAM MANAGEMENT CONSULTANT</v>
          </cell>
          <cell r="CS19614" t="str">
            <v>DS</v>
          </cell>
        </row>
        <row r="19615">
          <cell r="Q19615" t="str">
            <v>0001_4250 - Metering &amp; Field Services</v>
          </cell>
          <cell r="R19615">
            <v>1</v>
          </cell>
          <cell r="AY19615">
            <v>84010.762720777158</v>
          </cell>
          <cell r="CJ19615">
            <v>0</v>
          </cell>
          <cell r="CK19615">
            <v>0</v>
          </cell>
          <cell r="CL19615" t="str">
            <v>0001_4250</v>
          </cell>
          <cell r="CP19615" t="str">
            <v>NONTRADES</v>
          </cell>
          <cell r="CR19615" t="str">
            <v>FIELD SERVICE REPRESENTATIVE</v>
          </cell>
          <cell r="CS19615" t="str">
            <v>DG</v>
          </cell>
        </row>
        <row r="19616">
          <cell r="Q19616" t="str">
            <v>0001_3110 - Distribution Projects East</v>
          </cell>
          <cell r="R19616">
            <v>1</v>
          </cell>
          <cell r="AY19616">
            <v>88191.563923536509</v>
          </cell>
          <cell r="CJ19616">
            <v>0</v>
          </cell>
          <cell r="CK19616">
            <v>0</v>
          </cell>
          <cell r="CL19616" t="str">
            <v>0001_3110</v>
          </cell>
          <cell r="CP19616" t="str">
            <v>TRADES</v>
          </cell>
          <cell r="CR19616" t="str">
            <v>CERTIFIED POWER LINE PERSON</v>
          </cell>
          <cell r="CS19616" t="str">
            <v>DS</v>
          </cell>
        </row>
        <row r="19617">
          <cell r="Q19617" t="str">
            <v>0001_4410 - Call Centre</v>
          </cell>
          <cell r="R19617">
            <v>1</v>
          </cell>
          <cell r="AY19617">
            <v>74810.300365733827</v>
          </cell>
          <cell r="CJ19617">
            <v>0</v>
          </cell>
          <cell r="CK19617">
            <v>0</v>
          </cell>
          <cell r="CL19617" t="str">
            <v>0001_4410</v>
          </cell>
          <cell r="CP19617" t="str">
            <v>CLERICAL_UNION</v>
          </cell>
          <cell r="CR19617" t="str">
            <v>CUSTOMER SERVICE REP</v>
          </cell>
          <cell r="CS19617" t="str">
            <v>CS</v>
          </cell>
        </row>
        <row r="19618">
          <cell r="Q19618" t="str">
            <v>0001_3130 - Distribution Projects Centre</v>
          </cell>
          <cell r="R19618">
            <v>1</v>
          </cell>
          <cell r="AY19618">
            <v>90628.565217769952</v>
          </cell>
          <cell r="CJ19618">
            <v>0</v>
          </cell>
          <cell r="CK19618">
            <v>0</v>
          </cell>
          <cell r="CL19618" t="str">
            <v>0001_3130</v>
          </cell>
          <cell r="CP19618" t="str">
            <v>TRADES</v>
          </cell>
          <cell r="CR19618" t="str">
            <v>CERTIFIED POWER LINE PERSON</v>
          </cell>
          <cell r="CS19618" t="str">
            <v>DS</v>
          </cell>
        </row>
        <row r="19619">
          <cell r="Q19619" t="str">
            <v>0001_3160 - Distribution Projects West</v>
          </cell>
          <cell r="R19619">
            <v>1</v>
          </cell>
          <cell r="AY19619">
            <v>88056.174962745717</v>
          </cell>
          <cell r="CJ19619">
            <v>0</v>
          </cell>
          <cell r="CK19619">
            <v>0</v>
          </cell>
          <cell r="CL19619" t="str">
            <v>0001_3160</v>
          </cell>
          <cell r="CP19619" t="str">
            <v>TRADES</v>
          </cell>
          <cell r="CR19619" t="str">
            <v>CERTIFIED POWER LINE PERSON</v>
          </cell>
          <cell r="CS19619" t="str">
            <v>DS</v>
          </cell>
        </row>
        <row r="19620">
          <cell r="Q19620" t="str">
            <v>0001_1325 - Finance</v>
          </cell>
          <cell r="R19620">
            <v>1</v>
          </cell>
          <cell r="AY19620">
            <v>117270.93372210539</v>
          </cell>
          <cell r="CJ19620">
            <v>0</v>
          </cell>
          <cell r="CK19620">
            <v>0</v>
          </cell>
          <cell r="CL19620" t="str">
            <v>0001_1325</v>
          </cell>
          <cell r="CP19620" t="str">
            <v>PROFESSIONAL</v>
          </cell>
          <cell r="CR19620" t="str">
            <v>SENIOR FINANCIAL ANALYST</v>
          </cell>
          <cell r="CS19620" t="str">
            <v>Fin.</v>
          </cell>
        </row>
        <row r="19621">
          <cell r="Q19621" t="str">
            <v>0001_3310 - Stations &amp; Distribution Automation</v>
          </cell>
          <cell r="R19621">
            <v>1</v>
          </cell>
          <cell r="AY19621">
            <v>122723.93579372425</v>
          </cell>
          <cell r="CJ19621">
            <v>0</v>
          </cell>
          <cell r="CK19621">
            <v>-95416.37</v>
          </cell>
          <cell r="CL19621" t="str">
            <v>0001_3310</v>
          </cell>
          <cell r="CP19621" t="str">
            <v>SUPERVISORY</v>
          </cell>
          <cell r="CR19621" t="str">
            <v>SUPERVISOR, SUBSTATION, WEST</v>
          </cell>
          <cell r="CS19621" t="str">
            <v>DS</v>
          </cell>
        </row>
        <row r="19622">
          <cell r="Q19622" t="str">
            <v>0001_1782 - Services &amp; Applications</v>
          </cell>
          <cell r="R19622">
            <v>1</v>
          </cell>
          <cell r="AY19622">
            <v>117550.39327563393</v>
          </cell>
          <cell r="CJ19622">
            <v>0</v>
          </cell>
          <cell r="CK19622">
            <v>0</v>
          </cell>
          <cell r="CL19622" t="str">
            <v>0001_1782</v>
          </cell>
          <cell r="CP19622" t="str">
            <v>PROFESSIONAL</v>
          </cell>
          <cell r="CR19622" t="str">
            <v>SYSTEMS CONSULTANT</v>
          </cell>
          <cell r="CS19622" t="str">
            <v>IT</v>
          </cell>
        </row>
        <row r="19623">
          <cell r="Q19623" t="str">
            <v>0001_3160 - Distribution Projects West</v>
          </cell>
          <cell r="R19623">
            <v>1</v>
          </cell>
          <cell r="AY19623">
            <v>174194.61831172564</v>
          </cell>
          <cell r="CJ19623">
            <v>0</v>
          </cell>
          <cell r="CK19623">
            <v>0</v>
          </cell>
          <cell r="CL19623" t="str">
            <v>0001_3160</v>
          </cell>
          <cell r="CP19623" t="str">
            <v>MANAGERIAL</v>
          </cell>
          <cell r="CR19623" t="str">
            <v>MANAGER, WEST DISTRICT</v>
          </cell>
          <cell r="CS19623" t="str">
            <v>DS</v>
          </cell>
        </row>
        <row r="19624">
          <cell r="Q19624" t="str">
            <v>0001_4330 - Customer Offers &amp; Sustainment</v>
          </cell>
          <cell r="R19624">
            <v>1</v>
          </cell>
          <cell r="AY19624">
            <v>86973.063276419751</v>
          </cell>
          <cell r="CJ19624">
            <v>0</v>
          </cell>
          <cell r="CK19624">
            <v>0</v>
          </cell>
          <cell r="CL19624" t="str">
            <v>0001_4330</v>
          </cell>
          <cell r="CP19624" t="str">
            <v>TRADES</v>
          </cell>
          <cell r="CR19624" t="str">
            <v>CERTIFIED POWER LINE PERSON</v>
          </cell>
          <cell r="CS19624" t="str">
            <v>DS</v>
          </cell>
        </row>
        <row r="19625">
          <cell r="Q19625" t="str">
            <v>0001_4330 - Customer Offers &amp; Sustainment</v>
          </cell>
          <cell r="R19625">
            <v>1</v>
          </cell>
          <cell r="AY19625">
            <v>88512.437116395537</v>
          </cell>
          <cell r="CJ19625">
            <v>0</v>
          </cell>
          <cell r="CK19625">
            <v>0</v>
          </cell>
          <cell r="CL19625" t="str">
            <v>0001_4330</v>
          </cell>
          <cell r="CP19625" t="str">
            <v>TRADES</v>
          </cell>
          <cell r="CR19625" t="str">
            <v>CERTIFIED POWER CABLE PERSON</v>
          </cell>
          <cell r="CS19625" t="str">
            <v>DS</v>
          </cell>
        </row>
        <row r="19626">
          <cell r="Q19626" t="str">
            <v>0001_4330 - Customer Offers &amp; Sustainment</v>
          </cell>
          <cell r="R19626">
            <v>1</v>
          </cell>
          <cell r="AY19626">
            <v>97967.747806621264</v>
          </cell>
          <cell r="CJ19626">
            <v>0</v>
          </cell>
          <cell r="CK19626">
            <v>0</v>
          </cell>
          <cell r="CL19626" t="str">
            <v>0001_4330</v>
          </cell>
          <cell r="CP19626" t="str">
            <v>TECHNICAL</v>
          </cell>
          <cell r="CR19626" t="str">
            <v>ENGINEERING TECHNOLOGIST LEVEL II</v>
          </cell>
          <cell r="CS19626" t="str">
            <v>DS</v>
          </cell>
        </row>
        <row r="19627">
          <cell r="Q19627" t="str">
            <v>0001_3720 - Customer and Reliability Services</v>
          </cell>
          <cell r="R19627">
            <v>1</v>
          </cell>
          <cell r="AY19627">
            <v>78917.285553250986</v>
          </cell>
          <cell r="CJ19627">
            <v>0</v>
          </cell>
          <cell r="CK19627">
            <v>0</v>
          </cell>
          <cell r="CL19627" t="str">
            <v>0001_3720</v>
          </cell>
          <cell r="CP19627" t="str">
            <v>CLERICAL_UNION</v>
          </cell>
          <cell r="CR19627" t="str">
            <v>SENIOR OFFICE CLERK LEVEL I</v>
          </cell>
          <cell r="CS19627" t="str">
            <v>DG</v>
          </cell>
        </row>
        <row r="19628">
          <cell r="Q19628" t="str">
            <v>0001_3310 - Stations &amp; Distribution Automation</v>
          </cell>
          <cell r="R19628">
            <v>1</v>
          </cell>
          <cell r="AY19628">
            <v>110008.0655220121</v>
          </cell>
          <cell r="CJ19628">
            <v>0</v>
          </cell>
          <cell r="CK19628">
            <v>0</v>
          </cell>
          <cell r="CL19628" t="str">
            <v>0001_3310</v>
          </cell>
          <cell r="CP19628" t="str">
            <v>TRADES</v>
          </cell>
          <cell r="CR19628" t="str">
            <v>DISTRIBUTION SYSTEM TECHNOLOGIST</v>
          </cell>
          <cell r="CS19628" t="str">
            <v>DS</v>
          </cell>
        </row>
        <row r="19629">
          <cell r="Q19629" t="str">
            <v>0001_5200 - Facilities</v>
          </cell>
          <cell r="R19629">
            <v>1</v>
          </cell>
          <cell r="AY19629">
            <v>86369.734187304741</v>
          </cell>
          <cell r="CJ19629">
            <v>0</v>
          </cell>
          <cell r="CK19629">
            <v>0</v>
          </cell>
          <cell r="CL19629" t="str">
            <v>0001_5200</v>
          </cell>
          <cell r="CP19629" t="str">
            <v>TRADES</v>
          </cell>
          <cell r="CR19629" t="str">
            <v>WELDER</v>
          </cell>
          <cell r="CS19629" t="str">
            <v>Faclt.</v>
          </cell>
        </row>
        <row r="19630">
          <cell r="Q19630" t="str">
            <v>0001_4420 - CC-Accounts Receivable</v>
          </cell>
          <cell r="R19630">
            <v>1</v>
          </cell>
          <cell r="AY19630">
            <v>70483.98585875635</v>
          </cell>
          <cell r="CJ19630">
            <v>0</v>
          </cell>
          <cell r="CK19630">
            <v>0</v>
          </cell>
          <cell r="CL19630" t="str">
            <v>0001_4420</v>
          </cell>
          <cell r="CP19630" t="str">
            <v>CLERICAL_UNION</v>
          </cell>
          <cell r="CR19630" t="str">
            <v>SENIOR OFFICE CLERK LEVEL I</v>
          </cell>
          <cell r="CS19630" t="str">
            <v>CS</v>
          </cell>
        </row>
        <row r="19631">
          <cell r="Q19631" t="str">
            <v>0001_3110 - Distribution Projects East</v>
          </cell>
          <cell r="R19631">
            <v>1</v>
          </cell>
          <cell r="AY19631">
            <v>88191.563923536509</v>
          </cell>
          <cell r="CJ19631">
            <v>0</v>
          </cell>
          <cell r="CK19631">
            <v>0</v>
          </cell>
          <cell r="CL19631" t="str">
            <v>0001_3110</v>
          </cell>
          <cell r="CP19631" t="str">
            <v>TRADES</v>
          </cell>
          <cell r="CR19631" t="str">
            <v>CERTIFIED POWER LINE PERSON</v>
          </cell>
          <cell r="CS19631" t="str">
            <v>DS</v>
          </cell>
        </row>
        <row r="19632">
          <cell r="Q19632" t="str">
            <v>0001_3160 - Distribution Projects West</v>
          </cell>
          <cell r="R19632">
            <v>1</v>
          </cell>
          <cell r="AY19632">
            <v>100462.08403820421</v>
          </cell>
          <cell r="CJ19632">
            <v>0</v>
          </cell>
          <cell r="CK19632">
            <v>0</v>
          </cell>
          <cell r="CL19632" t="str">
            <v>0001_3160</v>
          </cell>
          <cell r="CP19632" t="str">
            <v>TRADES</v>
          </cell>
          <cell r="CR19632" t="str">
            <v>CERT CREW LEADER, LINE</v>
          </cell>
          <cell r="CS19632" t="str">
            <v>DS</v>
          </cell>
        </row>
        <row r="19633">
          <cell r="Q19633" t="str">
            <v>0001_4420 - CC-Accounts Receivable</v>
          </cell>
          <cell r="R19633">
            <v>1</v>
          </cell>
          <cell r="AY19633">
            <v>67825.711076775129</v>
          </cell>
          <cell r="CJ19633">
            <v>0</v>
          </cell>
          <cell r="CK19633">
            <v>0</v>
          </cell>
          <cell r="CL19633" t="str">
            <v>0001_4420</v>
          </cell>
          <cell r="CP19633" t="str">
            <v>CLERICAL_UNION</v>
          </cell>
          <cell r="CR19633" t="str">
            <v>OFFICE CLERK</v>
          </cell>
          <cell r="CS19633" t="str">
            <v>CS</v>
          </cell>
        </row>
        <row r="19634">
          <cell r="Q19634" t="str">
            <v>0001_4330 - Customer Offers &amp; Sustainment</v>
          </cell>
          <cell r="R19634">
            <v>1</v>
          </cell>
          <cell r="AY19634">
            <v>72332.624090411991</v>
          </cell>
          <cell r="CJ19634">
            <v>0</v>
          </cell>
          <cell r="CK19634">
            <v>0</v>
          </cell>
          <cell r="CL19634" t="str">
            <v>0001_4330</v>
          </cell>
          <cell r="CP19634" t="str">
            <v>NONTRADES</v>
          </cell>
          <cell r="CR19634" t="str">
            <v>MCO/DRIVER</v>
          </cell>
          <cell r="CS19634" t="str">
            <v>DS</v>
          </cell>
        </row>
        <row r="19635">
          <cell r="Q19635" t="str">
            <v>0001_4460 - Collections</v>
          </cell>
          <cell r="R19635">
            <v>1</v>
          </cell>
          <cell r="AY19635">
            <v>74810.300365733827</v>
          </cell>
          <cell r="CJ19635">
            <v>0</v>
          </cell>
          <cell r="CK19635">
            <v>0</v>
          </cell>
          <cell r="CL19635" t="str">
            <v>0001_4460</v>
          </cell>
          <cell r="CP19635" t="str">
            <v>CLERICAL_UNION</v>
          </cell>
          <cell r="CR19635" t="str">
            <v>CUSTOMER SERVICE REP</v>
          </cell>
          <cell r="CS19635" t="str">
            <v>CS</v>
          </cell>
        </row>
        <row r="19636">
          <cell r="Q19636" t="str">
            <v>0001_3310 - Stations &amp; Distribution Automation</v>
          </cell>
          <cell r="R19636">
            <v>1</v>
          </cell>
          <cell r="AY19636">
            <v>110008.0655220121</v>
          </cell>
          <cell r="CJ19636">
            <v>0</v>
          </cell>
          <cell r="CK19636">
            <v>0</v>
          </cell>
          <cell r="CL19636" t="str">
            <v>0001_3310</v>
          </cell>
          <cell r="CP19636" t="str">
            <v>TRADES</v>
          </cell>
          <cell r="CR19636" t="str">
            <v>DISTRIBUTION SYSTEM TECHNOLOGIST</v>
          </cell>
          <cell r="CS19636" t="str">
            <v>DS</v>
          </cell>
        </row>
        <row r="19637">
          <cell r="Q19637" t="str">
            <v>0001_1760 - Project Management</v>
          </cell>
          <cell r="R19637">
            <v>1</v>
          </cell>
          <cell r="AY19637">
            <v>109294.38707754289</v>
          </cell>
          <cell r="CJ19637">
            <v>0</v>
          </cell>
          <cell r="CK19637">
            <v>0</v>
          </cell>
          <cell r="CL19637" t="str">
            <v>0001_1760</v>
          </cell>
          <cell r="CP19637" t="str">
            <v>PROFESSIONAL</v>
          </cell>
          <cell r="CR19637" t="str">
            <v>SYSTEMS CONSULTANT</v>
          </cell>
          <cell r="CS19637" t="str">
            <v>IT</v>
          </cell>
        </row>
        <row r="19638">
          <cell r="Q19638" t="str">
            <v>0001_2410 - Asset Attachment &amp; Leases</v>
          </cell>
          <cell r="R19638">
            <v>1</v>
          </cell>
          <cell r="AY19638">
            <v>84010.762720777158</v>
          </cell>
          <cell r="CJ19638">
            <v>0</v>
          </cell>
          <cell r="CK19638">
            <v>0</v>
          </cell>
          <cell r="CL19638" t="str">
            <v>0001_2410</v>
          </cell>
          <cell r="CP19638" t="str">
            <v>NONTRADES</v>
          </cell>
          <cell r="CR19638" t="str">
            <v>FIELD SERVICE REPRESENTATIVE</v>
          </cell>
          <cell r="CS19638" t="str">
            <v>AM</v>
          </cell>
        </row>
        <row r="19639">
          <cell r="Q19639" t="str">
            <v>0001_4250 - Metering &amp; Field Services</v>
          </cell>
          <cell r="R19639">
            <v>1</v>
          </cell>
          <cell r="AY19639">
            <v>82605.985867390846</v>
          </cell>
          <cell r="CJ19639">
            <v>0</v>
          </cell>
          <cell r="CK19639">
            <v>0</v>
          </cell>
          <cell r="CL19639" t="str">
            <v>0001_4250</v>
          </cell>
          <cell r="CP19639" t="str">
            <v>TRADES</v>
          </cell>
          <cell r="CR19639" t="str">
            <v>CERT METER MECHANIC / TESTER</v>
          </cell>
          <cell r="CS19639" t="str">
            <v>DG</v>
          </cell>
        </row>
        <row r="19640">
          <cell r="Q19640" t="str">
            <v>0001_2200 - System Reliability</v>
          </cell>
          <cell r="R19640">
            <v>1</v>
          </cell>
          <cell r="AY19640">
            <v>124334.0135596121</v>
          </cell>
          <cell r="CJ19640">
            <v>0</v>
          </cell>
          <cell r="CK19640">
            <v>-117495.52</v>
          </cell>
          <cell r="CL19640" t="str">
            <v>0001_2200</v>
          </cell>
          <cell r="CP19640" t="str">
            <v>SUPERVISORY</v>
          </cell>
          <cell r="CR19640" t="str">
            <v>SUPERVISOR</v>
          </cell>
          <cell r="CS19640" t="str">
            <v>AM</v>
          </cell>
        </row>
        <row r="19641">
          <cell r="Q19641" t="str">
            <v>0001_3160 - Distribution Projects West</v>
          </cell>
          <cell r="R19641">
            <v>1</v>
          </cell>
          <cell r="AY19641">
            <v>88056.174962745717</v>
          </cell>
          <cell r="CJ19641">
            <v>0</v>
          </cell>
          <cell r="CK19641">
            <v>0</v>
          </cell>
          <cell r="CL19641" t="str">
            <v>0001_3160</v>
          </cell>
          <cell r="CP19641" t="str">
            <v>TRADES</v>
          </cell>
          <cell r="CR19641" t="str">
            <v>CERTIFIED POWER LINE PERSON</v>
          </cell>
          <cell r="CS19641" t="str">
            <v>DS</v>
          </cell>
        </row>
        <row r="19642">
          <cell r="Q19642" t="str">
            <v>0001_4410 - Call Centre</v>
          </cell>
          <cell r="R19642">
            <v>1</v>
          </cell>
          <cell r="AY19642">
            <v>85039.477942568352</v>
          </cell>
          <cell r="CJ19642">
            <v>0</v>
          </cell>
          <cell r="CK19642">
            <v>0</v>
          </cell>
          <cell r="CL19642" t="str">
            <v>0001_4410</v>
          </cell>
          <cell r="CP19642" t="str">
            <v>ADMINISTRATIVE_MGT</v>
          </cell>
          <cell r="CR19642" t="str">
            <v>QUALITY SPECIALIST</v>
          </cell>
          <cell r="CS19642" t="str">
            <v>CS</v>
          </cell>
        </row>
        <row r="19643">
          <cell r="Q19643" t="str">
            <v>0001_3130 - Distribution Projects Centre</v>
          </cell>
          <cell r="R19643">
            <v>1</v>
          </cell>
          <cell r="AY19643">
            <v>76803.522987025965</v>
          </cell>
          <cell r="CJ19643">
            <v>0</v>
          </cell>
          <cell r="CK19643">
            <v>0</v>
          </cell>
          <cell r="CL19643" t="str">
            <v>0001_3130</v>
          </cell>
          <cell r="CP19643" t="str">
            <v>NONTRADES</v>
          </cell>
          <cell r="CR19643" t="str">
            <v>PLANT MECHANIC</v>
          </cell>
          <cell r="CS19643" t="str">
            <v>DS</v>
          </cell>
        </row>
        <row r="19644">
          <cell r="Q19644" t="str">
            <v>0001_1790 - IT Strategic Projects</v>
          </cell>
          <cell r="R19644">
            <v>1</v>
          </cell>
          <cell r="AY19644">
            <v>183529.33913291091</v>
          </cell>
          <cell r="CJ19644">
            <v>0</v>
          </cell>
          <cell r="CK19644">
            <v>0</v>
          </cell>
          <cell r="CL19644" t="str">
            <v>0001_1790</v>
          </cell>
          <cell r="CP19644" t="str">
            <v>MANAGERIAL</v>
          </cell>
          <cell r="CR19644" t="str">
            <v>MANAGER, PROGRAM DELIVERY</v>
          </cell>
          <cell r="CS19644" t="str">
            <v>IT</v>
          </cell>
        </row>
        <row r="19645">
          <cell r="Q19645" t="str">
            <v>0001_4210 - Customer and Power Services</v>
          </cell>
          <cell r="R19645">
            <v>1</v>
          </cell>
          <cell r="AY19645">
            <v>119343.15879895787</v>
          </cell>
          <cell r="CJ19645">
            <v>0</v>
          </cell>
          <cell r="CK19645">
            <v>0</v>
          </cell>
          <cell r="CL19645" t="str">
            <v>0001_4210</v>
          </cell>
          <cell r="CP19645" t="str">
            <v>SUPERVISORY</v>
          </cell>
          <cell r="CR19645" t="str">
            <v>SUPERVISOR, STATION RESPONSE</v>
          </cell>
          <cell r="CS19645" t="str">
            <v>DG</v>
          </cell>
        </row>
        <row r="19646">
          <cell r="Q19646" t="str">
            <v>0001_4410 - Call Centre</v>
          </cell>
          <cell r="R19646">
            <v>1</v>
          </cell>
          <cell r="AY19646">
            <v>74810.300365733827</v>
          </cell>
          <cell r="CJ19646">
            <v>0</v>
          </cell>
          <cell r="CK19646">
            <v>0</v>
          </cell>
          <cell r="CL19646" t="str">
            <v>0001_4410</v>
          </cell>
          <cell r="CP19646" t="str">
            <v>CLERICAL_UNION</v>
          </cell>
          <cell r="CR19646" t="str">
            <v>CUSTOMER SERVICE REP</v>
          </cell>
          <cell r="CS19646" t="str">
            <v>CS</v>
          </cell>
        </row>
        <row r="19647">
          <cell r="Q19647" t="str">
            <v>0001_4210 - Customer and Power Services</v>
          </cell>
          <cell r="R19647">
            <v>1</v>
          </cell>
          <cell r="AY19647">
            <v>98149.818324950131</v>
          </cell>
          <cell r="CJ19647">
            <v>0</v>
          </cell>
          <cell r="CK19647">
            <v>0</v>
          </cell>
          <cell r="CL19647" t="str">
            <v>0001_4210</v>
          </cell>
          <cell r="CP19647" t="str">
            <v>TRADES</v>
          </cell>
          <cell r="CR19647" t="str">
            <v>SYSTEM RESPONSE REP</v>
          </cell>
          <cell r="CS19647" t="str">
            <v>DG</v>
          </cell>
        </row>
        <row r="19648">
          <cell r="Q19648" t="str">
            <v>0001_4480 - Distribution Grid Operations</v>
          </cell>
          <cell r="R19648">
            <v>1</v>
          </cell>
          <cell r="AY19648">
            <v>90437.500187561964</v>
          </cell>
          <cell r="CJ19648">
            <v>0</v>
          </cell>
          <cell r="CK19648">
            <v>-92576.25</v>
          </cell>
          <cell r="CL19648" t="str">
            <v>0001_4480</v>
          </cell>
          <cell r="CP19648" t="str">
            <v>TECHNICAL</v>
          </cell>
          <cell r="CR19648" t="str">
            <v>ENGINEERING TECHNOLOGIST LEVEL I</v>
          </cell>
          <cell r="CS19648" t="str">
            <v>DG</v>
          </cell>
        </row>
        <row r="19649">
          <cell r="Q19649" t="str">
            <v>0001_1330 - Fin-Corporate Tax</v>
          </cell>
          <cell r="R19649">
            <v>1</v>
          </cell>
          <cell r="AY19649">
            <v>96312.406567146187</v>
          </cell>
          <cell r="CJ19649">
            <v>0</v>
          </cell>
          <cell r="CK19649">
            <v>0</v>
          </cell>
          <cell r="CL19649" t="str">
            <v>0001_1330</v>
          </cell>
          <cell r="CP19649" t="str">
            <v>PROFESSIONAL</v>
          </cell>
          <cell r="CR19649" t="str">
            <v>COMMODITY TAX ANALYST</v>
          </cell>
          <cell r="CS19649" t="str">
            <v>Fin.</v>
          </cell>
        </row>
        <row r="19650">
          <cell r="Q19650" t="str">
            <v>0001_2200 - System Reliability</v>
          </cell>
          <cell r="R19650">
            <v>1</v>
          </cell>
          <cell r="AY19650">
            <v>82568.752486463447</v>
          </cell>
          <cell r="CJ19650">
            <v>0</v>
          </cell>
          <cell r="CK19650">
            <v>-79522.28</v>
          </cell>
          <cell r="CL19650" t="str">
            <v>0001_2200</v>
          </cell>
          <cell r="CP19650" t="str">
            <v>CLERICAL_UNION</v>
          </cell>
          <cell r="CR19650" t="str">
            <v>ENGINEERING TECH LEVEL II</v>
          </cell>
          <cell r="CS19650" t="str">
            <v>AM</v>
          </cell>
        </row>
        <row r="19651">
          <cell r="Q19651" t="str">
            <v>0001_4410 - Call Centre</v>
          </cell>
          <cell r="R19651">
            <v>1</v>
          </cell>
          <cell r="AY19651">
            <v>74810.300365733827</v>
          </cell>
          <cell r="CJ19651">
            <v>0</v>
          </cell>
          <cell r="CK19651">
            <v>0</v>
          </cell>
          <cell r="CL19651" t="str">
            <v>0001_4410</v>
          </cell>
          <cell r="CP19651" t="str">
            <v>CLERICAL_UNION</v>
          </cell>
          <cell r="CR19651" t="str">
            <v>CUSTOMER SERVICE REP</v>
          </cell>
          <cell r="CS19651" t="str">
            <v>CS</v>
          </cell>
        </row>
        <row r="19652">
          <cell r="Q19652" t="str">
            <v>0001_1750 - IT Services and Infrastructure</v>
          </cell>
          <cell r="R19652">
            <v>1</v>
          </cell>
          <cell r="AY19652">
            <v>88791.718998707132</v>
          </cell>
          <cell r="CJ19652">
            <v>0</v>
          </cell>
          <cell r="CK19652">
            <v>0</v>
          </cell>
          <cell r="CL19652" t="str">
            <v>0001_1750</v>
          </cell>
          <cell r="CP19652" t="str">
            <v>CLERICAL_UNION</v>
          </cell>
          <cell r="CR19652" t="str">
            <v>PROGRAMMER/ANALYST</v>
          </cell>
          <cell r="CS19652" t="str">
            <v>IT</v>
          </cell>
        </row>
        <row r="19653">
          <cell r="Q19653" t="str">
            <v>0001_3720 - Customer and Reliability Services</v>
          </cell>
          <cell r="R19653">
            <v>1</v>
          </cell>
          <cell r="AY19653">
            <v>72332.624090411991</v>
          </cell>
          <cell r="CJ19653">
            <v>0</v>
          </cell>
          <cell r="CK19653">
            <v>0</v>
          </cell>
          <cell r="CL19653" t="str">
            <v>0001_3720</v>
          </cell>
          <cell r="CP19653" t="str">
            <v>NONTRADES</v>
          </cell>
          <cell r="CR19653" t="str">
            <v>MCO/DRIVER</v>
          </cell>
          <cell r="CS19653" t="str">
            <v>DG</v>
          </cell>
        </row>
        <row r="19654">
          <cell r="Q19654" t="str">
            <v>0001_1782 - Services &amp; Applications</v>
          </cell>
          <cell r="R19654">
            <v>1</v>
          </cell>
          <cell r="AY19654">
            <v>131012.92956520617</v>
          </cell>
          <cell r="CJ19654">
            <v>0</v>
          </cell>
          <cell r="CK19654">
            <v>0</v>
          </cell>
          <cell r="CL19654" t="str">
            <v>0001_1782</v>
          </cell>
          <cell r="CP19654" t="str">
            <v>PROFESSIONAL</v>
          </cell>
          <cell r="CR19654" t="str">
            <v>SENIOR TECHNICAL CONSULTANT</v>
          </cell>
          <cell r="CS19654" t="str">
            <v>IT</v>
          </cell>
        </row>
        <row r="19655">
          <cell r="Q19655" t="str">
            <v>0001_2400 - Policy &amp; Standards</v>
          </cell>
          <cell r="R19655">
            <v>1</v>
          </cell>
          <cell r="AY19655">
            <v>95661.442666714138</v>
          </cell>
          <cell r="CJ19655">
            <v>0</v>
          </cell>
          <cell r="CK19655">
            <v>-72005.91</v>
          </cell>
          <cell r="CL19655" t="str">
            <v>0001_2400</v>
          </cell>
          <cell r="CP19655" t="str">
            <v>TECHNICAL</v>
          </cell>
          <cell r="CR19655" t="str">
            <v>ENGINEERING TECHNOLOGIST LEVEL I</v>
          </cell>
          <cell r="CS19655" t="str">
            <v>AM</v>
          </cell>
        </row>
        <row r="19656">
          <cell r="Q19656" t="str">
            <v>0001_3310 - Stations &amp; Distribution Automation</v>
          </cell>
          <cell r="R19656">
            <v>1</v>
          </cell>
          <cell r="AY19656">
            <v>115749.462920894</v>
          </cell>
          <cell r="CJ19656">
            <v>0</v>
          </cell>
          <cell r="CK19656">
            <v>0</v>
          </cell>
          <cell r="CL19656" t="str">
            <v>0001_3310</v>
          </cell>
          <cell r="CP19656" t="str">
            <v>TRADES</v>
          </cell>
          <cell r="CR19656" t="str">
            <v>DISTRIBUTION SYSTEM TECHNOLOGIST</v>
          </cell>
          <cell r="CS19656" t="str">
            <v>DS</v>
          </cell>
        </row>
        <row r="19657">
          <cell r="Q19657" t="str">
            <v>0001_3130 - Distribution Projects Centre</v>
          </cell>
          <cell r="R19657">
            <v>1</v>
          </cell>
          <cell r="AY19657">
            <v>82450.166609868946</v>
          </cell>
          <cell r="CJ19657">
            <v>0</v>
          </cell>
          <cell r="CK19657">
            <v>0</v>
          </cell>
          <cell r="CL19657" t="str">
            <v>0001_3130</v>
          </cell>
          <cell r="CP19657" t="str">
            <v>NONTRADES</v>
          </cell>
          <cell r="CR19657" t="str">
            <v>PLANT MECHANIC</v>
          </cell>
          <cell r="CS19657" t="str">
            <v>DS</v>
          </cell>
        </row>
        <row r="19658">
          <cell r="Q19658" t="str">
            <v>0001_1782 - Services &amp; Applications</v>
          </cell>
          <cell r="R19658">
            <v>1</v>
          </cell>
          <cell r="AY19658">
            <v>136603.05375026932</v>
          </cell>
          <cell r="CJ19658">
            <v>0</v>
          </cell>
          <cell r="CK19658">
            <v>0</v>
          </cell>
          <cell r="CL19658" t="str">
            <v>0001_1782</v>
          </cell>
          <cell r="CP19658" t="str">
            <v>SUPERVISORY</v>
          </cell>
          <cell r="CR19658" t="str">
            <v>PROJECT LEADER</v>
          </cell>
          <cell r="CS19658" t="str">
            <v>IT</v>
          </cell>
        </row>
        <row r="19659">
          <cell r="Q19659" t="str">
            <v>0001_3110 - Distribution Projects East</v>
          </cell>
          <cell r="R19659">
            <v>1</v>
          </cell>
          <cell r="AY19659">
            <v>86971.188515917209</v>
          </cell>
          <cell r="CJ19659">
            <v>0</v>
          </cell>
          <cell r="CK19659">
            <v>0</v>
          </cell>
          <cell r="CL19659" t="str">
            <v>0001_3110</v>
          </cell>
          <cell r="CP19659" t="str">
            <v>TRADES</v>
          </cell>
          <cell r="CR19659" t="str">
            <v>CPLP - APPRENTICE</v>
          </cell>
          <cell r="CS19659" t="str">
            <v>DS</v>
          </cell>
        </row>
        <row r="19660">
          <cell r="Q19660" t="str">
            <v>0001_4210 - Customer and Power Services</v>
          </cell>
          <cell r="R19660">
            <v>1</v>
          </cell>
          <cell r="AY19660">
            <v>95965.797566198526</v>
          </cell>
          <cell r="CJ19660">
            <v>0</v>
          </cell>
          <cell r="CK19660">
            <v>0</v>
          </cell>
          <cell r="CL19660" t="str">
            <v>0001_4210</v>
          </cell>
          <cell r="CP19660" t="str">
            <v>TRADES</v>
          </cell>
          <cell r="CR19660" t="str">
            <v>STATION RESPONSE REP</v>
          </cell>
          <cell r="CS19660" t="str">
            <v>DG</v>
          </cell>
        </row>
        <row r="19661">
          <cell r="Q19661" t="str">
            <v>0001_1782 - Services &amp; Applications</v>
          </cell>
          <cell r="R19661">
            <v>1</v>
          </cell>
          <cell r="AY19661">
            <v>110126.8868668769</v>
          </cell>
          <cell r="CJ19661">
            <v>0</v>
          </cell>
          <cell r="CK19661">
            <v>0</v>
          </cell>
          <cell r="CL19661" t="str">
            <v>0001_1782</v>
          </cell>
          <cell r="CP19661" t="str">
            <v>PROFESSIONAL</v>
          </cell>
          <cell r="CR19661" t="str">
            <v>SYSTEMS CONSULTANT</v>
          </cell>
          <cell r="CS19661" t="str">
            <v>IT</v>
          </cell>
        </row>
        <row r="19662">
          <cell r="Q19662" t="str">
            <v>0001_4330 - Customer Offers &amp; Sustainment</v>
          </cell>
          <cell r="R19662">
            <v>1</v>
          </cell>
          <cell r="AY19662">
            <v>92034.943068336506</v>
          </cell>
          <cell r="CJ19662">
            <v>0</v>
          </cell>
          <cell r="CK19662">
            <v>0</v>
          </cell>
          <cell r="CL19662" t="str">
            <v>0001_4330</v>
          </cell>
          <cell r="CP19662" t="str">
            <v>TRADES</v>
          </cell>
          <cell r="CR19662" t="str">
            <v>CPCP - APPRENTICE</v>
          </cell>
          <cell r="CS19662" t="str">
            <v>DS</v>
          </cell>
        </row>
        <row r="19663">
          <cell r="Q19663" t="str">
            <v>0001_4410 - Call Centre</v>
          </cell>
          <cell r="R19663">
            <v>1</v>
          </cell>
          <cell r="AY19663">
            <v>74810.300365733827</v>
          </cell>
          <cell r="CJ19663">
            <v>0</v>
          </cell>
          <cell r="CK19663">
            <v>0</v>
          </cell>
          <cell r="CL19663" t="str">
            <v>0001_4410</v>
          </cell>
          <cell r="CP19663" t="str">
            <v>CLERICAL_UNION</v>
          </cell>
          <cell r="CR19663" t="str">
            <v>CUSTOMER SERVICE REP</v>
          </cell>
          <cell r="CS19663" t="str">
            <v>CS</v>
          </cell>
        </row>
        <row r="19664">
          <cell r="Q19664" t="str">
            <v>0001_3310 - Stations &amp; Distribution Automation</v>
          </cell>
          <cell r="R19664">
            <v>1</v>
          </cell>
          <cell r="AY19664">
            <v>110008.0655220121</v>
          </cell>
          <cell r="CJ19664">
            <v>0</v>
          </cell>
          <cell r="CK19664">
            <v>0</v>
          </cell>
          <cell r="CL19664" t="str">
            <v>0001_3310</v>
          </cell>
          <cell r="CP19664" t="str">
            <v>TRADES</v>
          </cell>
          <cell r="CR19664" t="str">
            <v>DISTRIBUTION SYSTEM TECHNOLOGIST</v>
          </cell>
          <cell r="CS19664" t="str">
            <v>DS</v>
          </cell>
        </row>
        <row r="19665">
          <cell r="Q19665" t="str">
            <v>0001_4270 - Cust. &amp; Power Sys. Planning &amp; Logistics</v>
          </cell>
          <cell r="R19665">
            <v>1</v>
          </cell>
          <cell r="AY19665">
            <v>84218.86541413769</v>
          </cell>
          <cell r="CJ19665">
            <v>0</v>
          </cell>
          <cell r="CK19665">
            <v>0</v>
          </cell>
          <cell r="CL19665" t="str">
            <v>0001_4270</v>
          </cell>
          <cell r="CP19665" t="str">
            <v>NONTRADES</v>
          </cell>
          <cell r="CR19665" t="str">
            <v>TROUBLE DISPATCHER</v>
          </cell>
          <cell r="CS19665" t="str">
            <v>DG</v>
          </cell>
        </row>
        <row r="19666">
          <cell r="Q19666" t="str">
            <v>0001_4425 - Conbill</v>
          </cell>
          <cell r="R19666">
            <v>1</v>
          </cell>
          <cell r="AY19666">
            <v>88792.108881380162</v>
          </cell>
          <cell r="CJ19666">
            <v>0</v>
          </cell>
          <cell r="CK19666">
            <v>0</v>
          </cell>
          <cell r="CL19666" t="str">
            <v>0001_4425</v>
          </cell>
          <cell r="CP19666" t="str">
            <v>CLERICAL_UNION</v>
          </cell>
          <cell r="CR19666" t="str">
            <v>ACCOUNTING CLERK LEVEL III</v>
          </cell>
          <cell r="CS19666" t="str">
            <v>CS</v>
          </cell>
        </row>
        <row r="19667">
          <cell r="Q19667" t="str">
            <v>0001_5200 - Facilities</v>
          </cell>
          <cell r="R19667">
            <v>1</v>
          </cell>
          <cell r="AY19667">
            <v>91539.896470867679</v>
          </cell>
          <cell r="CJ19667">
            <v>0</v>
          </cell>
          <cell r="CK19667">
            <v>0</v>
          </cell>
          <cell r="CL19667" t="str">
            <v>0001_5200</v>
          </cell>
          <cell r="CP19667" t="str">
            <v>TRADES</v>
          </cell>
          <cell r="CR19667" t="str">
            <v>BUILDING SYSTEM TECHNICIAN</v>
          </cell>
          <cell r="CS19667" t="str">
            <v>Faclt.</v>
          </cell>
        </row>
        <row r="19668">
          <cell r="Q19668" t="str">
            <v>0001_2520 - Warehouse Management</v>
          </cell>
          <cell r="R19668">
            <v>1</v>
          </cell>
          <cell r="AY19668">
            <v>75951.70170702711</v>
          </cell>
          <cell r="CJ19668">
            <v>0</v>
          </cell>
          <cell r="CK19668">
            <v>0</v>
          </cell>
          <cell r="CL19668" t="str">
            <v>0001_2520</v>
          </cell>
          <cell r="CP19668" t="str">
            <v>NONTRADES</v>
          </cell>
          <cell r="CR19668" t="str">
            <v>LOGISTICS HANDLER</v>
          </cell>
          <cell r="CS19668" t="str">
            <v>AM</v>
          </cell>
        </row>
        <row r="19669">
          <cell r="Q19669" t="str">
            <v>0008_8120 CDM Program Development</v>
          </cell>
          <cell r="R19669">
            <v>1</v>
          </cell>
          <cell r="AY19669">
            <v>161651.39825868382</v>
          </cell>
          <cell r="CJ19669">
            <v>0</v>
          </cell>
          <cell r="CK19669">
            <v>0</v>
          </cell>
          <cell r="CL19669" t="str">
            <v>0008_8120</v>
          </cell>
          <cell r="CP19669" t="str">
            <v>MANAGERIAL</v>
          </cell>
          <cell r="CR19669" t="str">
            <v>MANAGER, CDM PROJECTS &amp; TECH SUPPORT</v>
          </cell>
          <cell r="CS19669" t="str">
            <v>CDM</v>
          </cell>
        </row>
        <row r="19670">
          <cell r="Q19670" t="str">
            <v>0001_3720 - Customer and Reliability Services</v>
          </cell>
          <cell r="R19670">
            <v>1</v>
          </cell>
          <cell r="AY19670">
            <v>82568.133475045819</v>
          </cell>
          <cell r="CJ19670">
            <v>0</v>
          </cell>
          <cell r="CK19670">
            <v>0</v>
          </cell>
          <cell r="CL19670" t="str">
            <v>0001_3720</v>
          </cell>
          <cell r="CP19670" t="str">
            <v>CLERICAL_UNION</v>
          </cell>
          <cell r="CR19670" t="str">
            <v>ELECTRICAL SERVICE INSPECTOR</v>
          </cell>
          <cell r="CS19670" t="str">
            <v>DG</v>
          </cell>
        </row>
        <row r="19671">
          <cell r="Q19671" t="str">
            <v>0001_2200 - System Reliability</v>
          </cell>
          <cell r="R19671">
            <v>1</v>
          </cell>
          <cell r="AY19671">
            <v>89128.802930708393</v>
          </cell>
          <cell r="CJ19671">
            <v>0</v>
          </cell>
          <cell r="CK19671">
            <v>-94203.39</v>
          </cell>
          <cell r="CL19671" t="str">
            <v>0001_2200</v>
          </cell>
          <cell r="CP19671" t="str">
            <v>PROFESSIONAL</v>
          </cell>
          <cell r="CR19671" t="str">
            <v>ENGINEER</v>
          </cell>
          <cell r="CS19671" t="str">
            <v>AM</v>
          </cell>
        </row>
        <row r="19672">
          <cell r="Q19672" t="str">
            <v>0001_1420 - Rates &amp; Treasury</v>
          </cell>
          <cell r="R19672">
            <v>1</v>
          </cell>
          <cell r="AY19672">
            <v>91998.98804373559</v>
          </cell>
          <cell r="CJ19672">
            <v>0</v>
          </cell>
          <cell r="CK19672">
            <v>0</v>
          </cell>
          <cell r="CL19672" t="str">
            <v>0001_1420</v>
          </cell>
          <cell r="CP19672" t="str">
            <v>CLERICAL_UNION</v>
          </cell>
          <cell r="CR19672" t="str">
            <v>TREASURY AND ACCOUNTING ANALYST</v>
          </cell>
          <cell r="CS19672" t="str">
            <v>TRRR</v>
          </cell>
        </row>
        <row r="19673">
          <cell r="Q19673" t="str">
            <v>0001_1910 - OE Dev&amp;Perf</v>
          </cell>
          <cell r="R19673">
            <v>1</v>
          </cell>
          <cell r="AY19673">
            <v>61847.43250457535</v>
          </cell>
          <cell r="CJ19673">
            <v>0</v>
          </cell>
          <cell r="CK19673">
            <v>0</v>
          </cell>
          <cell r="CL19673" t="str">
            <v>0001_1910</v>
          </cell>
          <cell r="CP19673" t="str">
            <v>ADMINISTRATIVE_MGT</v>
          </cell>
          <cell r="CR19673" t="str">
            <v>OD AND PERFORMANCE ADMINISTRATOR</v>
          </cell>
          <cell r="CS19673" t="str">
            <v>OE&amp;EHS</v>
          </cell>
        </row>
        <row r="19674">
          <cell r="Q19674" t="str">
            <v>0001_3310 - Stations &amp; Distribution Automation</v>
          </cell>
          <cell r="R19674">
            <v>1</v>
          </cell>
          <cell r="AY19674">
            <v>110008.0655220121</v>
          </cell>
          <cell r="CJ19674">
            <v>0</v>
          </cell>
          <cell r="CK19674">
            <v>0</v>
          </cell>
          <cell r="CL19674" t="str">
            <v>0001_3310</v>
          </cell>
          <cell r="CP19674" t="str">
            <v>TRADES</v>
          </cell>
          <cell r="CR19674" t="str">
            <v>DISTRIBUTION SYSTEM TECHNOLOGIST</v>
          </cell>
          <cell r="CS19674" t="str">
            <v>DS</v>
          </cell>
        </row>
        <row r="19675">
          <cell r="Q19675" t="str">
            <v>0001_4410 - Call Centre</v>
          </cell>
          <cell r="R19675">
            <v>1</v>
          </cell>
          <cell r="AY19675">
            <v>74810.300365733827</v>
          </cell>
          <cell r="CJ19675">
            <v>0</v>
          </cell>
          <cell r="CK19675">
            <v>0</v>
          </cell>
          <cell r="CL19675" t="str">
            <v>0001_4410</v>
          </cell>
          <cell r="CP19675" t="str">
            <v>CLERICAL_UNION</v>
          </cell>
          <cell r="CR19675" t="str">
            <v>CUSTOMER SERVICE REP</v>
          </cell>
          <cell r="CS19675" t="str">
            <v>CS</v>
          </cell>
        </row>
        <row r="19676">
          <cell r="Q19676" t="str">
            <v>0001_5200 - Facilities</v>
          </cell>
          <cell r="R19676">
            <v>1</v>
          </cell>
          <cell r="AY19676">
            <v>96843.005901605153</v>
          </cell>
          <cell r="CJ19676">
            <v>0</v>
          </cell>
          <cell r="CK19676">
            <v>0</v>
          </cell>
          <cell r="CL19676" t="str">
            <v>0001_5200</v>
          </cell>
          <cell r="CP19676" t="str">
            <v>CLERICAL_UNION</v>
          </cell>
          <cell r="CR19676" t="str">
            <v>FACILITIES TECH LEVEL II</v>
          </cell>
          <cell r="CS19676" t="str">
            <v>Faclt.</v>
          </cell>
        </row>
        <row r="19677">
          <cell r="Q19677" t="str">
            <v>0001_4250 - Metering &amp; Field Services</v>
          </cell>
          <cell r="R19677">
            <v>1</v>
          </cell>
          <cell r="AY19677">
            <v>87006.435897028699</v>
          </cell>
          <cell r="CJ19677">
            <v>0</v>
          </cell>
          <cell r="CK19677">
            <v>0</v>
          </cell>
          <cell r="CL19677" t="str">
            <v>0001_4250</v>
          </cell>
          <cell r="CP19677" t="str">
            <v>TRADES</v>
          </cell>
          <cell r="CR19677" t="str">
            <v>CERT METER MECHANIC / TESTER</v>
          </cell>
          <cell r="CS19677" t="str">
            <v>DG</v>
          </cell>
        </row>
        <row r="19678">
          <cell r="Q19678" t="str">
            <v>0001_3160 - Distribution Projects West</v>
          </cell>
          <cell r="R19678">
            <v>1</v>
          </cell>
          <cell r="AY19678">
            <v>100462.08403820421</v>
          </cell>
          <cell r="CJ19678">
            <v>0</v>
          </cell>
          <cell r="CK19678">
            <v>0</v>
          </cell>
          <cell r="CL19678" t="str">
            <v>0001_3160</v>
          </cell>
          <cell r="CP19678" t="str">
            <v>TRADES</v>
          </cell>
          <cell r="CR19678" t="str">
            <v>CERT CREW LEADER, LINE</v>
          </cell>
          <cell r="CS19678" t="str">
            <v>DS</v>
          </cell>
        </row>
        <row r="19679">
          <cell r="Q19679" t="str">
            <v>0001_3820 - Program Management</v>
          </cell>
          <cell r="R19679">
            <v>1</v>
          </cell>
          <cell r="AY19679">
            <v>73303.348548212321</v>
          </cell>
          <cell r="CJ19679">
            <v>0</v>
          </cell>
          <cell r="CK19679">
            <v>-20055.870000000003</v>
          </cell>
          <cell r="CL19679" t="str">
            <v>0001_3820</v>
          </cell>
          <cell r="CP19679" t="str">
            <v>CLERICAL_UNION</v>
          </cell>
          <cell r="CR19679" t="str">
            <v>ENERGY SERVICE CLERK</v>
          </cell>
          <cell r="CS19679" t="str">
            <v>DS</v>
          </cell>
        </row>
        <row r="19680">
          <cell r="Q19680" t="str">
            <v>0001_1760 - Project Management</v>
          </cell>
          <cell r="R19680">
            <v>1</v>
          </cell>
          <cell r="AY19680">
            <v>127494.54338262897</v>
          </cell>
          <cell r="CJ19680">
            <v>0</v>
          </cell>
          <cell r="CK19680">
            <v>0</v>
          </cell>
          <cell r="CL19680" t="str">
            <v>0001_1760</v>
          </cell>
          <cell r="CP19680" t="str">
            <v>SUPERVISORY</v>
          </cell>
          <cell r="CR19680" t="str">
            <v>PROJECT LEADER</v>
          </cell>
          <cell r="CS19680" t="str">
            <v>IT</v>
          </cell>
        </row>
        <row r="19681">
          <cell r="Q19681" t="str">
            <v>0001_4480 - Distribution Grid Operations</v>
          </cell>
          <cell r="R19681">
            <v>1</v>
          </cell>
          <cell r="AY19681">
            <v>130206.17093344906</v>
          </cell>
          <cell r="CJ19681">
            <v>0</v>
          </cell>
          <cell r="CK19681">
            <v>-130844.64000000001</v>
          </cell>
          <cell r="CL19681" t="str">
            <v>0001_4480</v>
          </cell>
          <cell r="CP19681" t="str">
            <v>SUPERVISORY</v>
          </cell>
          <cell r="CR19681" t="str">
            <v>SUPERVISOR, CONTROL ROOM</v>
          </cell>
          <cell r="CS19681" t="str">
            <v>DG</v>
          </cell>
        </row>
        <row r="19682">
          <cell r="Q19682" t="str">
            <v>0001_2200 - System Reliability</v>
          </cell>
          <cell r="R19682">
            <v>1</v>
          </cell>
          <cell r="AY19682">
            <v>125831.61382823264</v>
          </cell>
          <cell r="CJ19682">
            <v>0</v>
          </cell>
          <cell r="CK19682">
            <v>-133012.05000000002</v>
          </cell>
          <cell r="CL19682" t="str">
            <v>0001_2200</v>
          </cell>
          <cell r="CP19682" t="str">
            <v>PROFESSIONAL</v>
          </cell>
          <cell r="CR19682" t="str">
            <v>ENGINEERING SPECIALIST</v>
          </cell>
          <cell r="CS19682" t="str">
            <v>AM</v>
          </cell>
        </row>
        <row r="19683">
          <cell r="Q19683" t="str">
            <v>0001_2520 - Warehouse Management</v>
          </cell>
          <cell r="R19683">
            <v>1</v>
          </cell>
          <cell r="AY19683">
            <v>75951.70170702711</v>
          </cell>
          <cell r="CJ19683">
            <v>0</v>
          </cell>
          <cell r="CK19683">
            <v>0</v>
          </cell>
          <cell r="CL19683" t="str">
            <v>0001_2520</v>
          </cell>
          <cell r="CP19683" t="str">
            <v>NONTRADES</v>
          </cell>
          <cell r="CR19683" t="str">
            <v>LOGISTICS HANDLER</v>
          </cell>
          <cell r="CS19683" t="str">
            <v>AM</v>
          </cell>
        </row>
        <row r="19684">
          <cell r="Q19684" t="str">
            <v>0001_3130 - Distribution Projects Centre</v>
          </cell>
          <cell r="R19684">
            <v>1</v>
          </cell>
          <cell r="AY19684">
            <v>93471.948539744306</v>
          </cell>
          <cell r="CJ19684">
            <v>0</v>
          </cell>
          <cell r="CK19684">
            <v>0</v>
          </cell>
          <cell r="CL19684" t="str">
            <v>0001_3130</v>
          </cell>
          <cell r="CP19684" t="str">
            <v>TRADES</v>
          </cell>
          <cell r="CR19684" t="str">
            <v>CERTIFIED POWER CABLE PERSON</v>
          </cell>
          <cell r="CS19684" t="str">
            <v>DS</v>
          </cell>
        </row>
        <row r="19685">
          <cell r="Q19685" t="str">
            <v>0001_2700 - Capacity Planning</v>
          </cell>
          <cell r="R19685">
            <v>1</v>
          </cell>
          <cell r="AY19685">
            <v>118837.77676637408</v>
          </cell>
          <cell r="CJ19685">
            <v>0</v>
          </cell>
          <cell r="CK19685">
            <v>-109843.78</v>
          </cell>
          <cell r="CL19685" t="str">
            <v>0001_2700</v>
          </cell>
          <cell r="CP19685" t="str">
            <v>PROFESSIONAL</v>
          </cell>
          <cell r="CR19685" t="str">
            <v>ENGINEER</v>
          </cell>
          <cell r="CS19685" t="str">
            <v>AM</v>
          </cell>
        </row>
        <row r="19686">
          <cell r="Q19686" t="str">
            <v>0001_4210 - Customer and Power Services</v>
          </cell>
          <cell r="R19686">
            <v>1</v>
          </cell>
          <cell r="AY19686">
            <v>92191.230036337365</v>
          </cell>
          <cell r="CJ19686">
            <v>0</v>
          </cell>
          <cell r="CK19686">
            <v>0</v>
          </cell>
          <cell r="CL19686" t="str">
            <v>0001_4210</v>
          </cell>
          <cell r="CP19686" t="str">
            <v>TRADES</v>
          </cell>
          <cell r="CR19686" t="str">
            <v>CERTIFIED POWER LINE PERSON</v>
          </cell>
          <cell r="CS19686" t="str">
            <v>DG</v>
          </cell>
        </row>
        <row r="19687">
          <cell r="Q19687" t="str">
            <v>0001_3130 - Distribution Projects Centre</v>
          </cell>
          <cell r="R19687">
            <v>1</v>
          </cell>
          <cell r="AY19687">
            <v>93471.948539744306</v>
          </cell>
          <cell r="CJ19687">
            <v>0</v>
          </cell>
          <cell r="CK19687">
            <v>0</v>
          </cell>
          <cell r="CL19687" t="str">
            <v>0001_3130</v>
          </cell>
          <cell r="CP19687" t="str">
            <v>TRADES</v>
          </cell>
          <cell r="CR19687" t="str">
            <v>CERTIFIED POWER CABLE PERSON</v>
          </cell>
          <cell r="CS19687" t="str">
            <v>DS</v>
          </cell>
        </row>
        <row r="19688">
          <cell r="Q19688" t="str">
            <v>0001_4480 - Distribution Grid Operations</v>
          </cell>
          <cell r="R19688">
            <v>1</v>
          </cell>
          <cell r="AY19688">
            <v>129434.32841092025</v>
          </cell>
          <cell r="CJ19688">
            <v>0</v>
          </cell>
          <cell r="CK19688">
            <v>-127430.65</v>
          </cell>
          <cell r="CL19688" t="str">
            <v>0001_4480</v>
          </cell>
          <cell r="CP19688" t="str">
            <v>PROFESSIONAL</v>
          </cell>
          <cell r="CR19688" t="str">
            <v>ENGINEER</v>
          </cell>
          <cell r="CS19688" t="str">
            <v>DG</v>
          </cell>
        </row>
        <row r="19689">
          <cell r="Q19689" t="str">
            <v>0001_5000 - Smart Meter</v>
          </cell>
          <cell r="R19689">
            <v>1</v>
          </cell>
          <cell r="AY19689">
            <v>158831.95512253416</v>
          </cell>
          <cell r="CJ19689">
            <v>0</v>
          </cell>
          <cell r="CK19689">
            <v>0</v>
          </cell>
          <cell r="CL19689" t="str">
            <v>0001_5000</v>
          </cell>
          <cell r="CP19689" t="str">
            <v>MANAGERIAL</v>
          </cell>
          <cell r="CR19689" t="str">
            <v>MANAGER, METER TECHNOLOGIES</v>
          </cell>
          <cell r="CS19689" t="str">
            <v>CS</v>
          </cell>
        </row>
        <row r="19690">
          <cell r="Q19690" t="str">
            <v>0001_1345 - IFRS</v>
          </cell>
          <cell r="R19690">
            <v>1</v>
          </cell>
          <cell r="AY19690">
            <v>143098.11012744941</v>
          </cell>
          <cell r="CJ19690">
            <v>0</v>
          </cell>
          <cell r="CK19690">
            <v>0</v>
          </cell>
          <cell r="CL19690" t="str">
            <v>0001_1345</v>
          </cell>
          <cell r="CP19690" t="str">
            <v>MANAGERIAL</v>
          </cell>
          <cell r="CR19690" t="str">
            <v>MANAGER, IFRS</v>
          </cell>
          <cell r="CS19690" t="str">
            <v>Fin.</v>
          </cell>
        </row>
        <row r="19691">
          <cell r="Q19691" t="str">
            <v>0001_4480 - Distribution Grid Operations</v>
          </cell>
          <cell r="R19691">
            <v>1</v>
          </cell>
          <cell r="AY19691">
            <v>98360.685791744487</v>
          </cell>
          <cell r="CJ19691">
            <v>0</v>
          </cell>
          <cell r="CK19691">
            <v>-100296.2</v>
          </cell>
          <cell r="CL19691" t="str">
            <v>0001_4480</v>
          </cell>
          <cell r="CP19691" t="str">
            <v>NONTRADES</v>
          </cell>
          <cell r="CR19691" t="str">
            <v>POWER SYSTEM SCHEDULER</v>
          </cell>
          <cell r="CS19691" t="str">
            <v>DG</v>
          </cell>
        </row>
        <row r="19692">
          <cell r="Q19692" t="str">
            <v>0001_3820 - Program Management</v>
          </cell>
          <cell r="R19692">
            <v>1</v>
          </cell>
          <cell r="AY19692">
            <v>70483.98585875635</v>
          </cell>
          <cell r="CJ19692">
            <v>0</v>
          </cell>
          <cell r="CK19692">
            <v>0</v>
          </cell>
          <cell r="CL19692" t="str">
            <v>0001_3820</v>
          </cell>
          <cell r="CP19692" t="str">
            <v>CLERICAL_UNION</v>
          </cell>
          <cell r="CR19692" t="str">
            <v>SENIOR OFFICE CLERK LEVEL I</v>
          </cell>
          <cell r="CS19692" t="str">
            <v>DS</v>
          </cell>
        </row>
        <row r="19693">
          <cell r="Q19693" t="str">
            <v>0001_3130 - Distribution Projects Centre</v>
          </cell>
          <cell r="R19693">
            <v>1</v>
          </cell>
          <cell r="AY19693">
            <v>92034.943068336506</v>
          </cell>
          <cell r="CJ19693">
            <v>0</v>
          </cell>
          <cell r="CK19693">
            <v>0</v>
          </cell>
          <cell r="CL19693" t="str">
            <v>0001_3130</v>
          </cell>
          <cell r="CP19693" t="str">
            <v>TRADES</v>
          </cell>
          <cell r="CR19693" t="str">
            <v>CPCP - APPRENTICE</v>
          </cell>
          <cell r="CS19693" t="str">
            <v>DS</v>
          </cell>
        </row>
        <row r="19694">
          <cell r="Q19694" t="str">
            <v>0001_2810 - Grid Solution</v>
          </cell>
          <cell r="R19694">
            <v>1</v>
          </cell>
          <cell r="AY19694">
            <v>95070.137753206509</v>
          </cell>
          <cell r="CJ19694">
            <v>0</v>
          </cell>
          <cell r="CK19694">
            <v>-69944.51999999999</v>
          </cell>
          <cell r="CL19694" t="str">
            <v>0001_2810</v>
          </cell>
          <cell r="CP19694" t="str">
            <v>PROFESSIONAL</v>
          </cell>
          <cell r="CR19694" t="str">
            <v>ENGINEER</v>
          </cell>
          <cell r="CS19694" t="str">
            <v>AM</v>
          </cell>
        </row>
        <row r="19695">
          <cell r="Q19695" t="str">
            <v>0001_4330 - Customer Offers &amp; Sustainment</v>
          </cell>
          <cell r="R19695">
            <v>1</v>
          </cell>
          <cell r="AY19695">
            <v>90437.500187561964</v>
          </cell>
          <cell r="CJ19695">
            <v>0</v>
          </cell>
          <cell r="CK19695">
            <v>0</v>
          </cell>
          <cell r="CL19695" t="str">
            <v>0001_4330</v>
          </cell>
          <cell r="CP19695" t="str">
            <v>TECHNICAL</v>
          </cell>
          <cell r="CR19695" t="str">
            <v>ENGINEERING TECHNOLOGIST LEVEL I</v>
          </cell>
          <cell r="CS19695" t="str">
            <v>DS</v>
          </cell>
        </row>
        <row r="19696">
          <cell r="Q19696" t="str">
            <v>0001_3720 - Customer and Reliability Services</v>
          </cell>
          <cell r="R19696">
            <v>1</v>
          </cell>
          <cell r="AY19696">
            <v>82568.133475045819</v>
          </cell>
          <cell r="CJ19696">
            <v>0</v>
          </cell>
          <cell r="CK19696">
            <v>0</v>
          </cell>
          <cell r="CL19696" t="str">
            <v>0001_3720</v>
          </cell>
          <cell r="CP19696" t="str">
            <v>CLERICAL_UNION</v>
          </cell>
          <cell r="CR19696" t="str">
            <v>ELECTRICAL SERVICE INSPECTOR</v>
          </cell>
          <cell r="CS19696" t="str">
            <v>DG</v>
          </cell>
        </row>
        <row r="19697">
          <cell r="Q19697" t="str">
            <v>0001_4330 - Customer Offers &amp; Sustainment</v>
          </cell>
          <cell r="R19697">
            <v>1</v>
          </cell>
          <cell r="AY19697">
            <v>72332.624090411991</v>
          </cell>
          <cell r="CJ19697">
            <v>0</v>
          </cell>
          <cell r="CK19697">
            <v>0</v>
          </cell>
          <cell r="CL19697" t="str">
            <v>0001_4330</v>
          </cell>
          <cell r="CP19697" t="str">
            <v>NONTRADES</v>
          </cell>
          <cell r="CR19697" t="str">
            <v>MCO/DRIVER</v>
          </cell>
          <cell r="CS19697" t="str">
            <v>DS</v>
          </cell>
        </row>
        <row r="19698">
          <cell r="Q19698" t="str">
            <v>0001_4330 - Customer Offers &amp; Sustainment</v>
          </cell>
          <cell r="R19698">
            <v>1</v>
          </cell>
          <cell r="AY19698">
            <v>86971.188515917209</v>
          </cell>
          <cell r="CJ19698">
            <v>0</v>
          </cell>
          <cell r="CK19698">
            <v>0</v>
          </cell>
          <cell r="CL19698" t="str">
            <v>0001_4330</v>
          </cell>
          <cell r="CP19698" t="str">
            <v>TRADES</v>
          </cell>
          <cell r="CR19698" t="str">
            <v>CPLP - APPRENTICE</v>
          </cell>
          <cell r="CS19698" t="str">
            <v>DS</v>
          </cell>
        </row>
        <row r="19699">
          <cell r="Q19699" t="str">
            <v>0001_4210 - Customer and Power Services</v>
          </cell>
          <cell r="R19699">
            <v>1</v>
          </cell>
          <cell r="AY19699">
            <v>86973.063276419751</v>
          </cell>
          <cell r="CJ19699">
            <v>0</v>
          </cell>
          <cell r="CK19699">
            <v>0</v>
          </cell>
          <cell r="CL19699" t="str">
            <v>0001_4210</v>
          </cell>
          <cell r="CP19699" t="str">
            <v>TRADES</v>
          </cell>
          <cell r="CR19699" t="str">
            <v>CERTIFIED POWER LINE PERSON</v>
          </cell>
          <cell r="CS19699" t="str">
            <v>DG</v>
          </cell>
        </row>
        <row r="19700">
          <cell r="Q19700" t="str">
            <v>0001_3820 - Program Management</v>
          </cell>
          <cell r="R19700">
            <v>1</v>
          </cell>
          <cell r="AY19700">
            <v>73303.348548212321</v>
          </cell>
          <cell r="CJ19700">
            <v>0</v>
          </cell>
          <cell r="CK19700">
            <v>-20055.870000000003</v>
          </cell>
          <cell r="CL19700" t="str">
            <v>0001_3820</v>
          </cell>
          <cell r="CP19700" t="str">
            <v>CLERICAL_UNION</v>
          </cell>
          <cell r="CR19700" t="str">
            <v>ENERGY SERVICE CLERK</v>
          </cell>
          <cell r="CS19700" t="str">
            <v>DS</v>
          </cell>
        </row>
        <row r="19701">
          <cell r="Q19701" t="str">
            <v>0001_4330 - Customer Offers &amp; Sustainment</v>
          </cell>
          <cell r="R19701">
            <v>1</v>
          </cell>
          <cell r="AY19701">
            <v>88512.437116395537</v>
          </cell>
          <cell r="CJ19701">
            <v>0</v>
          </cell>
          <cell r="CK19701">
            <v>0</v>
          </cell>
          <cell r="CL19701" t="str">
            <v>0001_4330</v>
          </cell>
          <cell r="CP19701" t="str">
            <v>TRADES</v>
          </cell>
          <cell r="CR19701" t="str">
            <v>CERTIFIED POWER CABLE PERSON</v>
          </cell>
          <cell r="CS19701" t="str">
            <v>DS</v>
          </cell>
        </row>
        <row r="19702">
          <cell r="Q19702" t="str">
            <v>0001_4150 - Meter Technology</v>
          </cell>
          <cell r="R19702">
            <v>1</v>
          </cell>
          <cell r="AY19702">
            <v>0</v>
          </cell>
          <cell r="CJ19702">
            <v>0</v>
          </cell>
          <cell r="CK19702">
            <v>0</v>
          </cell>
          <cell r="CL19702" t="str">
            <v>0001_4150</v>
          </cell>
          <cell r="CP19702" t="str">
            <v>PART_TIME_UNION</v>
          </cell>
          <cell r="CR19702" t="str">
            <v>CUSTOMER SERVICE REP - PART TIME</v>
          </cell>
          <cell r="CS19702" t="str">
            <v>CS</v>
          </cell>
        </row>
        <row r="19703">
          <cell r="Q19703" t="str">
            <v>0001_4420 - CC-Accounts Receivable</v>
          </cell>
          <cell r="R19703">
            <v>1</v>
          </cell>
          <cell r="AY19703">
            <v>88791.021666410481</v>
          </cell>
          <cell r="CJ19703">
            <v>0</v>
          </cell>
          <cell r="CK19703">
            <v>0</v>
          </cell>
          <cell r="CL19703" t="str">
            <v>0001_4420</v>
          </cell>
          <cell r="CP19703" t="str">
            <v>CLERICAL_UNION</v>
          </cell>
          <cell r="CR19703" t="str">
            <v>GENERAL SERVICE BILLING SPECIALIST</v>
          </cell>
          <cell r="CS19703" t="str">
            <v>CS</v>
          </cell>
        </row>
        <row r="19704">
          <cell r="Q19704" t="str">
            <v>0001_1775 - Security &amp; Ent Architecture</v>
          </cell>
          <cell r="R19704">
            <v>1</v>
          </cell>
          <cell r="AY19704">
            <v>160785.67557382482</v>
          </cell>
          <cell r="CJ19704">
            <v>0</v>
          </cell>
          <cell r="CK19704">
            <v>0</v>
          </cell>
          <cell r="CL19704" t="str">
            <v>0001_1775</v>
          </cell>
          <cell r="CP19704" t="str">
            <v>MANAGERIAL</v>
          </cell>
          <cell r="CR19704" t="str">
            <v>MANAGER, PROJECT MGMT SERVICES</v>
          </cell>
          <cell r="CS19704" t="str">
            <v>IT</v>
          </cell>
        </row>
        <row r="19705">
          <cell r="Q19705" t="str">
            <v>0001_1343 - Finance-Operations</v>
          </cell>
          <cell r="R19705">
            <v>1</v>
          </cell>
          <cell r="AY19705">
            <v>93348.063394628276</v>
          </cell>
          <cell r="CJ19705">
            <v>0</v>
          </cell>
          <cell r="CK19705">
            <v>0</v>
          </cell>
          <cell r="CL19705" t="str">
            <v>0001_1343</v>
          </cell>
          <cell r="CP19705" t="str">
            <v>PROFESSIONAL</v>
          </cell>
          <cell r="CR19705" t="str">
            <v>FINANCIAL ANALYST</v>
          </cell>
          <cell r="CS19705" t="str">
            <v>Fin.</v>
          </cell>
        </row>
        <row r="19706">
          <cell r="Q19706" t="str">
            <v>0001_2510 - Inventory Management</v>
          </cell>
          <cell r="R19706">
            <v>1</v>
          </cell>
          <cell r="AY19706">
            <v>91997.08931387015</v>
          </cell>
          <cell r="CJ19706">
            <v>0</v>
          </cell>
          <cell r="CK19706">
            <v>0</v>
          </cell>
          <cell r="CL19706" t="str">
            <v>0001_2510</v>
          </cell>
          <cell r="CP19706" t="str">
            <v>NONTRADES</v>
          </cell>
          <cell r="CR19706" t="str">
            <v>SUPPLY CHAIN SPECIALIST</v>
          </cell>
          <cell r="CS19706" t="str">
            <v>AM</v>
          </cell>
        </row>
        <row r="19707">
          <cell r="Q19707" t="str">
            <v>0001_4480 - Distribution Grid Operations</v>
          </cell>
          <cell r="R19707">
            <v>1</v>
          </cell>
          <cell r="AY19707">
            <v>86368.736087661644</v>
          </cell>
          <cell r="CJ19707">
            <v>0</v>
          </cell>
          <cell r="CK19707">
            <v>0</v>
          </cell>
          <cell r="CL19707" t="str">
            <v>0001_4480</v>
          </cell>
          <cell r="CP19707" t="str">
            <v>NONTRADES</v>
          </cell>
          <cell r="CR19707" t="str">
            <v>LINE PROTECTION TECHNICAL ADVISOR</v>
          </cell>
          <cell r="CS19707" t="str">
            <v>DG</v>
          </cell>
        </row>
        <row r="19708">
          <cell r="Q19708" t="str">
            <v>0001_4330 - Customer Offers &amp; Sustainment</v>
          </cell>
          <cell r="R19708">
            <v>1</v>
          </cell>
          <cell r="AY19708">
            <v>115014.83046630632</v>
          </cell>
          <cell r="CJ19708">
            <v>0</v>
          </cell>
          <cell r="CK19708">
            <v>-110791.02999999998</v>
          </cell>
          <cell r="CL19708" t="str">
            <v>0001_4330</v>
          </cell>
          <cell r="CP19708" t="str">
            <v>SUPERVISORY</v>
          </cell>
          <cell r="CR19708" t="str">
            <v>SUPERVISOR, DESIGN</v>
          </cell>
          <cell r="CS19708" t="str">
            <v>DS</v>
          </cell>
        </row>
        <row r="19709">
          <cell r="Q19709" t="str">
            <v>0001_1910 - OE Dev&amp;Perf</v>
          </cell>
          <cell r="R19709">
            <v>1</v>
          </cell>
          <cell r="AY19709">
            <v>134971.13671591267</v>
          </cell>
          <cell r="CJ19709">
            <v>0</v>
          </cell>
          <cell r="CK19709">
            <v>0</v>
          </cell>
          <cell r="CL19709" t="str">
            <v>0001_1910</v>
          </cell>
          <cell r="CP19709" t="str">
            <v>SUPERVISORY</v>
          </cell>
          <cell r="CR19709" t="str">
            <v>TRADES TRAINING LEAD</v>
          </cell>
          <cell r="CS19709" t="str">
            <v>OE&amp;EHS</v>
          </cell>
        </row>
        <row r="19710">
          <cell r="Q19710" t="str">
            <v>0001_4210 - Customer and Power Services</v>
          </cell>
          <cell r="R19710">
            <v>1</v>
          </cell>
          <cell r="AY19710">
            <v>98149.818324950131</v>
          </cell>
          <cell r="CJ19710">
            <v>0</v>
          </cell>
          <cell r="CK19710">
            <v>0</v>
          </cell>
          <cell r="CL19710" t="str">
            <v>0001_4210</v>
          </cell>
          <cell r="CP19710" t="str">
            <v>TRADES</v>
          </cell>
          <cell r="CR19710" t="str">
            <v>SYSTEM RESPONSE REP</v>
          </cell>
          <cell r="CS19710" t="str">
            <v>DG</v>
          </cell>
        </row>
        <row r="19711">
          <cell r="Q19711" t="str">
            <v>0001_3310 - Stations &amp; Distribution Automation</v>
          </cell>
          <cell r="R19711">
            <v>1</v>
          </cell>
          <cell r="AY19711">
            <v>114437.1976352835</v>
          </cell>
          <cell r="CJ19711">
            <v>0</v>
          </cell>
          <cell r="CK19711">
            <v>0</v>
          </cell>
          <cell r="CL19711" t="str">
            <v>0001_3310</v>
          </cell>
          <cell r="CP19711" t="str">
            <v>TRADES</v>
          </cell>
          <cell r="CR19711" t="str">
            <v>DISTRIBUTION SYSTEM TECHNOLOGIST</v>
          </cell>
          <cell r="CS19711" t="str">
            <v>DS</v>
          </cell>
        </row>
        <row r="19712">
          <cell r="Q19712" t="str">
            <v>0001_1750 - IT Services and Infrastructure</v>
          </cell>
          <cell r="R19712">
            <v>1</v>
          </cell>
          <cell r="AY19712">
            <v>74588.3043081957</v>
          </cell>
          <cell r="CJ19712">
            <v>0</v>
          </cell>
          <cell r="CK19712">
            <v>0</v>
          </cell>
          <cell r="CL19712" t="str">
            <v>0001_1750</v>
          </cell>
          <cell r="CP19712" t="str">
            <v>CLERICAL_UNION</v>
          </cell>
          <cell r="CR19712" t="str">
            <v>COMPUTER OPERATOR</v>
          </cell>
          <cell r="CS19712" t="str">
            <v>IT</v>
          </cell>
        </row>
        <row r="19713">
          <cell r="Q19713" t="str">
            <v>0001_3110 - Distribution Projects East</v>
          </cell>
          <cell r="R19713">
            <v>1</v>
          </cell>
          <cell r="AY19713">
            <v>103760.54565179604</v>
          </cell>
          <cell r="CJ19713">
            <v>0</v>
          </cell>
          <cell r="CK19713">
            <v>0</v>
          </cell>
          <cell r="CL19713" t="str">
            <v>0001_3110</v>
          </cell>
          <cell r="CP19713" t="str">
            <v>TRADES</v>
          </cell>
          <cell r="CR19713" t="str">
            <v>CERT CREW LEADER, LINE</v>
          </cell>
          <cell r="CS19713" t="str">
            <v>DS</v>
          </cell>
        </row>
        <row r="19714">
          <cell r="Q19714" t="str">
            <v>0001_3720 - Customer and Reliability Services</v>
          </cell>
          <cell r="R19714">
            <v>1</v>
          </cell>
          <cell r="AY19714">
            <v>86973.278421788345</v>
          </cell>
          <cell r="CJ19714">
            <v>0</v>
          </cell>
          <cell r="CK19714">
            <v>0</v>
          </cell>
          <cell r="CL19714" t="str">
            <v>0001_3720</v>
          </cell>
          <cell r="CP19714" t="str">
            <v>TRADES</v>
          </cell>
          <cell r="CR19714" t="str">
            <v>CERTIFIED POWER CABLE PERSON</v>
          </cell>
          <cell r="CS19714" t="str">
            <v>DG</v>
          </cell>
        </row>
        <row r="19715">
          <cell r="Q19715" t="str">
            <v>0001_3720 - Customer and Reliability Services</v>
          </cell>
          <cell r="R19715">
            <v>1</v>
          </cell>
          <cell r="AY19715">
            <v>90628.565217769952</v>
          </cell>
          <cell r="CJ19715">
            <v>0</v>
          </cell>
          <cell r="CK19715">
            <v>0</v>
          </cell>
          <cell r="CL19715" t="str">
            <v>0001_3720</v>
          </cell>
          <cell r="CP19715" t="str">
            <v>TRADES</v>
          </cell>
          <cell r="CR19715" t="str">
            <v>CERTIFIED POWER LINE PERSON</v>
          </cell>
          <cell r="CS19715" t="str">
            <v>DG</v>
          </cell>
        </row>
        <row r="19716">
          <cell r="Q19716" t="str">
            <v>0001_1110 - Reg Policies &amp; Compliance</v>
          </cell>
          <cell r="R19716">
            <v>1</v>
          </cell>
          <cell r="AY19716">
            <v>102872.36692370748</v>
          </cell>
          <cell r="CJ19716">
            <v>0</v>
          </cell>
          <cell r="CK19716">
            <v>0</v>
          </cell>
          <cell r="CL19716" t="str">
            <v>0001_1110</v>
          </cell>
          <cell r="CP19716" t="str">
            <v>PROFESSIONAL</v>
          </cell>
          <cell r="CR19716" t="str">
            <v>ADVISOR, REGULATORY AFFAIRS</v>
          </cell>
          <cell r="CS19716" t="str">
            <v>TRRR</v>
          </cell>
        </row>
        <row r="19717">
          <cell r="Q19717" t="str">
            <v>0001_4210 - Customer and Power Services</v>
          </cell>
          <cell r="R19717">
            <v>1</v>
          </cell>
          <cell r="AY19717">
            <v>86368.736087661644</v>
          </cell>
          <cell r="CJ19717">
            <v>0</v>
          </cell>
          <cell r="CK19717">
            <v>0</v>
          </cell>
          <cell r="CL19717" t="str">
            <v>0001_4210</v>
          </cell>
          <cell r="CP19717" t="str">
            <v>NONTRADES</v>
          </cell>
          <cell r="CR19717" t="str">
            <v>ICR TECHNICIAN</v>
          </cell>
          <cell r="CS19717" t="str">
            <v>DG</v>
          </cell>
        </row>
        <row r="19718">
          <cell r="Q19718" t="str">
            <v>0001_3130 - Distribution Projects Centre</v>
          </cell>
          <cell r="R19718">
            <v>1</v>
          </cell>
          <cell r="AY19718">
            <v>100984.4496869601</v>
          </cell>
          <cell r="CJ19718">
            <v>0</v>
          </cell>
          <cell r="CK19718">
            <v>0</v>
          </cell>
          <cell r="CL19718" t="str">
            <v>0001_3130</v>
          </cell>
          <cell r="CP19718" t="str">
            <v>NONTRADES</v>
          </cell>
          <cell r="CR19718" t="str">
            <v>CREW LEADER, PLANT MECHANIC</v>
          </cell>
          <cell r="CS19718" t="str">
            <v>DS</v>
          </cell>
        </row>
        <row r="19719">
          <cell r="Q19719" t="str">
            <v>0001_4250 - Metering &amp; Field Services</v>
          </cell>
          <cell r="R19719">
            <v>1</v>
          </cell>
          <cell r="AY19719">
            <v>82605.985867390846</v>
          </cell>
          <cell r="CJ19719">
            <v>0</v>
          </cell>
          <cell r="CK19719">
            <v>0</v>
          </cell>
          <cell r="CL19719" t="str">
            <v>0001_4250</v>
          </cell>
          <cell r="CP19719" t="str">
            <v>TRADES</v>
          </cell>
          <cell r="CR19719" t="str">
            <v>CERT METER MECHANIC / TESTER</v>
          </cell>
          <cell r="CS19719" t="str">
            <v>DG</v>
          </cell>
        </row>
        <row r="19720">
          <cell r="Q19720" t="str">
            <v>0001_4250 - Metering &amp; Field Services</v>
          </cell>
          <cell r="R19720">
            <v>1</v>
          </cell>
          <cell r="AY19720">
            <v>84010.762720777158</v>
          </cell>
          <cell r="CJ19720">
            <v>0</v>
          </cell>
          <cell r="CK19720">
            <v>0</v>
          </cell>
          <cell r="CL19720" t="str">
            <v>0001_4250</v>
          </cell>
          <cell r="CP19720" t="str">
            <v>NONTRADES</v>
          </cell>
          <cell r="CR19720" t="str">
            <v>FIELD SERVICE REPRESENTATIVE</v>
          </cell>
          <cell r="CS19720" t="str">
            <v>DG</v>
          </cell>
        </row>
        <row r="19721">
          <cell r="Q19721" t="str">
            <v>0001_4250 - Metering &amp; Field Services</v>
          </cell>
          <cell r="R19721">
            <v>1</v>
          </cell>
          <cell r="AY19721">
            <v>86368.89676673268</v>
          </cell>
          <cell r="CJ19721">
            <v>0</v>
          </cell>
          <cell r="CK19721">
            <v>0</v>
          </cell>
          <cell r="CL19721" t="str">
            <v>0001_4250</v>
          </cell>
          <cell r="CP19721" t="str">
            <v>TRADES</v>
          </cell>
          <cell r="CR19721" t="str">
            <v>CERT METER MECHANIC / TESTER</v>
          </cell>
          <cell r="CS19721" t="str">
            <v>DG</v>
          </cell>
        </row>
        <row r="19722">
          <cell r="Q19722" t="str">
            <v>0001_4210 - Customer and Power Services</v>
          </cell>
          <cell r="R19722">
            <v>1</v>
          </cell>
          <cell r="AY19722">
            <v>98149.818324950131</v>
          </cell>
          <cell r="CJ19722">
            <v>0</v>
          </cell>
          <cell r="CK19722">
            <v>0</v>
          </cell>
          <cell r="CL19722" t="str">
            <v>0001_4210</v>
          </cell>
          <cell r="CP19722" t="str">
            <v>TRADES</v>
          </cell>
          <cell r="CR19722" t="str">
            <v>SYSTEM RESPONSE REP</v>
          </cell>
          <cell r="CS19722" t="str">
            <v>DG</v>
          </cell>
        </row>
        <row r="19723">
          <cell r="Q19723" t="str">
            <v>0001_3620 - Program Support Office</v>
          </cell>
          <cell r="R19723">
            <v>1</v>
          </cell>
          <cell r="AY19723">
            <v>115802.08692509147</v>
          </cell>
          <cell r="CJ19723">
            <v>0</v>
          </cell>
          <cell r="CK19723">
            <v>-86942.680000000008</v>
          </cell>
          <cell r="CL19723" t="str">
            <v>0001_3620</v>
          </cell>
          <cell r="CP19723" t="str">
            <v>SUPERVISORY</v>
          </cell>
          <cell r="CR19723" t="str">
            <v>SUPERVISOR, DESIGN</v>
          </cell>
          <cell r="CS19723" t="str">
            <v>DS</v>
          </cell>
        </row>
        <row r="19724">
          <cell r="Q19724" t="str">
            <v>0001_2400 - Policy &amp; Standards</v>
          </cell>
          <cell r="R19724">
            <v>1</v>
          </cell>
          <cell r="AY19724">
            <v>74810.076217506474</v>
          </cell>
          <cell r="CJ19724">
            <v>0</v>
          </cell>
          <cell r="CK19724">
            <v>0</v>
          </cell>
          <cell r="CL19724" t="str">
            <v>0001_2400</v>
          </cell>
          <cell r="CP19724" t="str">
            <v>CLERICAL_UNION</v>
          </cell>
          <cell r="CR19724" t="str">
            <v>SENIOR OFFICE CLERK LEVEL II</v>
          </cell>
          <cell r="CS19724" t="str">
            <v>AM</v>
          </cell>
        </row>
        <row r="19725">
          <cell r="Q19725" t="str">
            <v>0001_4250 - Metering &amp; Field Services</v>
          </cell>
          <cell r="R19725">
            <v>1</v>
          </cell>
          <cell r="AY19725">
            <v>82605.985867390846</v>
          </cell>
          <cell r="CJ19725">
            <v>0</v>
          </cell>
          <cell r="CK19725">
            <v>0</v>
          </cell>
          <cell r="CL19725" t="str">
            <v>0001_4250</v>
          </cell>
          <cell r="CP19725" t="str">
            <v>TRADES</v>
          </cell>
          <cell r="CR19725" t="str">
            <v>CERT METER MECHANIC / TESTER</v>
          </cell>
          <cell r="CS19725" t="str">
            <v>DG</v>
          </cell>
        </row>
        <row r="19726">
          <cell r="Q19726" t="str">
            <v>0001_1360 - LDC - Accounting</v>
          </cell>
          <cell r="R19726">
            <v>1</v>
          </cell>
          <cell r="AY19726">
            <v>200510.90675253613</v>
          </cell>
          <cell r="CJ19726">
            <v>0</v>
          </cell>
          <cell r="CK19726">
            <v>0</v>
          </cell>
          <cell r="CL19726" t="str">
            <v>0001_1360</v>
          </cell>
          <cell r="CP19726" t="str">
            <v>MANAGERIAL</v>
          </cell>
          <cell r="CR19726" t="str">
            <v>CONTROLLER, THESL</v>
          </cell>
          <cell r="CS19726" t="str">
            <v>Fin.</v>
          </cell>
        </row>
        <row r="19727">
          <cell r="Q19727" t="str">
            <v>0001_1650 - Talent Management</v>
          </cell>
          <cell r="R19727">
            <v>1</v>
          </cell>
          <cell r="AY19727">
            <v>114592.90608486941</v>
          </cell>
          <cell r="CJ19727">
            <v>0</v>
          </cell>
          <cell r="CK19727">
            <v>0</v>
          </cell>
          <cell r="CL19727" t="str">
            <v>0001_1650</v>
          </cell>
          <cell r="CP19727" t="str">
            <v>PROFESSIONAL</v>
          </cell>
          <cell r="CR19727" t="str">
            <v>HUMAN RESOURCES CLIENT CONSULTANT</v>
          </cell>
          <cell r="CS19727" t="str">
            <v>OE&amp;EHS</v>
          </cell>
        </row>
        <row r="19728">
          <cell r="Q19728" t="str">
            <v>0001_5200 - Facilities</v>
          </cell>
          <cell r="R19728">
            <v>1</v>
          </cell>
          <cell r="AY19728">
            <v>86370.919430630835</v>
          </cell>
          <cell r="CJ19728">
            <v>0</v>
          </cell>
          <cell r="CK19728">
            <v>0</v>
          </cell>
          <cell r="CL19728" t="str">
            <v>0001_5200</v>
          </cell>
          <cell r="CP19728" t="str">
            <v>TRADES</v>
          </cell>
          <cell r="CR19728" t="str">
            <v>MAINTENANCE ELECTRICIAN</v>
          </cell>
          <cell r="CS19728" t="str">
            <v>Faclt.</v>
          </cell>
        </row>
        <row r="19729">
          <cell r="Q19729" t="str">
            <v>0001_3110 - Distribution Projects East</v>
          </cell>
          <cell r="R19729">
            <v>1</v>
          </cell>
          <cell r="AY19729">
            <v>90839.474517594688</v>
          </cell>
          <cell r="CJ19729">
            <v>0</v>
          </cell>
          <cell r="CK19729">
            <v>0</v>
          </cell>
          <cell r="CL19729" t="str">
            <v>0001_3110</v>
          </cell>
          <cell r="CP19729" t="str">
            <v>TRADES</v>
          </cell>
          <cell r="CR19729" t="str">
            <v>CPLP - APPRENTICE</v>
          </cell>
          <cell r="CS19729" t="str">
            <v>DS</v>
          </cell>
        </row>
        <row r="19730">
          <cell r="Q19730" t="str">
            <v>0001_3110 - Distribution Projects East</v>
          </cell>
          <cell r="R19730">
            <v>1</v>
          </cell>
          <cell r="AY19730">
            <v>72332.624090411991</v>
          </cell>
          <cell r="CJ19730">
            <v>0</v>
          </cell>
          <cell r="CK19730">
            <v>0</v>
          </cell>
          <cell r="CL19730" t="str">
            <v>0001_3110</v>
          </cell>
          <cell r="CP19730" t="str">
            <v>NONTRADES</v>
          </cell>
          <cell r="CR19730" t="str">
            <v>MCO/DRIVER</v>
          </cell>
          <cell r="CS19730" t="str">
            <v>DS</v>
          </cell>
        </row>
        <row r="19731">
          <cell r="Q19731" t="str">
            <v>0001_4460 - Collections</v>
          </cell>
          <cell r="R19731">
            <v>1</v>
          </cell>
          <cell r="AY19731">
            <v>74810.300365733827</v>
          </cell>
          <cell r="CJ19731">
            <v>0</v>
          </cell>
          <cell r="CK19731">
            <v>0</v>
          </cell>
          <cell r="CL19731" t="str">
            <v>0001_4460</v>
          </cell>
          <cell r="CP19731" t="str">
            <v>CLERICAL_UNION</v>
          </cell>
          <cell r="CR19731" t="str">
            <v>CUSTOMER SERVICE REP</v>
          </cell>
          <cell r="CS19731" t="str">
            <v>CS</v>
          </cell>
        </row>
        <row r="19732">
          <cell r="Q19732" t="str">
            <v>0001_3110 - Distribution Projects East</v>
          </cell>
          <cell r="R19732">
            <v>1</v>
          </cell>
          <cell r="AY19732">
            <v>84946.556992491256</v>
          </cell>
          <cell r="CJ19732">
            <v>0</v>
          </cell>
          <cell r="CK19732">
            <v>0</v>
          </cell>
          <cell r="CL19732" t="str">
            <v>0001_3110</v>
          </cell>
          <cell r="CP19732" t="str">
            <v>NONTRADES</v>
          </cell>
          <cell r="CR19732" t="str">
            <v>CONSTRUCTION INSPECTOR</v>
          </cell>
          <cell r="CS19732" t="str">
            <v>DS</v>
          </cell>
        </row>
        <row r="19733">
          <cell r="Q19733" t="str">
            <v>0001_3160 - Distribution Projects West</v>
          </cell>
          <cell r="R19733">
            <v>1</v>
          </cell>
          <cell r="AY19733">
            <v>125575.92134037288</v>
          </cell>
          <cell r="CJ19733">
            <v>0</v>
          </cell>
          <cell r="CK19733">
            <v>-99351.099999999977</v>
          </cell>
          <cell r="CL19733" t="str">
            <v>0001_3160</v>
          </cell>
          <cell r="CP19733" t="str">
            <v>SUPERVISORY</v>
          </cell>
          <cell r="CR19733" t="str">
            <v>SUPERVISOR, CONSTRUCTION &amp; MAINTENANCE</v>
          </cell>
          <cell r="CS19733" t="str">
            <v>DS</v>
          </cell>
        </row>
        <row r="19734">
          <cell r="Q19734" t="str">
            <v>0001_3130 - Distribution Projects Centre</v>
          </cell>
          <cell r="R19734">
            <v>1</v>
          </cell>
          <cell r="AY19734">
            <v>97967.747806621264</v>
          </cell>
          <cell r="CJ19734">
            <v>0</v>
          </cell>
          <cell r="CK19734">
            <v>0</v>
          </cell>
          <cell r="CL19734" t="str">
            <v>0001_3130</v>
          </cell>
          <cell r="CP19734" t="str">
            <v>TECHNICAL</v>
          </cell>
          <cell r="CR19734" t="str">
            <v>ENGINEERING TECHNOLOGIST LEVEL II</v>
          </cell>
          <cell r="CS19734" t="str">
            <v>DS</v>
          </cell>
        </row>
        <row r="19735">
          <cell r="Q19735" t="str">
            <v>0001_3130 - Distribution Projects Centre</v>
          </cell>
          <cell r="R19735">
            <v>1</v>
          </cell>
          <cell r="AY19735">
            <v>107060.13710919337</v>
          </cell>
          <cell r="CJ19735">
            <v>0</v>
          </cell>
          <cell r="CK19735">
            <v>0</v>
          </cell>
          <cell r="CL19735" t="str">
            <v>0001_3130</v>
          </cell>
          <cell r="CP19735" t="str">
            <v>TRADES</v>
          </cell>
          <cell r="CR19735" t="str">
            <v>CREW LEADER, CERT POWER CABLE</v>
          </cell>
          <cell r="CS19735" t="str">
            <v>DS</v>
          </cell>
        </row>
        <row r="19736">
          <cell r="Q19736" t="str">
            <v>0001_2410 - Asset Attachment &amp; Leases</v>
          </cell>
          <cell r="R19736">
            <v>1</v>
          </cell>
          <cell r="AY19736">
            <v>84010.762720777158</v>
          </cell>
          <cell r="CJ19736">
            <v>0</v>
          </cell>
          <cell r="CK19736">
            <v>0</v>
          </cell>
          <cell r="CL19736" t="str">
            <v>0001_2410</v>
          </cell>
          <cell r="CP19736" t="str">
            <v>NONTRADES</v>
          </cell>
          <cell r="CR19736" t="str">
            <v>FIELD SERVICE REPRESENTATIVE</v>
          </cell>
          <cell r="CS19736" t="str">
            <v>AM</v>
          </cell>
        </row>
        <row r="19737">
          <cell r="Q19737" t="str">
            <v>0001_2200 - System Reliability</v>
          </cell>
          <cell r="R19737">
            <v>1</v>
          </cell>
          <cell r="AY19737">
            <v>118837.77676637408</v>
          </cell>
          <cell r="CJ19737">
            <v>0</v>
          </cell>
          <cell r="CK19737">
            <v>-125105.8</v>
          </cell>
          <cell r="CL19737" t="str">
            <v>0001_2200</v>
          </cell>
          <cell r="CP19737" t="str">
            <v>PROFESSIONAL</v>
          </cell>
          <cell r="CR19737" t="str">
            <v>ENGINEER</v>
          </cell>
          <cell r="CS19737" t="str">
            <v>AM</v>
          </cell>
        </row>
        <row r="19738">
          <cell r="Q19738" t="str">
            <v>0001_5200 - Facilities</v>
          </cell>
          <cell r="R19738">
            <v>1</v>
          </cell>
          <cell r="AY19738">
            <v>70483.98585875635</v>
          </cell>
          <cell r="CJ19738">
            <v>0</v>
          </cell>
          <cell r="CK19738">
            <v>0</v>
          </cell>
          <cell r="CL19738" t="str">
            <v>0001_5200</v>
          </cell>
          <cell r="CP19738" t="str">
            <v>CLERICAL_UNION</v>
          </cell>
          <cell r="CR19738" t="str">
            <v>SENIOR OFFICE CLERK LEVEL I</v>
          </cell>
          <cell r="CS19738" t="str">
            <v>Faclt.</v>
          </cell>
        </row>
        <row r="19739">
          <cell r="Q19739" t="str">
            <v>0001_3130 - Distribution Projects Centre</v>
          </cell>
          <cell r="R19739">
            <v>1</v>
          </cell>
          <cell r="AY19739">
            <v>93471.948539744306</v>
          </cell>
          <cell r="CJ19739">
            <v>0</v>
          </cell>
          <cell r="CK19739">
            <v>0</v>
          </cell>
          <cell r="CL19739" t="str">
            <v>0001_3130</v>
          </cell>
          <cell r="CP19739" t="str">
            <v>TRADES</v>
          </cell>
          <cell r="CR19739" t="str">
            <v>CERTIFIED POWER CABLE PERSON</v>
          </cell>
          <cell r="CS19739" t="str">
            <v>DS</v>
          </cell>
        </row>
        <row r="19740">
          <cell r="Q19740" t="str">
            <v>0001_3310 - Stations &amp; Distribution Automation</v>
          </cell>
          <cell r="R19740">
            <v>1</v>
          </cell>
          <cell r="AY19740">
            <v>110286.11292185016</v>
          </cell>
          <cell r="CJ19740">
            <v>0</v>
          </cell>
          <cell r="CK19740">
            <v>0</v>
          </cell>
          <cell r="CL19740" t="str">
            <v>0001_3310</v>
          </cell>
          <cell r="CP19740" t="str">
            <v>TRADES</v>
          </cell>
          <cell r="CR19740" t="str">
            <v>DISTRIBUTION SYSTEM TECHNOLOGIST</v>
          </cell>
          <cell r="CS19740" t="str">
            <v>DS</v>
          </cell>
        </row>
        <row r="19741">
          <cell r="Q19741" t="str">
            <v>0002_4100 - STL M&amp;R</v>
          </cell>
          <cell r="R19741">
            <v>1</v>
          </cell>
          <cell r="AY19741">
            <v>87120.511884950014</v>
          </cell>
          <cell r="CJ19741">
            <v>0</v>
          </cell>
          <cell r="CK19741">
            <v>0</v>
          </cell>
          <cell r="CL19741" t="str">
            <v>0002_4100</v>
          </cell>
          <cell r="CP19741" t="str">
            <v>TRADES</v>
          </cell>
          <cell r="CR19741" t="str">
            <v>CERTIFIED POWER LINE PERSON</v>
          </cell>
          <cell r="CS19741" t="str">
            <v>THESI</v>
          </cell>
        </row>
        <row r="19742">
          <cell r="Q19742" t="str">
            <v>0001_3820 - Program Management</v>
          </cell>
          <cell r="R19742">
            <v>1</v>
          </cell>
          <cell r="AY19742">
            <v>119001.51180197251</v>
          </cell>
          <cell r="CJ19742">
            <v>0</v>
          </cell>
          <cell r="CK19742">
            <v>-32018.359999999993</v>
          </cell>
          <cell r="CL19742" t="str">
            <v>0001_3820</v>
          </cell>
          <cell r="CP19742" t="str">
            <v>PROFESSIONAL</v>
          </cell>
          <cell r="CR19742" t="str">
            <v>PROGRAM MANAGEMENT CONSULTANT</v>
          </cell>
          <cell r="CS19742" t="str">
            <v>DS</v>
          </cell>
        </row>
        <row r="19743">
          <cell r="Q19743" t="str">
            <v>0001_1350 - Fin Risks and Controls</v>
          </cell>
          <cell r="R19743">
            <v>1</v>
          </cell>
          <cell r="AY19743">
            <v>111782.64436507344</v>
          </cell>
          <cell r="CJ19743">
            <v>0</v>
          </cell>
          <cell r="CK19743">
            <v>0</v>
          </cell>
          <cell r="CL19743" t="str">
            <v>0001_1350</v>
          </cell>
          <cell r="CP19743" t="str">
            <v>PROFESSIONAL</v>
          </cell>
          <cell r="CR19743" t="str">
            <v>SENIOR INTERNAL AUDITOR</v>
          </cell>
          <cell r="CS19743" t="str">
            <v>Fin.</v>
          </cell>
        </row>
        <row r="19744">
          <cell r="Q19744" t="str">
            <v>0001_5100 - Equipment Services</v>
          </cell>
          <cell r="R19744">
            <v>1</v>
          </cell>
          <cell r="AY19744">
            <v>87836.833362012607</v>
          </cell>
          <cell r="CJ19744">
            <v>0</v>
          </cell>
          <cell r="CK19744">
            <v>0</v>
          </cell>
          <cell r="CL19744" t="str">
            <v>0001_5100</v>
          </cell>
          <cell r="CP19744" t="str">
            <v>TRADES</v>
          </cell>
          <cell r="CR19744" t="str">
            <v>FLEET MECHANIC</v>
          </cell>
          <cell r="CS19744" t="str">
            <v>AM</v>
          </cell>
        </row>
        <row r="19745">
          <cell r="Q19745" t="str">
            <v>0001_3110 - Distribution Projects East</v>
          </cell>
          <cell r="R19745">
            <v>1</v>
          </cell>
          <cell r="AY19745">
            <v>88191.563923536509</v>
          </cell>
          <cell r="CJ19745">
            <v>0</v>
          </cell>
          <cell r="CK19745">
            <v>0</v>
          </cell>
          <cell r="CL19745" t="str">
            <v>0001_3110</v>
          </cell>
          <cell r="CP19745" t="str">
            <v>TRADES</v>
          </cell>
          <cell r="CR19745" t="str">
            <v>CERTIFIED POWER LINE PERSON</v>
          </cell>
          <cell r="CS19745" t="str">
            <v>DS</v>
          </cell>
        </row>
        <row r="19746">
          <cell r="Q19746" t="str">
            <v>0001_4210 - Customer and Power Services</v>
          </cell>
          <cell r="R19746">
            <v>1</v>
          </cell>
          <cell r="AY19746">
            <v>98149.818324950131</v>
          </cell>
          <cell r="CJ19746">
            <v>0</v>
          </cell>
          <cell r="CK19746">
            <v>0</v>
          </cell>
          <cell r="CL19746" t="str">
            <v>0001_4210</v>
          </cell>
          <cell r="CP19746" t="str">
            <v>TRADES</v>
          </cell>
          <cell r="CR19746" t="str">
            <v>SYSTEM RESPONSE REP</v>
          </cell>
          <cell r="CS19746" t="str">
            <v>DG</v>
          </cell>
        </row>
        <row r="19747">
          <cell r="Q19747" t="str">
            <v>0001_3310 - Stations &amp; Distribution Automation</v>
          </cell>
          <cell r="R19747">
            <v>1</v>
          </cell>
          <cell r="AY19747">
            <v>116458.86213998163</v>
          </cell>
          <cell r="CJ19747">
            <v>0</v>
          </cell>
          <cell r="CK19747">
            <v>0</v>
          </cell>
          <cell r="CL19747" t="str">
            <v>0001_3310</v>
          </cell>
          <cell r="CP19747" t="str">
            <v>TRADES</v>
          </cell>
          <cell r="CR19747" t="str">
            <v>DISTRIBUTION SYSTEM TECHNOLOGIST</v>
          </cell>
          <cell r="CS19747" t="str">
            <v>DS</v>
          </cell>
        </row>
        <row r="19748">
          <cell r="Q19748" t="str">
            <v>0008_8120 CDM Program Development</v>
          </cell>
          <cell r="R19748">
            <v>1</v>
          </cell>
          <cell r="AY19748">
            <v>109408.49457085163</v>
          </cell>
          <cell r="CJ19748">
            <v>0</v>
          </cell>
          <cell r="CK19748">
            <v>0</v>
          </cell>
          <cell r="CL19748" t="str">
            <v>0008_8120</v>
          </cell>
          <cell r="CP19748" t="str">
            <v>PROFESSIONAL</v>
          </cell>
          <cell r="CR19748" t="str">
            <v>PROJECT ANALYST</v>
          </cell>
          <cell r="CS19748" t="str">
            <v>CDM</v>
          </cell>
        </row>
        <row r="19749">
          <cell r="Q19749" t="str">
            <v>0001_2400 - Policy &amp; Standards</v>
          </cell>
          <cell r="R19749">
            <v>1</v>
          </cell>
          <cell r="AY19749">
            <v>118837.77676637408</v>
          </cell>
          <cell r="CJ19749">
            <v>0</v>
          </cell>
          <cell r="CK19749">
            <v>-85931.090000000011</v>
          </cell>
          <cell r="CL19749" t="str">
            <v>0001_2400</v>
          </cell>
          <cell r="CP19749" t="str">
            <v>PROFESSIONAL</v>
          </cell>
          <cell r="CR19749" t="str">
            <v>ENGINEER</v>
          </cell>
          <cell r="CS19749" t="str">
            <v>AM</v>
          </cell>
        </row>
        <row r="19750">
          <cell r="Q19750" t="str">
            <v>0001_3130 - Distribution Projects Centre</v>
          </cell>
          <cell r="R19750">
            <v>1</v>
          </cell>
          <cell r="AY19750">
            <v>76803.522987025965</v>
          </cell>
          <cell r="CJ19750">
            <v>0</v>
          </cell>
          <cell r="CK19750">
            <v>0</v>
          </cell>
          <cell r="CL19750" t="str">
            <v>0001_3130</v>
          </cell>
          <cell r="CP19750" t="str">
            <v>NONTRADES</v>
          </cell>
          <cell r="CR19750" t="str">
            <v>PLANT MECHANIC</v>
          </cell>
          <cell r="CS19750" t="str">
            <v>DS</v>
          </cell>
        </row>
        <row r="19751">
          <cell r="Q19751" t="str">
            <v>0001_4410 - Call Centre</v>
          </cell>
          <cell r="R19751">
            <v>1</v>
          </cell>
          <cell r="AY19751">
            <v>74810.300365733827</v>
          </cell>
          <cell r="CJ19751">
            <v>0</v>
          </cell>
          <cell r="CK19751">
            <v>0</v>
          </cell>
          <cell r="CL19751" t="str">
            <v>0001_4410</v>
          </cell>
          <cell r="CP19751" t="str">
            <v>CLERICAL_UNION</v>
          </cell>
          <cell r="CR19751" t="str">
            <v>CUSTOMER SERVICE REP</v>
          </cell>
          <cell r="CS19751" t="str">
            <v>CS</v>
          </cell>
        </row>
        <row r="19752">
          <cell r="Q19752" t="str">
            <v>0001_4210 - Customer and Power Services</v>
          </cell>
          <cell r="R19752">
            <v>1</v>
          </cell>
          <cell r="AY19752">
            <v>99373.63567285832</v>
          </cell>
          <cell r="CJ19752">
            <v>0</v>
          </cell>
          <cell r="CK19752">
            <v>0</v>
          </cell>
          <cell r="CL19752" t="str">
            <v>0001_4210</v>
          </cell>
          <cell r="CP19752" t="str">
            <v>TRADES</v>
          </cell>
          <cell r="CR19752" t="str">
            <v>CERTIFIED POWER SERVICE REP</v>
          </cell>
          <cell r="CS19752" t="str">
            <v>DG</v>
          </cell>
        </row>
        <row r="19753">
          <cell r="Q19753" t="str">
            <v>0001_4330 - Customer Offers &amp; Sustainment</v>
          </cell>
          <cell r="R19753">
            <v>1</v>
          </cell>
          <cell r="AY19753">
            <v>103460.68551364893</v>
          </cell>
          <cell r="CJ19753">
            <v>0</v>
          </cell>
          <cell r="CK19753">
            <v>0</v>
          </cell>
          <cell r="CL19753" t="str">
            <v>0001_4330</v>
          </cell>
          <cell r="CP19753" t="str">
            <v>TRADES</v>
          </cell>
          <cell r="CR19753" t="str">
            <v>CERT CREW LEADER, LINE</v>
          </cell>
          <cell r="CS19753" t="str">
            <v>DS</v>
          </cell>
        </row>
        <row r="19754">
          <cell r="Q19754" t="str">
            <v>0001_2200 - System Reliability</v>
          </cell>
          <cell r="R19754">
            <v>1</v>
          </cell>
          <cell r="AY19754">
            <v>131255.09878843292</v>
          </cell>
          <cell r="CJ19754">
            <v>0</v>
          </cell>
          <cell r="CK19754">
            <v>-141143.88</v>
          </cell>
          <cell r="CL19754" t="str">
            <v>0001_2200</v>
          </cell>
          <cell r="CP19754" t="str">
            <v>SUPERVISORY</v>
          </cell>
          <cell r="CR19754" t="str">
            <v>SUPERVISOR, PROJECT PLANNING EAST</v>
          </cell>
          <cell r="CS19754" t="str">
            <v>AM</v>
          </cell>
        </row>
        <row r="19755">
          <cell r="Q19755" t="str">
            <v>0001_4210 - Customer and Power Services</v>
          </cell>
          <cell r="R19755">
            <v>1</v>
          </cell>
          <cell r="AY19755">
            <v>95965.797566198526</v>
          </cell>
          <cell r="CJ19755">
            <v>0</v>
          </cell>
          <cell r="CK19755">
            <v>0</v>
          </cell>
          <cell r="CL19755" t="str">
            <v>0001_4210</v>
          </cell>
          <cell r="CP19755" t="str">
            <v>TRADES</v>
          </cell>
          <cell r="CR19755" t="str">
            <v>STATION RESPONSE REP</v>
          </cell>
          <cell r="CS19755" t="str">
            <v>DG</v>
          </cell>
        </row>
        <row r="19756">
          <cell r="Q19756" t="str">
            <v>0001_3160 - Distribution Projects West</v>
          </cell>
          <cell r="R19756">
            <v>1</v>
          </cell>
          <cell r="AY19756">
            <v>88056.174962745717</v>
          </cell>
          <cell r="CJ19756">
            <v>0</v>
          </cell>
          <cell r="CK19756">
            <v>0</v>
          </cell>
          <cell r="CL19756" t="str">
            <v>0001_3160</v>
          </cell>
          <cell r="CP19756" t="str">
            <v>TRADES</v>
          </cell>
          <cell r="CR19756" t="str">
            <v>CERTIFIED POWER LINE PERSON</v>
          </cell>
          <cell r="CS19756" t="str">
            <v>DS</v>
          </cell>
        </row>
        <row r="19757">
          <cell r="Q19757" t="str">
            <v>0001_3620 - Program Support Office</v>
          </cell>
          <cell r="R19757">
            <v>1</v>
          </cell>
          <cell r="AY19757">
            <v>118286.77002108557</v>
          </cell>
          <cell r="CJ19757">
            <v>0</v>
          </cell>
          <cell r="CK19757">
            <v>-88963.959999999977</v>
          </cell>
          <cell r="CL19757" t="str">
            <v>0001_3620</v>
          </cell>
          <cell r="CP19757" t="str">
            <v>SUPERVISORY</v>
          </cell>
          <cell r="CR19757" t="str">
            <v>SUPERVISOR, CONSTRUCTION &amp; MAINTENANCE</v>
          </cell>
          <cell r="CS19757" t="str">
            <v>DS</v>
          </cell>
        </row>
        <row r="19758">
          <cell r="Q19758" t="str">
            <v>0001_4330 - Customer Offers &amp; Sustainment</v>
          </cell>
          <cell r="R19758">
            <v>1</v>
          </cell>
          <cell r="AY19758">
            <v>107171.09781923394</v>
          </cell>
          <cell r="CJ19758">
            <v>0</v>
          </cell>
          <cell r="CK19758">
            <v>0</v>
          </cell>
          <cell r="CL19758" t="str">
            <v>0001_4330</v>
          </cell>
          <cell r="CP19758" t="str">
            <v>NONTRADES</v>
          </cell>
          <cell r="CR19758" t="str">
            <v>HEAVY EQUIPMENT OPERATOR</v>
          </cell>
          <cell r="CS19758" t="str">
            <v>DS</v>
          </cell>
        </row>
        <row r="19759">
          <cell r="Q19759" t="str">
            <v>0001_1210 - Legal Serv Common Law</v>
          </cell>
          <cell r="R19759">
            <v>1</v>
          </cell>
          <cell r="AY19759">
            <v>166849.51578938862</v>
          </cell>
          <cell r="CJ19759">
            <v>0</v>
          </cell>
          <cell r="CK19759">
            <v>0</v>
          </cell>
          <cell r="CL19759" t="str">
            <v>0001_1210</v>
          </cell>
          <cell r="CP19759" t="str">
            <v>PROFESSIONAL</v>
          </cell>
          <cell r="CR19759" t="str">
            <v>SENIOR SOLICITOR, COMMERCIAL LAW</v>
          </cell>
          <cell r="CS19759" t="str">
            <v>Leg.</v>
          </cell>
        </row>
        <row r="19760">
          <cell r="Q19760" t="str">
            <v>0001_3310 - Stations &amp; Distribution Automation</v>
          </cell>
          <cell r="R19760">
            <v>1</v>
          </cell>
          <cell r="AY19760">
            <v>110008.0655220121</v>
          </cell>
          <cell r="CJ19760">
            <v>0</v>
          </cell>
          <cell r="CK19760">
            <v>0</v>
          </cell>
          <cell r="CL19760" t="str">
            <v>0001_3310</v>
          </cell>
          <cell r="CP19760" t="str">
            <v>TRADES</v>
          </cell>
          <cell r="CR19760" t="str">
            <v>DISTRIBUTION SYSTEM TECHNOLOGIST</v>
          </cell>
          <cell r="CS19760" t="str">
            <v>DS</v>
          </cell>
        </row>
        <row r="19761">
          <cell r="Q19761" t="str">
            <v>0001_2400 - Policy &amp; Standards</v>
          </cell>
          <cell r="R19761">
            <v>1</v>
          </cell>
          <cell r="AY19761">
            <v>96492.671247473379</v>
          </cell>
          <cell r="CJ19761">
            <v>0</v>
          </cell>
          <cell r="CK19761">
            <v>-72660.489999999991</v>
          </cell>
          <cell r="CL19761" t="str">
            <v>0001_2400</v>
          </cell>
          <cell r="CP19761" t="str">
            <v>TECHNICAL</v>
          </cell>
          <cell r="CR19761" t="str">
            <v>ENGINEERING TECHNOLOGIST LEVEL II</v>
          </cell>
          <cell r="CS19761" t="str">
            <v>AM</v>
          </cell>
        </row>
        <row r="19762">
          <cell r="Q19762" t="str">
            <v>0001_4410 - Call Centre</v>
          </cell>
          <cell r="R19762">
            <v>1</v>
          </cell>
          <cell r="AY19762">
            <v>74810.300365733827</v>
          </cell>
          <cell r="CJ19762">
            <v>0</v>
          </cell>
          <cell r="CK19762">
            <v>0</v>
          </cell>
          <cell r="CL19762" t="str">
            <v>0001_4410</v>
          </cell>
          <cell r="CP19762" t="str">
            <v>CLERICAL_UNION</v>
          </cell>
          <cell r="CR19762" t="str">
            <v>CUSTOMER SERVICE REP</v>
          </cell>
          <cell r="CS19762" t="str">
            <v>CS</v>
          </cell>
        </row>
        <row r="19763">
          <cell r="Q19763" t="str">
            <v>0001_4330 - Customer Offers &amp; Sustainment</v>
          </cell>
          <cell r="R19763">
            <v>1</v>
          </cell>
          <cell r="AY19763">
            <v>93593.074451035674</v>
          </cell>
          <cell r="CJ19763">
            <v>0</v>
          </cell>
          <cell r="CK19763">
            <v>0</v>
          </cell>
          <cell r="CL19763" t="str">
            <v>0001_4330</v>
          </cell>
          <cell r="CP19763" t="str">
            <v>TRADES</v>
          </cell>
          <cell r="CR19763" t="str">
            <v>CPLP - APPRENTICE</v>
          </cell>
          <cell r="CS19763" t="str">
            <v>DS</v>
          </cell>
        </row>
        <row r="19764">
          <cell r="Q19764" t="str">
            <v>0001_4330 - Customer Offers &amp; Sustainment</v>
          </cell>
          <cell r="R19764">
            <v>1</v>
          </cell>
          <cell r="AY19764">
            <v>88512.437116395537</v>
          </cell>
          <cell r="CJ19764">
            <v>0</v>
          </cell>
          <cell r="CK19764">
            <v>0</v>
          </cell>
          <cell r="CL19764" t="str">
            <v>0001_4330</v>
          </cell>
          <cell r="CP19764" t="str">
            <v>TRADES</v>
          </cell>
          <cell r="CR19764" t="str">
            <v>CERTIFIED POWER CABLE PERSON</v>
          </cell>
          <cell r="CS19764" t="str">
            <v>DS</v>
          </cell>
        </row>
        <row r="19765">
          <cell r="Q19765" t="str">
            <v>0001_4330 - Customer Offers &amp; Sustainment</v>
          </cell>
          <cell r="R19765">
            <v>1</v>
          </cell>
          <cell r="AY19765">
            <v>86973.063276419751</v>
          </cell>
          <cell r="CJ19765">
            <v>0</v>
          </cell>
          <cell r="CK19765">
            <v>0</v>
          </cell>
          <cell r="CL19765" t="str">
            <v>0001_4330</v>
          </cell>
          <cell r="CP19765" t="str">
            <v>TRADES</v>
          </cell>
          <cell r="CR19765" t="str">
            <v>CERTIFIED POWER LINE PERSON</v>
          </cell>
          <cell r="CS19765" t="str">
            <v>DS</v>
          </cell>
        </row>
        <row r="19766">
          <cell r="Q19766" t="str">
            <v>0001_4330 - Customer Offers &amp; Sustainment</v>
          </cell>
          <cell r="R19766">
            <v>1</v>
          </cell>
          <cell r="AY19766">
            <v>86973.063276419751</v>
          </cell>
          <cell r="CJ19766">
            <v>0</v>
          </cell>
          <cell r="CK19766">
            <v>0</v>
          </cell>
          <cell r="CL19766" t="str">
            <v>0001_4330</v>
          </cell>
          <cell r="CP19766" t="str">
            <v>TRADES</v>
          </cell>
          <cell r="CR19766" t="str">
            <v>CERTIFIED POWER LINE PERSON</v>
          </cell>
          <cell r="CS19766" t="str">
            <v>DS</v>
          </cell>
        </row>
        <row r="19767">
          <cell r="Q19767" t="str">
            <v>0001_3820 - Program Management</v>
          </cell>
          <cell r="R19767">
            <v>1</v>
          </cell>
          <cell r="AY19767">
            <v>73303.348548212321</v>
          </cell>
          <cell r="CJ19767">
            <v>0</v>
          </cell>
          <cell r="CK19767">
            <v>-20055.810000000001</v>
          </cell>
          <cell r="CL19767" t="str">
            <v>0001_3820</v>
          </cell>
          <cell r="CP19767" t="str">
            <v>CLERICAL_UNION</v>
          </cell>
          <cell r="CR19767" t="str">
            <v>ENERGY SERVICE CLERK</v>
          </cell>
          <cell r="CS19767" t="str">
            <v>DS</v>
          </cell>
        </row>
        <row r="19768">
          <cell r="Q19768" t="str">
            <v>0001_2520 - Warehouse Management</v>
          </cell>
          <cell r="R19768">
            <v>1</v>
          </cell>
          <cell r="AY19768">
            <v>75951.70170702711</v>
          </cell>
          <cell r="CJ19768">
            <v>0</v>
          </cell>
          <cell r="CK19768">
            <v>0</v>
          </cell>
          <cell r="CL19768" t="str">
            <v>0001_2520</v>
          </cell>
          <cell r="CP19768" t="str">
            <v>NONTRADES</v>
          </cell>
          <cell r="CR19768" t="str">
            <v>LOGISTICS HANDLER</v>
          </cell>
          <cell r="CS19768" t="str">
            <v>AM</v>
          </cell>
        </row>
        <row r="19769">
          <cell r="Q19769" t="str">
            <v>0001_1620 - HR Services</v>
          </cell>
          <cell r="R19769">
            <v>1</v>
          </cell>
          <cell r="AY19769">
            <v>61847.43250457535</v>
          </cell>
          <cell r="CJ19769">
            <v>0</v>
          </cell>
          <cell r="CK19769">
            <v>0</v>
          </cell>
          <cell r="CL19769" t="str">
            <v>0001_1620</v>
          </cell>
          <cell r="CP19769" t="str">
            <v>ADMINISTRATIVE_MGT</v>
          </cell>
          <cell r="CR19769" t="str">
            <v>HUMAN RESOURCES ADMINISTRATOR</v>
          </cell>
          <cell r="CS19769" t="str">
            <v>OE&amp;EHS</v>
          </cell>
        </row>
        <row r="19770">
          <cell r="Q19770" t="str">
            <v>0002_4100 - STL M&amp;R</v>
          </cell>
          <cell r="R19770">
            <v>1</v>
          </cell>
          <cell r="AY19770">
            <v>81701.58622943105</v>
          </cell>
          <cell r="CJ19770">
            <v>0</v>
          </cell>
          <cell r="CK19770">
            <v>0</v>
          </cell>
          <cell r="CL19770" t="str">
            <v>0002_4100</v>
          </cell>
          <cell r="CP19770" t="str">
            <v>NONTRADES</v>
          </cell>
          <cell r="CR19770" t="str">
            <v>LEAD HAND, STREET LIGHTS</v>
          </cell>
          <cell r="CS19770" t="str">
            <v>THESI</v>
          </cell>
        </row>
        <row r="19771">
          <cell r="Q19771" t="str">
            <v>0001_3130 - Distribution Projects Centre</v>
          </cell>
          <cell r="R19771">
            <v>1</v>
          </cell>
          <cell r="AY19771">
            <v>97967.747806621264</v>
          </cell>
          <cell r="CJ19771">
            <v>0</v>
          </cell>
          <cell r="CK19771">
            <v>0</v>
          </cell>
          <cell r="CL19771" t="str">
            <v>0001_3130</v>
          </cell>
          <cell r="CP19771" t="str">
            <v>TECHNICAL</v>
          </cell>
          <cell r="CR19771" t="str">
            <v>ENGINEERING TECHNOLOGIST LEVEL II</v>
          </cell>
          <cell r="CS19771" t="str">
            <v>DS</v>
          </cell>
        </row>
        <row r="19772">
          <cell r="Q19772" t="str">
            <v>0001_3160 - Distribution Projects West</v>
          </cell>
          <cell r="R19772">
            <v>1</v>
          </cell>
          <cell r="AY19772">
            <v>88056.174962745717</v>
          </cell>
          <cell r="CJ19772">
            <v>0</v>
          </cell>
          <cell r="CK19772">
            <v>0</v>
          </cell>
          <cell r="CL19772" t="str">
            <v>0001_3160</v>
          </cell>
          <cell r="CP19772" t="str">
            <v>TRADES</v>
          </cell>
          <cell r="CR19772" t="str">
            <v>CERTIFIED POWER LINE PERSON</v>
          </cell>
          <cell r="CS19772" t="str">
            <v>DS</v>
          </cell>
        </row>
        <row r="19773">
          <cell r="Q19773" t="str">
            <v>0001_1750 - IT Services and Infrastructure</v>
          </cell>
          <cell r="R19773">
            <v>1</v>
          </cell>
          <cell r="AY19773">
            <v>114221.50079211402</v>
          </cell>
          <cell r="CJ19773">
            <v>0</v>
          </cell>
          <cell r="CK19773">
            <v>0</v>
          </cell>
          <cell r="CL19773" t="str">
            <v>0001_1750</v>
          </cell>
          <cell r="CP19773" t="str">
            <v>PROFESSIONAL</v>
          </cell>
          <cell r="CR19773" t="str">
            <v>SENIOR INFRASTRUCTURE TECH CONSULTANT</v>
          </cell>
          <cell r="CS19773" t="str">
            <v>IT</v>
          </cell>
        </row>
        <row r="19774">
          <cell r="Q19774" t="str">
            <v>0001_4210 - Customer and Power Services</v>
          </cell>
          <cell r="R19774">
            <v>1</v>
          </cell>
          <cell r="AY19774">
            <v>122751.55317886754</v>
          </cell>
          <cell r="CJ19774">
            <v>0</v>
          </cell>
          <cell r="CK19774">
            <v>0</v>
          </cell>
          <cell r="CL19774" t="str">
            <v>0001_4210</v>
          </cell>
          <cell r="CP19774" t="str">
            <v>SUPERVISORY</v>
          </cell>
          <cell r="CR19774" t="str">
            <v>SUPERVISOR, GRID RESPONSE</v>
          </cell>
          <cell r="CS19774" t="str">
            <v>DG</v>
          </cell>
        </row>
        <row r="19775">
          <cell r="Q19775" t="str">
            <v>0001_3160 - Distribution Projects West</v>
          </cell>
          <cell r="R19775">
            <v>1</v>
          </cell>
          <cell r="AY19775">
            <v>88056.174962745717</v>
          </cell>
          <cell r="CJ19775">
            <v>0</v>
          </cell>
          <cell r="CK19775">
            <v>0</v>
          </cell>
          <cell r="CL19775" t="str">
            <v>0001_3160</v>
          </cell>
          <cell r="CP19775" t="str">
            <v>TRADES</v>
          </cell>
          <cell r="CR19775" t="str">
            <v>CERTIFIED POWER LINE PERSON</v>
          </cell>
          <cell r="CS19775" t="str">
            <v>DS</v>
          </cell>
        </row>
        <row r="19776">
          <cell r="Q19776" t="str">
            <v>0001_1770 - Enterprise PMO &amp; Governance</v>
          </cell>
          <cell r="R19776">
            <v>1</v>
          </cell>
          <cell r="AY19776">
            <v>177545.2865054665</v>
          </cell>
          <cell r="CJ19776">
            <v>0</v>
          </cell>
          <cell r="CK19776">
            <v>0</v>
          </cell>
          <cell r="CL19776" t="str">
            <v>0001_1770</v>
          </cell>
          <cell r="CP19776" t="str">
            <v>MANAGERIAL</v>
          </cell>
          <cell r="CR19776" t="str">
            <v>MANAGER, PROJECT MGMT OFFICES</v>
          </cell>
          <cell r="CS19776" t="str">
            <v>IT</v>
          </cell>
        </row>
        <row r="19777">
          <cell r="Q19777" t="str">
            <v>0001_3310 - Stations &amp; Distribution Automation</v>
          </cell>
          <cell r="R19777">
            <v>1</v>
          </cell>
          <cell r="AY19777">
            <v>110008.0655220121</v>
          </cell>
          <cell r="CJ19777">
            <v>0</v>
          </cell>
          <cell r="CK19777">
            <v>0</v>
          </cell>
          <cell r="CL19777" t="str">
            <v>0001_3310</v>
          </cell>
          <cell r="CP19777" t="str">
            <v>TRADES</v>
          </cell>
          <cell r="CR19777" t="str">
            <v>DISTRIBUTION SYSTEM TECHNOLOGIST</v>
          </cell>
          <cell r="CS19777" t="str">
            <v>DS</v>
          </cell>
        </row>
        <row r="19778">
          <cell r="Q19778" t="str">
            <v>0001_4330 - Customer Offers &amp; Sustainment</v>
          </cell>
          <cell r="R19778">
            <v>1</v>
          </cell>
          <cell r="AY19778">
            <v>86973.063276419751</v>
          </cell>
          <cell r="CJ19778">
            <v>0</v>
          </cell>
          <cell r="CK19778">
            <v>0</v>
          </cell>
          <cell r="CL19778" t="str">
            <v>0001_4330</v>
          </cell>
          <cell r="CP19778" t="str">
            <v>TRADES</v>
          </cell>
          <cell r="CR19778" t="str">
            <v>CERTIFIED POWER LINE PERSON</v>
          </cell>
          <cell r="CS19778" t="str">
            <v>DS</v>
          </cell>
        </row>
        <row r="19779">
          <cell r="Q19779" t="str">
            <v>0001_3110 - Distribution Projects East</v>
          </cell>
          <cell r="R19779">
            <v>1</v>
          </cell>
          <cell r="AY19779">
            <v>90437.500187561964</v>
          </cell>
          <cell r="CJ19779">
            <v>0</v>
          </cell>
          <cell r="CK19779">
            <v>0</v>
          </cell>
          <cell r="CL19779" t="str">
            <v>0001_3110</v>
          </cell>
          <cell r="CP19779" t="str">
            <v>TECHNICAL</v>
          </cell>
          <cell r="CR19779" t="str">
            <v>ENGINEERING TECHNOLOGIST LEVEL I</v>
          </cell>
          <cell r="CS19779" t="str">
            <v>DS</v>
          </cell>
        </row>
        <row r="19780">
          <cell r="Q19780" t="str">
            <v>0001_3160 - Distribution Projects West</v>
          </cell>
          <cell r="R19780">
            <v>1</v>
          </cell>
          <cell r="AY19780">
            <v>97967.747806621264</v>
          </cell>
          <cell r="CJ19780">
            <v>0</v>
          </cell>
          <cell r="CK19780">
            <v>0</v>
          </cell>
          <cell r="CL19780" t="str">
            <v>0001_3160</v>
          </cell>
          <cell r="CP19780" t="str">
            <v>TECHNICAL</v>
          </cell>
          <cell r="CR19780" t="str">
            <v>ENGINEERING TECHNOLOGIST LEVEL II</v>
          </cell>
          <cell r="CS19780" t="str">
            <v>DS</v>
          </cell>
        </row>
        <row r="19781">
          <cell r="Q19781" t="str">
            <v>0001_3110 - Distribution Projects East</v>
          </cell>
          <cell r="R19781">
            <v>1</v>
          </cell>
          <cell r="AY19781">
            <v>84946.556992491256</v>
          </cell>
          <cell r="CJ19781">
            <v>0</v>
          </cell>
          <cell r="CK19781">
            <v>0</v>
          </cell>
          <cell r="CL19781" t="str">
            <v>0001_3110</v>
          </cell>
          <cell r="CP19781" t="str">
            <v>NONTRADES</v>
          </cell>
          <cell r="CR19781" t="str">
            <v>CONSTRUCTION INSPECTOR</v>
          </cell>
          <cell r="CS19781" t="str">
            <v>DS</v>
          </cell>
        </row>
        <row r="19782">
          <cell r="Q19782" t="str">
            <v>0001_3820 - Program Management</v>
          </cell>
          <cell r="R19782">
            <v>1</v>
          </cell>
          <cell r="AY19782">
            <v>70483.98585875635</v>
          </cell>
          <cell r="CJ19782">
            <v>0</v>
          </cell>
          <cell r="CK19782">
            <v>0</v>
          </cell>
          <cell r="CL19782" t="str">
            <v>0001_3820</v>
          </cell>
          <cell r="CP19782" t="str">
            <v>CLERICAL_UNION</v>
          </cell>
          <cell r="CR19782" t="str">
            <v>SENIOR OFFICE CLERK LEVEL I</v>
          </cell>
          <cell r="CS19782" t="str">
            <v>DS</v>
          </cell>
        </row>
        <row r="19783">
          <cell r="Q19783" t="str">
            <v>0001_3130 - Distribution Projects Centre</v>
          </cell>
          <cell r="R19783">
            <v>1</v>
          </cell>
          <cell r="AY19783">
            <v>90628.565217769952</v>
          </cell>
          <cell r="CJ19783">
            <v>0</v>
          </cell>
          <cell r="CK19783">
            <v>0</v>
          </cell>
          <cell r="CL19783" t="str">
            <v>0001_3130</v>
          </cell>
          <cell r="CP19783" t="str">
            <v>TRADES</v>
          </cell>
          <cell r="CR19783" t="str">
            <v>CERTIFIED POWER LINE PERSON</v>
          </cell>
          <cell r="CS19783" t="str">
            <v>DS</v>
          </cell>
        </row>
        <row r="19784">
          <cell r="Q19784" t="str">
            <v>0001_4330 - Customer Offers &amp; Sustainment</v>
          </cell>
          <cell r="R19784">
            <v>1</v>
          </cell>
          <cell r="AY19784">
            <v>86973.063276419751</v>
          </cell>
          <cell r="CJ19784">
            <v>0</v>
          </cell>
          <cell r="CK19784">
            <v>0</v>
          </cell>
          <cell r="CL19784" t="str">
            <v>0001_4330</v>
          </cell>
          <cell r="CP19784" t="str">
            <v>TRADES</v>
          </cell>
          <cell r="CR19784" t="str">
            <v>CERTIFIED POWER LINE PERSON</v>
          </cell>
          <cell r="CS19784" t="str">
            <v>DS</v>
          </cell>
        </row>
        <row r="19785">
          <cell r="Q19785" t="str">
            <v>0001_1760 - Project Management</v>
          </cell>
          <cell r="R19785">
            <v>1</v>
          </cell>
          <cell r="AY19785">
            <v>120284.76413065642</v>
          </cell>
          <cell r="CJ19785">
            <v>0</v>
          </cell>
          <cell r="CK19785">
            <v>0</v>
          </cell>
          <cell r="CL19785" t="str">
            <v>0001_1760</v>
          </cell>
          <cell r="CP19785" t="str">
            <v>PROFESSIONAL</v>
          </cell>
          <cell r="CR19785" t="str">
            <v>SYSTEMS CONSULTANT</v>
          </cell>
          <cell r="CS19785" t="str">
            <v>IT</v>
          </cell>
        </row>
        <row r="19786">
          <cell r="Q19786" t="str">
            <v>0001_3720 - Customer and Reliability Services</v>
          </cell>
          <cell r="R19786">
            <v>1</v>
          </cell>
          <cell r="AY19786">
            <v>84946.556992491256</v>
          </cell>
          <cell r="CJ19786">
            <v>0</v>
          </cell>
          <cell r="CK19786">
            <v>0</v>
          </cell>
          <cell r="CL19786" t="str">
            <v>0001_3720</v>
          </cell>
          <cell r="CP19786" t="str">
            <v>NONTRADES</v>
          </cell>
          <cell r="CR19786" t="str">
            <v>CONSTRUCTION INSPECTOR</v>
          </cell>
          <cell r="CS19786" t="str">
            <v>DG</v>
          </cell>
        </row>
        <row r="19787">
          <cell r="Q19787" t="str">
            <v>0001_3820 - Program Management</v>
          </cell>
          <cell r="R19787">
            <v>1</v>
          </cell>
          <cell r="AY19787">
            <v>73303.348548212321</v>
          </cell>
          <cell r="CJ19787">
            <v>0</v>
          </cell>
          <cell r="CK19787">
            <v>-20055.870000000003</v>
          </cell>
          <cell r="CL19787" t="str">
            <v>0001_3820</v>
          </cell>
          <cell r="CP19787" t="str">
            <v>CLERICAL_UNION</v>
          </cell>
          <cell r="CR19787" t="str">
            <v>ENERGY SERVICE CLERK</v>
          </cell>
          <cell r="CS19787" t="str">
            <v>DS</v>
          </cell>
        </row>
        <row r="19788">
          <cell r="Q19788" t="str">
            <v>0001_4210 - Customer and Power Services</v>
          </cell>
          <cell r="R19788">
            <v>1</v>
          </cell>
          <cell r="AY19788">
            <v>98149.818324950131</v>
          </cell>
          <cell r="CJ19788">
            <v>0</v>
          </cell>
          <cell r="CK19788">
            <v>0</v>
          </cell>
          <cell r="CL19788" t="str">
            <v>0001_4210</v>
          </cell>
          <cell r="CP19788" t="str">
            <v>TRADES</v>
          </cell>
          <cell r="CR19788" t="str">
            <v>SYSTEM RESPONSE REP</v>
          </cell>
          <cell r="CS19788" t="str">
            <v>DG</v>
          </cell>
        </row>
        <row r="19789">
          <cell r="Q19789" t="str">
            <v>0001_3820 - Program Management</v>
          </cell>
          <cell r="R19789">
            <v>1</v>
          </cell>
          <cell r="AY19789">
            <v>70483.98585875635</v>
          </cell>
          <cell r="CJ19789">
            <v>0</v>
          </cell>
          <cell r="CK19789">
            <v>0</v>
          </cell>
          <cell r="CL19789" t="str">
            <v>0001_3820</v>
          </cell>
          <cell r="CP19789" t="str">
            <v>CLERICAL_UNION</v>
          </cell>
          <cell r="CR19789" t="str">
            <v>SENIOR OFFICE CLERK LEVEL I</v>
          </cell>
          <cell r="CS19789" t="str">
            <v>DS</v>
          </cell>
        </row>
        <row r="19790">
          <cell r="Q19790" t="str">
            <v>0001_4210 - Customer and Power Services</v>
          </cell>
          <cell r="R19790">
            <v>1</v>
          </cell>
          <cell r="AY19790">
            <v>98149.818324950131</v>
          </cell>
          <cell r="CJ19790">
            <v>0</v>
          </cell>
          <cell r="CK19790">
            <v>0</v>
          </cell>
          <cell r="CL19790" t="str">
            <v>0001_4210</v>
          </cell>
          <cell r="CP19790" t="str">
            <v>TRADES</v>
          </cell>
          <cell r="CR19790" t="str">
            <v>SYSTEM RESPONSE REP</v>
          </cell>
          <cell r="CS19790" t="str">
            <v>DG</v>
          </cell>
        </row>
        <row r="19791">
          <cell r="Q19791" t="str">
            <v>0001_3820 - Program Management</v>
          </cell>
          <cell r="R19791">
            <v>1</v>
          </cell>
          <cell r="AY19791">
            <v>73303.348548212321</v>
          </cell>
          <cell r="CJ19791">
            <v>0</v>
          </cell>
          <cell r="CK19791">
            <v>-20055.810000000001</v>
          </cell>
          <cell r="CL19791" t="str">
            <v>0001_3820</v>
          </cell>
          <cell r="CP19791" t="str">
            <v>CLERICAL_UNION</v>
          </cell>
          <cell r="CR19791" t="str">
            <v>ENERGY SERVICE CLERK</v>
          </cell>
          <cell r="CS19791" t="str">
            <v>DS</v>
          </cell>
        </row>
        <row r="19792">
          <cell r="Q19792" t="str">
            <v>0001_3720 - Customer and Reliability Services</v>
          </cell>
          <cell r="R19792">
            <v>1</v>
          </cell>
          <cell r="AY19792">
            <v>90628.565217769952</v>
          </cell>
          <cell r="CJ19792">
            <v>0</v>
          </cell>
          <cell r="CK19792">
            <v>0</v>
          </cell>
          <cell r="CL19792" t="str">
            <v>0001_3720</v>
          </cell>
          <cell r="CP19792" t="str">
            <v>TRADES</v>
          </cell>
          <cell r="CR19792" t="str">
            <v>CERTIFIED POWER LINE PERSON</v>
          </cell>
          <cell r="CS19792" t="str">
            <v>DG</v>
          </cell>
        </row>
        <row r="19793">
          <cell r="Q19793" t="str">
            <v>0001_4460 - Collections</v>
          </cell>
          <cell r="R19793">
            <v>1</v>
          </cell>
          <cell r="AY19793">
            <v>76346.064159561749</v>
          </cell>
          <cell r="CJ19793">
            <v>0</v>
          </cell>
          <cell r="CK19793">
            <v>0</v>
          </cell>
          <cell r="CL19793" t="str">
            <v>0001_4460</v>
          </cell>
          <cell r="CP19793" t="str">
            <v>CLERICAL_UNION</v>
          </cell>
          <cell r="CR19793" t="str">
            <v>CUSTOMER SERVICE ADVISOR</v>
          </cell>
          <cell r="CS19793" t="str">
            <v>CS</v>
          </cell>
        </row>
        <row r="19794">
          <cell r="Q19794" t="str">
            <v>0001_3310 - Stations &amp; Distribution Automation</v>
          </cell>
          <cell r="R19794">
            <v>1</v>
          </cell>
          <cell r="AY19794">
            <v>116458.86213998163</v>
          </cell>
          <cell r="CJ19794">
            <v>0</v>
          </cell>
          <cell r="CK19794">
            <v>0</v>
          </cell>
          <cell r="CL19794" t="str">
            <v>0001_3310</v>
          </cell>
          <cell r="CP19794" t="str">
            <v>TRADES</v>
          </cell>
          <cell r="CR19794" t="str">
            <v>DISTRIBUTION SYSTEM TECHNOLOGIST</v>
          </cell>
          <cell r="CS19794" t="str">
            <v>DS</v>
          </cell>
        </row>
        <row r="19795">
          <cell r="Q19795" t="str">
            <v>0001_5200 - Facilities</v>
          </cell>
          <cell r="R19795">
            <v>1</v>
          </cell>
          <cell r="AY19795">
            <v>100459.70805701343</v>
          </cell>
          <cell r="CJ19795">
            <v>0</v>
          </cell>
          <cell r="CK19795">
            <v>0</v>
          </cell>
          <cell r="CL19795" t="str">
            <v>0001_5200</v>
          </cell>
          <cell r="CP19795" t="str">
            <v>TRADES</v>
          </cell>
          <cell r="CR19795" t="str">
            <v>CREW LEADER, BUILDING SERVICES</v>
          </cell>
          <cell r="CS19795" t="str">
            <v>Faclt.</v>
          </cell>
        </row>
        <row r="19796">
          <cell r="Q19796" t="str">
            <v>0001_3160 - Distribution Projects West</v>
          </cell>
          <cell r="R19796">
            <v>1</v>
          </cell>
          <cell r="AY19796">
            <v>93593.074451035674</v>
          </cell>
          <cell r="CJ19796">
            <v>0</v>
          </cell>
          <cell r="CK19796">
            <v>0</v>
          </cell>
          <cell r="CL19796" t="str">
            <v>0001_3160</v>
          </cell>
          <cell r="CP19796" t="str">
            <v>TRADES</v>
          </cell>
          <cell r="CR19796" t="str">
            <v>CPLP - APPRENTICE</v>
          </cell>
          <cell r="CS19796" t="str">
            <v>DS</v>
          </cell>
        </row>
        <row r="19797">
          <cell r="Q19797" t="str">
            <v>0001_5200 - Facilities</v>
          </cell>
          <cell r="R19797">
            <v>1</v>
          </cell>
          <cell r="AY19797">
            <v>100459.70805701343</v>
          </cell>
          <cell r="CJ19797">
            <v>0</v>
          </cell>
          <cell r="CK19797">
            <v>0</v>
          </cell>
          <cell r="CL19797" t="str">
            <v>0001_5200</v>
          </cell>
          <cell r="CP19797" t="str">
            <v>TRADES</v>
          </cell>
          <cell r="CR19797" t="str">
            <v>CREW LEADER, BUILDING SERVICES</v>
          </cell>
          <cell r="CS19797" t="str">
            <v>Faclt.</v>
          </cell>
        </row>
        <row r="19798">
          <cell r="Q19798" t="str">
            <v>0001_3310 - Stations &amp; Distribution Automation</v>
          </cell>
          <cell r="R19798">
            <v>1</v>
          </cell>
          <cell r="AY19798">
            <v>110008.0655220121</v>
          </cell>
          <cell r="CJ19798">
            <v>0</v>
          </cell>
          <cell r="CK19798">
            <v>0</v>
          </cell>
          <cell r="CL19798" t="str">
            <v>0001_3310</v>
          </cell>
          <cell r="CP19798" t="str">
            <v>TRADES</v>
          </cell>
          <cell r="CR19798" t="str">
            <v>DISTRIBUTION SYSTEM TECHNOLOGIST</v>
          </cell>
          <cell r="CS19798" t="str">
            <v>DS</v>
          </cell>
        </row>
        <row r="19799">
          <cell r="Q19799" t="str">
            <v>0001_3310 - Stations &amp; Distribution Automation</v>
          </cell>
          <cell r="R19799">
            <v>1</v>
          </cell>
          <cell r="AY19799">
            <v>116458.86213998163</v>
          </cell>
          <cell r="CJ19799">
            <v>0</v>
          </cell>
          <cell r="CK19799">
            <v>0</v>
          </cell>
          <cell r="CL19799" t="str">
            <v>0001_3310</v>
          </cell>
          <cell r="CP19799" t="str">
            <v>TRADES</v>
          </cell>
          <cell r="CR19799" t="str">
            <v>DISTRIBUTION SYSTEM TECHNOLOGIST</v>
          </cell>
          <cell r="CS19799" t="str">
            <v>DS</v>
          </cell>
        </row>
        <row r="19800">
          <cell r="Q19800" t="str">
            <v>0008_8140 CDM Business &amp; Regulatory Reporting</v>
          </cell>
          <cell r="R19800">
            <v>1</v>
          </cell>
          <cell r="AY19800">
            <v>113916.27975775641</v>
          </cell>
          <cell r="CJ19800">
            <v>0</v>
          </cell>
          <cell r="CK19800">
            <v>0</v>
          </cell>
          <cell r="CL19800" t="str">
            <v>0008_8140</v>
          </cell>
          <cell r="CP19800" t="str">
            <v>PROFESSIONAL</v>
          </cell>
          <cell r="CR19800" t="str">
            <v>PROJECT MANAGEMENT CONSULTANT</v>
          </cell>
          <cell r="CS19800" t="str">
            <v>CDM</v>
          </cell>
        </row>
        <row r="19801">
          <cell r="Q19801" t="str">
            <v>0001_3700 - Distribution Grid Management</v>
          </cell>
          <cell r="R19801">
            <v>1</v>
          </cell>
          <cell r="AY19801">
            <v>343736.98517364642</v>
          </cell>
          <cell r="CJ19801">
            <v>0</v>
          </cell>
          <cell r="CK19801">
            <v>0</v>
          </cell>
          <cell r="CL19801" t="str">
            <v>0001_3700</v>
          </cell>
          <cell r="CP19801" t="str">
            <v>EXECUTIVE</v>
          </cell>
          <cell r="CR19801" t="str">
            <v>VICE PRESIDENT, DIST GRID MGMT</v>
          </cell>
          <cell r="CS19801" t="str">
            <v>DG</v>
          </cell>
        </row>
        <row r="19802">
          <cell r="Q19802" t="str">
            <v>0001_1910 - OE Dev&amp;Perf</v>
          </cell>
          <cell r="R19802">
            <v>1</v>
          </cell>
          <cell r="AY19802">
            <v>186923.89706721337</v>
          </cell>
          <cell r="CJ19802">
            <v>0</v>
          </cell>
          <cell r="CK19802">
            <v>0</v>
          </cell>
          <cell r="CL19802" t="str">
            <v>0001_1910</v>
          </cell>
          <cell r="CP19802" t="str">
            <v>MANAGERIAL</v>
          </cell>
          <cell r="CR19802" t="str">
            <v>MANAGER, ORG DEVELOPMENT &amp; PERFORMANCE</v>
          </cell>
          <cell r="CS19802" t="str">
            <v>OE&amp;EHS</v>
          </cell>
        </row>
        <row r="19803">
          <cell r="Q19803" t="str">
            <v>0001_4250 - Metering &amp; Field Services</v>
          </cell>
          <cell r="R19803">
            <v>1</v>
          </cell>
          <cell r="AY19803">
            <v>150092.88078040094</v>
          </cell>
          <cell r="CJ19803">
            <v>0</v>
          </cell>
          <cell r="CK19803">
            <v>0</v>
          </cell>
          <cell r="CL19803" t="str">
            <v>0001_4250</v>
          </cell>
          <cell r="CP19803" t="str">
            <v>MANAGERIAL</v>
          </cell>
          <cell r="CR19803" t="str">
            <v>MANAGER, METERING &amp; FIELD SERVICES</v>
          </cell>
          <cell r="CS19803" t="str">
            <v>DG</v>
          </cell>
        </row>
        <row r="19804">
          <cell r="Q19804" t="str">
            <v>0001_4250 - Metering &amp; Field Services</v>
          </cell>
          <cell r="R19804">
            <v>1</v>
          </cell>
          <cell r="AY19804">
            <v>100458.65589530318</v>
          </cell>
          <cell r="CJ19804">
            <v>0</v>
          </cell>
          <cell r="CK19804">
            <v>0</v>
          </cell>
          <cell r="CL19804" t="str">
            <v>0001_4250</v>
          </cell>
          <cell r="CP19804" t="str">
            <v>TRADES</v>
          </cell>
          <cell r="CR19804" t="str">
            <v>CERT CREW LEADER, METER</v>
          </cell>
          <cell r="CS19804" t="str">
            <v>DG</v>
          </cell>
        </row>
        <row r="19805">
          <cell r="Q19805" t="str">
            <v>0001_2520 - Warehouse Management</v>
          </cell>
          <cell r="R19805">
            <v>1</v>
          </cell>
          <cell r="AY19805">
            <v>70702.587076237236</v>
          </cell>
          <cell r="CJ19805">
            <v>0</v>
          </cell>
          <cell r="CK19805">
            <v>0</v>
          </cell>
          <cell r="CL19805" t="str">
            <v>0001_2520</v>
          </cell>
          <cell r="CP19805" t="str">
            <v>NONTRADES</v>
          </cell>
          <cell r="CR19805" t="str">
            <v>LOGISTICS HANDLER</v>
          </cell>
          <cell r="CS19805" t="str">
            <v>AM</v>
          </cell>
        </row>
        <row r="19806">
          <cell r="Q19806" t="str">
            <v>0001_2200 - System Reliability</v>
          </cell>
          <cell r="R19806">
            <v>1</v>
          </cell>
          <cell r="AY19806">
            <v>90437.500187561964</v>
          </cell>
          <cell r="CJ19806">
            <v>0</v>
          </cell>
          <cell r="CK19806">
            <v>-87093.530000000013</v>
          </cell>
          <cell r="CL19806" t="str">
            <v>0001_2200</v>
          </cell>
          <cell r="CP19806" t="str">
            <v>TECHNICAL</v>
          </cell>
          <cell r="CR19806" t="str">
            <v>ENGINEERING TECHNOLOGIST LEVEL I</v>
          </cell>
          <cell r="CS19806" t="str">
            <v>AM</v>
          </cell>
        </row>
        <row r="19807">
          <cell r="Q19807" t="str">
            <v>0001_3110 - Distribution Projects East</v>
          </cell>
          <cell r="R19807">
            <v>1</v>
          </cell>
          <cell r="AY19807">
            <v>92034.650769865533</v>
          </cell>
          <cell r="CJ19807">
            <v>0</v>
          </cell>
          <cell r="CK19807">
            <v>0</v>
          </cell>
          <cell r="CL19807" t="str">
            <v>0001_3110</v>
          </cell>
          <cell r="CP19807" t="str">
            <v>TRADES</v>
          </cell>
          <cell r="CR19807" t="str">
            <v>CPLP - APPRENTICE</v>
          </cell>
          <cell r="CS19807" t="str">
            <v>DS</v>
          </cell>
        </row>
        <row r="19808">
          <cell r="Q19808" t="str">
            <v>0001_3720 - Customer and Reliability Services</v>
          </cell>
          <cell r="R19808">
            <v>1</v>
          </cell>
          <cell r="AY19808">
            <v>86369.122851273336</v>
          </cell>
          <cell r="CJ19808">
            <v>0</v>
          </cell>
          <cell r="CK19808">
            <v>0</v>
          </cell>
          <cell r="CL19808" t="str">
            <v>0001_3720</v>
          </cell>
          <cell r="CP19808" t="str">
            <v>TRADES</v>
          </cell>
          <cell r="CR19808" t="str">
            <v>FORESTER</v>
          </cell>
          <cell r="CS19808" t="str">
            <v>DG</v>
          </cell>
        </row>
        <row r="19809">
          <cell r="Q19809" t="str">
            <v>0001_4410 - Call Centre</v>
          </cell>
          <cell r="R19809">
            <v>1</v>
          </cell>
          <cell r="AY19809">
            <v>74810.300365733827</v>
          </cell>
          <cell r="CJ19809">
            <v>0</v>
          </cell>
          <cell r="CK19809">
            <v>0</v>
          </cell>
          <cell r="CL19809" t="str">
            <v>0001_4410</v>
          </cell>
          <cell r="CP19809" t="str">
            <v>CLERICAL_UNION</v>
          </cell>
          <cell r="CR19809" t="str">
            <v>CUSTOMER SERVICE REP</v>
          </cell>
          <cell r="CS19809" t="str">
            <v>CS</v>
          </cell>
        </row>
        <row r="19810">
          <cell r="Q19810" t="str">
            <v>0001_3130 - Distribution Projects Centre</v>
          </cell>
          <cell r="R19810">
            <v>1</v>
          </cell>
          <cell r="AY19810">
            <v>77804.580403781583</v>
          </cell>
          <cell r="CJ19810">
            <v>0</v>
          </cell>
          <cell r="CK19810">
            <v>0</v>
          </cell>
          <cell r="CL19810" t="str">
            <v>0001_3130</v>
          </cell>
          <cell r="CP19810" t="str">
            <v>NONTRADES</v>
          </cell>
          <cell r="CR19810" t="str">
            <v>PLANT MECHANIC</v>
          </cell>
          <cell r="CS19810" t="str">
            <v>DS</v>
          </cell>
        </row>
        <row r="19811">
          <cell r="Q19811" t="str">
            <v>0001_2400 - Policy &amp; Standards</v>
          </cell>
          <cell r="R19811">
            <v>1</v>
          </cell>
          <cell r="AY19811">
            <v>97967.747806621264</v>
          </cell>
          <cell r="CJ19811">
            <v>0</v>
          </cell>
          <cell r="CK19811">
            <v>-73753.639999999985</v>
          </cell>
          <cell r="CL19811" t="str">
            <v>0001_2400</v>
          </cell>
          <cell r="CP19811" t="str">
            <v>TECHNICAL</v>
          </cell>
          <cell r="CR19811" t="str">
            <v>ENGINEERING TECHNOLOGIST LEVEL II</v>
          </cell>
          <cell r="CS19811" t="str">
            <v>AM</v>
          </cell>
        </row>
        <row r="19812">
          <cell r="Q19812" t="str">
            <v>0001_1325 - Finance</v>
          </cell>
          <cell r="R19812">
            <v>1</v>
          </cell>
          <cell r="AY19812">
            <v>111974.67125018226</v>
          </cell>
          <cell r="CJ19812">
            <v>0</v>
          </cell>
          <cell r="CK19812">
            <v>0</v>
          </cell>
          <cell r="CL19812" t="str">
            <v>0001_1325</v>
          </cell>
          <cell r="CP19812" t="str">
            <v>PROFESSIONAL</v>
          </cell>
          <cell r="CR19812" t="str">
            <v>SENIOR FINANCIAL ANALYST</v>
          </cell>
          <cell r="CS19812" t="str">
            <v>Fin.</v>
          </cell>
        </row>
        <row r="19813">
          <cell r="Q19813" t="str">
            <v>0001_3110 - Distribution Projects East</v>
          </cell>
          <cell r="R19813">
            <v>1</v>
          </cell>
          <cell r="AY19813">
            <v>96492.671247473379</v>
          </cell>
          <cell r="CJ19813">
            <v>0</v>
          </cell>
          <cell r="CK19813">
            <v>0</v>
          </cell>
          <cell r="CL19813" t="str">
            <v>0001_3110</v>
          </cell>
          <cell r="CP19813" t="str">
            <v>TECHNICAL</v>
          </cell>
          <cell r="CR19813" t="str">
            <v>ENGINEERING TECHNOLOGIST LEVEL II</v>
          </cell>
          <cell r="CS19813" t="str">
            <v>DS</v>
          </cell>
        </row>
        <row r="19814">
          <cell r="Q19814" t="str">
            <v>0001_4450 - CC-Customer Mgt Serv</v>
          </cell>
          <cell r="R19814">
            <v>1</v>
          </cell>
          <cell r="AY19814">
            <v>76345.94632890838</v>
          </cell>
          <cell r="CJ19814">
            <v>0</v>
          </cell>
          <cell r="CK19814">
            <v>0</v>
          </cell>
          <cell r="CL19814" t="str">
            <v>0001_4450</v>
          </cell>
          <cell r="CP19814" t="str">
            <v>CLERICAL_UNION</v>
          </cell>
          <cell r="CR19814" t="str">
            <v>ENERGY SERVICE ADVISOR</v>
          </cell>
          <cell r="CS19814" t="str">
            <v>CS</v>
          </cell>
        </row>
        <row r="19815">
          <cell r="Q19815" t="str">
            <v>0001_4420 - CC-Accounts Receivable</v>
          </cell>
          <cell r="R19815">
            <v>1</v>
          </cell>
          <cell r="AY19815">
            <v>74810.300365733827</v>
          </cell>
          <cell r="CJ19815">
            <v>0</v>
          </cell>
          <cell r="CK19815">
            <v>0</v>
          </cell>
          <cell r="CL19815" t="str">
            <v>0001_4420</v>
          </cell>
          <cell r="CP19815" t="str">
            <v>CLERICAL_UNION</v>
          </cell>
          <cell r="CR19815" t="str">
            <v>CUSTOMER SERVICE REP</v>
          </cell>
          <cell r="CS19815" t="str">
            <v>CS</v>
          </cell>
        </row>
        <row r="19816">
          <cell r="Q19816" t="str">
            <v>0001_1782 - Services &amp; Applications</v>
          </cell>
          <cell r="R19816">
            <v>1</v>
          </cell>
          <cell r="AY19816">
            <v>88791.718998707132</v>
          </cell>
          <cell r="CJ19816">
            <v>0</v>
          </cell>
          <cell r="CK19816">
            <v>0</v>
          </cell>
          <cell r="CL19816" t="str">
            <v>0001_1782</v>
          </cell>
          <cell r="CP19816" t="str">
            <v>CLERICAL_UNION</v>
          </cell>
          <cell r="CR19816" t="str">
            <v>PROGRAMMER/ANALYST</v>
          </cell>
          <cell r="CS19816" t="str">
            <v>IT</v>
          </cell>
        </row>
        <row r="19817">
          <cell r="Q19817" t="str">
            <v>0001_2520 - Warehouse Management</v>
          </cell>
          <cell r="R19817">
            <v>1</v>
          </cell>
          <cell r="AY19817">
            <v>78967.640376472176</v>
          </cell>
          <cell r="CJ19817">
            <v>0</v>
          </cell>
          <cell r="CK19817">
            <v>0</v>
          </cell>
          <cell r="CL19817" t="str">
            <v>0001_2520</v>
          </cell>
          <cell r="CP19817" t="str">
            <v>NONTRADES</v>
          </cell>
          <cell r="CR19817" t="str">
            <v>LOGISTICS HANDLER</v>
          </cell>
          <cell r="CS19817" t="str">
            <v>AM</v>
          </cell>
        </row>
        <row r="19818">
          <cell r="Q19818" t="str">
            <v>0001_3620 - Program Support Office</v>
          </cell>
          <cell r="R19818">
            <v>1</v>
          </cell>
          <cell r="AY19818">
            <v>127729.25657820358</v>
          </cell>
          <cell r="CJ19818">
            <v>0</v>
          </cell>
          <cell r="CK19818">
            <v>-95795.83</v>
          </cell>
          <cell r="CL19818" t="str">
            <v>0001_3620</v>
          </cell>
          <cell r="CP19818" t="str">
            <v>SUPERVISORY</v>
          </cell>
          <cell r="CR19818" t="str">
            <v>SUPERVISOR, DESIGN</v>
          </cell>
          <cell r="CS19818" t="str">
            <v>DS</v>
          </cell>
        </row>
        <row r="19819">
          <cell r="Q19819" t="str">
            <v>0001_3820 - Program Management</v>
          </cell>
          <cell r="R19819">
            <v>1</v>
          </cell>
          <cell r="AY19819">
            <v>70483.98585875635</v>
          </cell>
          <cell r="CJ19819">
            <v>0</v>
          </cell>
          <cell r="CK19819">
            <v>0</v>
          </cell>
          <cell r="CL19819" t="str">
            <v>0001_3820</v>
          </cell>
          <cell r="CP19819" t="str">
            <v>CLERICAL_UNION</v>
          </cell>
          <cell r="CR19819" t="str">
            <v>SENIOR OFFICE CLERK LEVEL I</v>
          </cell>
          <cell r="CS19819" t="str">
            <v>DS</v>
          </cell>
        </row>
        <row r="19820">
          <cell r="Q19820" t="str">
            <v>0001_3850 - Strategy &amp; Enterprise Risk Management</v>
          </cell>
          <cell r="R19820">
            <v>1</v>
          </cell>
          <cell r="AY19820">
            <v>182473.47737425443</v>
          </cell>
          <cell r="CJ19820">
            <v>0</v>
          </cell>
          <cell r="CK19820">
            <v>0</v>
          </cell>
          <cell r="CL19820" t="str">
            <v>0001_3850</v>
          </cell>
          <cell r="CP19820" t="str">
            <v>MANAGERIAL</v>
          </cell>
          <cell r="CR19820" t="str">
            <v>MANAGER, ENTERPRISE RISK MGMT</v>
          </cell>
          <cell r="CS19820" t="str">
            <v>SM</v>
          </cell>
        </row>
        <row r="19821">
          <cell r="Q19821" t="str">
            <v>0001_3310 - Stations &amp; Distribution Automation</v>
          </cell>
          <cell r="R19821">
            <v>1</v>
          </cell>
          <cell r="AY19821">
            <v>110008.0655220121</v>
          </cell>
          <cell r="CJ19821">
            <v>0</v>
          </cell>
          <cell r="CK19821">
            <v>0</v>
          </cell>
          <cell r="CL19821" t="str">
            <v>0001_3310</v>
          </cell>
          <cell r="CP19821" t="str">
            <v>TRADES</v>
          </cell>
          <cell r="CR19821" t="str">
            <v>DISTRIBUTION SYSTEM TECHNOLOGIST</v>
          </cell>
          <cell r="CS19821" t="str">
            <v>DS</v>
          </cell>
        </row>
        <row r="19822">
          <cell r="Q19822" t="str">
            <v>0001_5200 - Facilities</v>
          </cell>
          <cell r="R19822">
            <v>1</v>
          </cell>
          <cell r="AY19822">
            <v>86370.778034844916</v>
          </cell>
          <cell r="CJ19822">
            <v>0</v>
          </cell>
          <cell r="CK19822">
            <v>0</v>
          </cell>
          <cell r="CL19822" t="str">
            <v>0001_5200</v>
          </cell>
          <cell r="CP19822" t="str">
            <v>TRADES</v>
          </cell>
          <cell r="CR19822" t="str">
            <v>BUILDING SYSTEM TECHNICIAN</v>
          </cell>
          <cell r="CS19822" t="str">
            <v>Faclt.</v>
          </cell>
        </row>
        <row r="19823">
          <cell r="Q19823" t="str">
            <v>0001_4330 - Customer Offers &amp; Sustainment</v>
          </cell>
          <cell r="R19823">
            <v>1</v>
          </cell>
          <cell r="AY19823">
            <v>103460.68551364893</v>
          </cell>
          <cell r="CJ19823">
            <v>0</v>
          </cell>
          <cell r="CK19823">
            <v>0</v>
          </cell>
          <cell r="CL19823" t="str">
            <v>0001_4330</v>
          </cell>
          <cell r="CP19823" t="str">
            <v>TRADES</v>
          </cell>
          <cell r="CR19823" t="str">
            <v>CERT CREW LEADER, LINE</v>
          </cell>
          <cell r="CS19823" t="str">
            <v>DS</v>
          </cell>
        </row>
        <row r="19824">
          <cell r="Q19824" t="str">
            <v>0001_4250 - Metering &amp; Field Services</v>
          </cell>
          <cell r="R19824">
            <v>1</v>
          </cell>
          <cell r="AY19824">
            <v>86368.89676673268</v>
          </cell>
          <cell r="CJ19824">
            <v>0</v>
          </cell>
          <cell r="CK19824">
            <v>0</v>
          </cell>
          <cell r="CL19824" t="str">
            <v>0001_4250</v>
          </cell>
          <cell r="CP19824" t="str">
            <v>TRADES</v>
          </cell>
          <cell r="CR19824" t="str">
            <v>CERT METER MECHANIC / TESTER</v>
          </cell>
          <cell r="CS19824" t="str">
            <v>DG</v>
          </cell>
        </row>
        <row r="19825">
          <cell r="Q19825" t="str">
            <v>0001_1750 - IT Services and Infrastructure</v>
          </cell>
          <cell r="R19825">
            <v>1</v>
          </cell>
          <cell r="AY19825">
            <v>70483.98585875635</v>
          </cell>
          <cell r="CJ19825">
            <v>0</v>
          </cell>
          <cell r="CK19825">
            <v>0</v>
          </cell>
          <cell r="CL19825" t="str">
            <v>0001_1750</v>
          </cell>
          <cell r="CP19825" t="str">
            <v>CLERICAL_UNION</v>
          </cell>
          <cell r="CR19825" t="str">
            <v>SENIOR OFFICE CLERK LEVEL I</v>
          </cell>
          <cell r="CS19825" t="str">
            <v>IT</v>
          </cell>
        </row>
        <row r="19826">
          <cell r="Q19826" t="str">
            <v>0001_4330 - Customer Offers &amp; Sustainment</v>
          </cell>
          <cell r="R19826">
            <v>1</v>
          </cell>
          <cell r="AY19826">
            <v>72332.624090411991</v>
          </cell>
          <cell r="CJ19826">
            <v>0</v>
          </cell>
          <cell r="CK19826">
            <v>0</v>
          </cell>
          <cell r="CL19826" t="str">
            <v>0001_4330</v>
          </cell>
          <cell r="CP19826" t="str">
            <v>NONTRADES</v>
          </cell>
          <cell r="CR19826" t="str">
            <v>MCO/DRIVER</v>
          </cell>
          <cell r="CS19826" t="str">
            <v>DS</v>
          </cell>
        </row>
        <row r="19827">
          <cell r="Q19827" t="str">
            <v>0008_8140 CDM Business &amp; Regulatory Reporting</v>
          </cell>
          <cell r="R19827">
            <v>1</v>
          </cell>
          <cell r="AY19827">
            <v>111933.54512382286</v>
          </cell>
          <cell r="CJ19827">
            <v>0</v>
          </cell>
          <cell r="CK19827">
            <v>0</v>
          </cell>
          <cell r="CL19827" t="str">
            <v>0008_8140</v>
          </cell>
          <cell r="CP19827" t="str">
            <v>PROFESSIONAL</v>
          </cell>
          <cell r="CR19827" t="str">
            <v>SENIOR FINANCIAL ANALYST</v>
          </cell>
          <cell r="CS19827" t="str">
            <v>CDM</v>
          </cell>
        </row>
        <row r="19828">
          <cell r="Q19828" t="str">
            <v>0001_3160 - Distribution Projects West</v>
          </cell>
          <cell r="R19828">
            <v>1</v>
          </cell>
          <cell r="AY19828">
            <v>97967.747806621264</v>
          </cell>
          <cell r="CJ19828">
            <v>0</v>
          </cell>
          <cell r="CK19828">
            <v>0</v>
          </cell>
          <cell r="CL19828" t="str">
            <v>0001_3160</v>
          </cell>
          <cell r="CP19828" t="str">
            <v>TECHNICAL</v>
          </cell>
          <cell r="CR19828" t="str">
            <v>ENGINEERING TECHNOLOGIST LEVEL II</v>
          </cell>
          <cell r="CS19828" t="str">
            <v>DS</v>
          </cell>
        </row>
        <row r="19829">
          <cell r="Q19829" t="str">
            <v>0001_4410 - Call Centre</v>
          </cell>
          <cell r="R19829">
            <v>1</v>
          </cell>
          <cell r="AY19829">
            <v>90624.809694277443</v>
          </cell>
          <cell r="CJ19829">
            <v>0</v>
          </cell>
          <cell r="CK19829">
            <v>0</v>
          </cell>
          <cell r="CL19829" t="str">
            <v>0001_4410</v>
          </cell>
          <cell r="CP19829" t="str">
            <v>CLERICAL_UNION</v>
          </cell>
          <cell r="CR19829" t="str">
            <v>CUST SERV REP (DISPATCHER) 'SHIFT'</v>
          </cell>
          <cell r="CS19829" t="str">
            <v>CS</v>
          </cell>
        </row>
        <row r="19830">
          <cell r="Q19830" t="str">
            <v>0001_3130 - Distribution Projects Centre</v>
          </cell>
          <cell r="R19830">
            <v>1</v>
          </cell>
          <cell r="AY19830">
            <v>93471.948539744306</v>
          </cell>
          <cell r="CJ19830">
            <v>0</v>
          </cell>
          <cell r="CK19830">
            <v>0</v>
          </cell>
          <cell r="CL19830" t="str">
            <v>0001_3130</v>
          </cell>
          <cell r="CP19830" t="str">
            <v>TRADES</v>
          </cell>
          <cell r="CR19830" t="str">
            <v>CERTIFIED POWER CABLE PERSON</v>
          </cell>
          <cell r="CS19830" t="str">
            <v>DS</v>
          </cell>
        </row>
        <row r="19831">
          <cell r="Q19831" t="str">
            <v>0001_4150 - Meter Technology</v>
          </cell>
          <cell r="R19831">
            <v>1</v>
          </cell>
          <cell r="AY19831">
            <v>74810.300365733827</v>
          </cell>
          <cell r="CJ19831">
            <v>0</v>
          </cell>
          <cell r="CK19831">
            <v>0</v>
          </cell>
          <cell r="CL19831" t="str">
            <v>0001_4150</v>
          </cell>
          <cell r="CP19831" t="str">
            <v>CLERICAL_UNION</v>
          </cell>
          <cell r="CR19831" t="str">
            <v>CUSTOMER SERVICE REP</v>
          </cell>
          <cell r="CS19831" t="str">
            <v>CS</v>
          </cell>
        </row>
        <row r="19832">
          <cell r="Q19832" t="str">
            <v>0001_4330 - Customer Offers &amp; Sustainment</v>
          </cell>
          <cell r="R19832">
            <v>1</v>
          </cell>
          <cell r="AY19832">
            <v>88512.437116395537</v>
          </cell>
          <cell r="CJ19832">
            <v>0</v>
          </cell>
          <cell r="CK19832">
            <v>0</v>
          </cell>
          <cell r="CL19832" t="str">
            <v>0001_4330</v>
          </cell>
          <cell r="CP19832" t="str">
            <v>TRADES</v>
          </cell>
          <cell r="CR19832" t="str">
            <v>CERTIFIED POWER CABLE PERSON</v>
          </cell>
          <cell r="CS19832" t="str">
            <v>DS</v>
          </cell>
        </row>
        <row r="19833">
          <cell r="Q19833" t="str">
            <v>0001_4410 - Call Centre</v>
          </cell>
          <cell r="R19833">
            <v>1</v>
          </cell>
          <cell r="AY19833">
            <v>85498.782792939819</v>
          </cell>
          <cell r="CJ19833">
            <v>0</v>
          </cell>
          <cell r="CK19833">
            <v>0</v>
          </cell>
          <cell r="CL19833" t="str">
            <v>0001_4410</v>
          </cell>
          <cell r="CP19833" t="str">
            <v>CLERICAL_UNION</v>
          </cell>
          <cell r="CR19833" t="str">
            <v>CUST SERV REP (DISPATCHER) 'SHIFT'</v>
          </cell>
          <cell r="CS19833" t="str">
            <v>CS</v>
          </cell>
        </row>
        <row r="19834">
          <cell r="Q19834" t="str">
            <v>0001_1342 - Finance-Customer &amp; Support Operation</v>
          </cell>
          <cell r="R19834">
            <v>1</v>
          </cell>
          <cell r="AY19834">
            <v>154465.55293293632</v>
          </cell>
          <cell r="CJ19834">
            <v>0</v>
          </cell>
          <cell r="CK19834">
            <v>0</v>
          </cell>
          <cell r="CL19834" t="str">
            <v>0001_1342</v>
          </cell>
          <cell r="CP19834" t="str">
            <v>MANAGERIAL</v>
          </cell>
          <cell r="CR19834" t="str">
            <v>MANAGER, FINANCE, CUST &amp; SUPPORT OPER</v>
          </cell>
          <cell r="CS19834" t="str">
            <v>Fin.</v>
          </cell>
        </row>
        <row r="19835">
          <cell r="Q19835" t="str">
            <v>0001_3310 - Stations &amp; Distribution Automation</v>
          </cell>
          <cell r="R19835">
            <v>1</v>
          </cell>
          <cell r="AY19835">
            <v>110008.0655220121</v>
          </cell>
          <cell r="CJ19835">
            <v>0</v>
          </cell>
          <cell r="CK19835">
            <v>0</v>
          </cell>
          <cell r="CL19835" t="str">
            <v>0001_3310</v>
          </cell>
          <cell r="CP19835" t="str">
            <v>TRADES</v>
          </cell>
          <cell r="CR19835" t="str">
            <v>DISTRIBUTION SYSTEM TECHNOLOGIST</v>
          </cell>
          <cell r="CS19835" t="str">
            <v>DS</v>
          </cell>
        </row>
        <row r="19836">
          <cell r="Q19836" t="str">
            <v>0001_4410 - Call Centre</v>
          </cell>
          <cell r="R19836">
            <v>1</v>
          </cell>
          <cell r="AY19836">
            <v>74810.300365733827</v>
          </cell>
          <cell r="CJ19836">
            <v>0</v>
          </cell>
          <cell r="CK19836">
            <v>0</v>
          </cell>
          <cell r="CL19836" t="str">
            <v>0001_4410</v>
          </cell>
          <cell r="CP19836" t="str">
            <v>CLERICAL_UNION</v>
          </cell>
          <cell r="CR19836" t="str">
            <v>CUSTOMER SERVICE REP</v>
          </cell>
          <cell r="CS19836" t="str">
            <v>CS</v>
          </cell>
        </row>
        <row r="19837">
          <cell r="Q19837" t="str">
            <v>0001_4210 - Customer and Power Services</v>
          </cell>
          <cell r="R19837">
            <v>1</v>
          </cell>
          <cell r="AY19837">
            <v>98149.818324950131</v>
          </cell>
          <cell r="CJ19837">
            <v>0</v>
          </cell>
          <cell r="CK19837">
            <v>0</v>
          </cell>
          <cell r="CL19837" t="str">
            <v>0001_4210</v>
          </cell>
          <cell r="CP19837" t="str">
            <v>TRADES</v>
          </cell>
          <cell r="CR19837" t="str">
            <v>SYSTEM RESPONSE REP</v>
          </cell>
          <cell r="CS19837" t="str">
            <v>DG</v>
          </cell>
        </row>
        <row r="19838">
          <cell r="Q19838" t="str">
            <v>0001_3130 - Distribution Projects Centre</v>
          </cell>
          <cell r="R19838">
            <v>1</v>
          </cell>
          <cell r="AY19838">
            <v>93471.948539744306</v>
          </cell>
          <cell r="CJ19838">
            <v>0</v>
          </cell>
          <cell r="CK19838">
            <v>0</v>
          </cell>
          <cell r="CL19838" t="str">
            <v>0001_3130</v>
          </cell>
          <cell r="CP19838" t="str">
            <v>TRADES</v>
          </cell>
          <cell r="CR19838" t="str">
            <v>CERTIFIED POWER CABLE PERSON</v>
          </cell>
          <cell r="CS19838" t="str">
            <v>DS</v>
          </cell>
        </row>
        <row r="19839">
          <cell r="Q19839" t="str">
            <v>0001_5100 - Equipment Services</v>
          </cell>
          <cell r="R19839">
            <v>1</v>
          </cell>
          <cell r="AY19839">
            <v>87836.833362012607</v>
          </cell>
          <cell r="CJ19839">
            <v>0</v>
          </cell>
          <cell r="CK19839">
            <v>0</v>
          </cell>
          <cell r="CL19839" t="str">
            <v>0001_5100</v>
          </cell>
          <cell r="CP19839" t="str">
            <v>TRADES</v>
          </cell>
          <cell r="CR19839" t="str">
            <v>FLEET MECHANIC</v>
          </cell>
          <cell r="CS19839" t="str">
            <v>AM</v>
          </cell>
        </row>
        <row r="19840">
          <cell r="Q19840" t="str">
            <v>0001_3160 - Distribution Projects West</v>
          </cell>
          <cell r="R19840">
            <v>1</v>
          </cell>
          <cell r="AY19840">
            <v>86973.278421788345</v>
          </cell>
          <cell r="CJ19840">
            <v>0</v>
          </cell>
          <cell r="CK19840">
            <v>0</v>
          </cell>
          <cell r="CL19840" t="str">
            <v>0001_3160</v>
          </cell>
          <cell r="CP19840" t="str">
            <v>TRADES</v>
          </cell>
          <cell r="CR19840" t="str">
            <v>CERTIFIED POWER CABLE PERSON</v>
          </cell>
          <cell r="CS19840" t="str">
            <v>DS</v>
          </cell>
        </row>
        <row r="19841">
          <cell r="Q19841" t="str">
            <v>0001_3720 - Customer and Reliability Services</v>
          </cell>
          <cell r="R19841">
            <v>1</v>
          </cell>
          <cell r="AY19841">
            <v>86369.122851273336</v>
          </cell>
          <cell r="CJ19841">
            <v>0</v>
          </cell>
          <cell r="CK19841">
            <v>0</v>
          </cell>
          <cell r="CL19841" t="str">
            <v>0001_3720</v>
          </cell>
          <cell r="CP19841" t="str">
            <v>TRADES</v>
          </cell>
          <cell r="CR19841" t="str">
            <v>FORESTER</v>
          </cell>
          <cell r="CS19841" t="str">
            <v>DG</v>
          </cell>
        </row>
        <row r="19842">
          <cell r="Q19842" t="str">
            <v>0001_4480 - Distribution Grid Operations</v>
          </cell>
          <cell r="R19842">
            <v>1</v>
          </cell>
          <cell r="AY19842">
            <v>113602.88884452856</v>
          </cell>
          <cell r="CJ19842">
            <v>0</v>
          </cell>
          <cell r="CK19842">
            <v>-115981.71</v>
          </cell>
          <cell r="CL19842" t="str">
            <v>0001_4480</v>
          </cell>
          <cell r="CP19842" t="str">
            <v>TRADES</v>
          </cell>
          <cell r="CR19842" t="str">
            <v>POWER SYSTEM CONTROLLER</v>
          </cell>
          <cell r="CS19842" t="str">
            <v>DG</v>
          </cell>
        </row>
        <row r="19843">
          <cell r="Q19843" t="str">
            <v>0001_4480 - Distribution Grid Operations</v>
          </cell>
          <cell r="R19843">
            <v>1</v>
          </cell>
          <cell r="AY19843">
            <v>113602.88884452856</v>
          </cell>
          <cell r="CJ19843">
            <v>0</v>
          </cell>
          <cell r="CK19843">
            <v>-115982.2</v>
          </cell>
          <cell r="CL19843" t="str">
            <v>0001_4480</v>
          </cell>
          <cell r="CP19843" t="str">
            <v>TRADES</v>
          </cell>
          <cell r="CR19843" t="str">
            <v>POWER SYSTEM CONTROLLER</v>
          </cell>
          <cell r="CS19843" t="str">
            <v>DG</v>
          </cell>
        </row>
        <row r="19844">
          <cell r="Q19844" t="str">
            <v>0001_3110 - Distribution Projects East</v>
          </cell>
          <cell r="R19844">
            <v>1</v>
          </cell>
          <cell r="AY19844">
            <v>135135.54127529051</v>
          </cell>
          <cell r="CJ19844">
            <v>0</v>
          </cell>
          <cell r="CK19844">
            <v>-140965.44</v>
          </cell>
          <cell r="CL19844" t="str">
            <v>0001_3110</v>
          </cell>
          <cell r="CP19844" t="str">
            <v>SUPERVISORY</v>
          </cell>
          <cell r="CR19844" t="str">
            <v>SUPERVISOR, CONSTRUCTION &amp; MAINTENANCE</v>
          </cell>
          <cell r="CS19844" t="str">
            <v>DS</v>
          </cell>
        </row>
        <row r="19845">
          <cell r="Q19845" t="str">
            <v>0001_2700 - Capacity Planning</v>
          </cell>
          <cell r="R19845">
            <v>1</v>
          </cell>
          <cell r="AY19845">
            <v>118837.77676637408</v>
          </cell>
          <cell r="CJ19845">
            <v>0</v>
          </cell>
          <cell r="CK19845">
            <v>-109843.51000000001</v>
          </cell>
          <cell r="CL19845" t="str">
            <v>0001_2700</v>
          </cell>
          <cell r="CP19845" t="str">
            <v>PROFESSIONAL</v>
          </cell>
          <cell r="CR19845" t="str">
            <v>ENGINEER</v>
          </cell>
          <cell r="CS19845" t="str">
            <v>AM</v>
          </cell>
        </row>
        <row r="19846">
          <cell r="Q19846" t="str">
            <v>0001_1410 - EDR</v>
          </cell>
          <cell r="R19846">
            <v>1</v>
          </cell>
          <cell r="AY19846">
            <v>184699.31421702768</v>
          </cell>
          <cell r="CJ19846">
            <v>0</v>
          </cell>
          <cell r="CK19846">
            <v>0</v>
          </cell>
          <cell r="CL19846" t="str">
            <v>0001_1410</v>
          </cell>
          <cell r="CP19846" t="str">
            <v>MANAGERIAL</v>
          </cell>
          <cell r="CR19846" t="str">
            <v>MANAGER, REGULATORY APPLICATION &amp; COMPLN</v>
          </cell>
          <cell r="CS19846" t="str">
            <v>TRRR</v>
          </cell>
        </row>
        <row r="19847">
          <cell r="Q19847" t="str">
            <v>0001_4330 - Customer Offers &amp; Sustainment</v>
          </cell>
          <cell r="R19847">
            <v>1</v>
          </cell>
          <cell r="AY19847">
            <v>103460.68551364893</v>
          </cell>
          <cell r="CJ19847">
            <v>0</v>
          </cell>
          <cell r="CK19847">
            <v>0</v>
          </cell>
          <cell r="CL19847" t="str">
            <v>0001_4330</v>
          </cell>
          <cell r="CP19847" t="str">
            <v>TRADES</v>
          </cell>
          <cell r="CR19847" t="str">
            <v>CERT CREW LEADER, LINE</v>
          </cell>
          <cell r="CS19847" t="str">
            <v>DS</v>
          </cell>
        </row>
        <row r="19848">
          <cell r="Q19848" t="str">
            <v>0001_3310 - Stations &amp; Distribution Automation</v>
          </cell>
          <cell r="R19848">
            <v>1</v>
          </cell>
          <cell r="AY19848">
            <v>118837.77676637408</v>
          </cell>
          <cell r="CJ19848">
            <v>0</v>
          </cell>
          <cell r="CK19848">
            <v>-89864.200000000012</v>
          </cell>
          <cell r="CL19848" t="str">
            <v>0001_3310</v>
          </cell>
          <cell r="CP19848" t="str">
            <v>PROFESSIONAL</v>
          </cell>
          <cell r="CR19848" t="str">
            <v>ENGINEER</v>
          </cell>
          <cell r="CS19848" t="str">
            <v>DS</v>
          </cell>
        </row>
        <row r="19849">
          <cell r="Q19849" t="str">
            <v>0001_1750 - IT Services and Infrastructure</v>
          </cell>
          <cell r="R19849">
            <v>1</v>
          </cell>
          <cell r="AY19849">
            <v>88791.718998707132</v>
          </cell>
          <cell r="CJ19849">
            <v>0</v>
          </cell>
          <cell r="CK19849">
            <v>0</v>
          </cell>
          <cell r="CL19849" t="str">
            <v>0001_1750</v>
          </cell>
          <cell r="CP19849" t="str">
            <v>CLERICAL_UNION</v>
          </cell>
          <cell r="CR19849" t="str">
            <v>PROGRAMMER/ANALYST</v>
          </cell>
          <cell r="CS19849" t="str">
            <v>IT</v>
          </cell>
        </row>
        <row r="19850">
          <cell r="Q19850" t="str">
            <v>0001_3130 - Distribution Projects Centre</v>
          </cell>
          <cell r="R19850">
            <v>1</v>
          </cell>
          <cell r="AY19850">
            <v>90628.565217769952</v>
          </cell>
          <cell r="CJ19850">
            <v>0</v>
          </cell>
          <cell r="CK19850">
            <v>0</v>
          </cell>
          <cell r="CL19850" t="str">
            <v>0001_3130</v>
          </cell>
          <cell r="CP19850" t="str">
            <v>TRADES</v>
          </cell>
          <cell r="CR19850" t="str">
            <v>CERTIFIED POWER LINE PERSON</v>
          </cell>
          <cell r="CS19850" t="str">
            <v>DS</v>
          </cell>
        </row>
        <row r="19851">
          <cell r="Q19851" t="str">
            <v>0001_1910 - OE Dev&amp;Perf</v>
          </cell>
          <cell r="R19851">
            <v>1</v>
          </cell>
          <cell r="AY19851">
            <v>104188.95844136961</v>
          </cell>
          <cell r="CJ19851">
            <v>0</v>
          </cell>
          <cell r="CK19851">
            <v>0</v>
          </cell>
          <cell r="CL19851" t="str">
            <v>0001_1910</v>
          </cell>
          <cell r="CP19851" t="str">
            <v>PROFESSIONAL</v>
          </cell>
          <cell r="CR19851" t="str">
            <v>OD CONSULTANT</v>
          </cell>
          <cell r="CS19851" t="str">
            <v>OE&amp;EHS</v>
          </cell>
        </row>
        <row r="19852">
          <cell r="Q19852" t="str">
            <v>0001_4410 - Call Centre</v>
          </cell>
          <cell r="R19852">
            <v>1</v>
          </cell>
          <cell r="AY19852">
            <v>74810.300365733827</v>
          </cell>
          <cell r="CJ19852">
            <v>0</v>
          </cell>
          <cell r="CK19852">
            <v>0</v>
          </cell>
          <cell r="CL19852" t="str">
            <v>0001_4410</v>
          </cell>
          <cell r="CP19852" t="str">
            <v>CLERICAL_UNION</v>
          </cell>
          <cell r="CR19852" t="str">
            <v>CUSTOMER SERVICE REP</v>
          </cell>
          <cell r="CS19852" t="str">
            <v>CS</v>
          </cell>
        </row>
        <row r="19853">
          <cell r="Q19853" t="str">
            <v>0008_8120 CDM Program Development</v>
          </cell>
          <cell r="R19853">
            <v>1</v>
          </cell>
          <cell r="AY19853">
            <v>119162.12121664239</v>
          </cell>
          <cell r="CJ19853">
            <v>0</v>
          </cell>
          <cell r="CK19853">
            <v>0</v>
          </cell>
          <cell r="CL19853" t="str">
            <v>0008_8120</v>
          </cell>
          <cell r="CP19853" t="str">
            <v>PROFESSIONAL</v>
          </cell>
          <cell r="CR19853" t="str">
            <v>PEAKSAVER PROGRAM CONSULTANT</v>
          </cell>
          <cell r="CS19853" t="str">
            <v>CDM</v>
          </cell>
        </row>
        <row r="19854">
          <cell r="Q19854" t="str">
            <v>0001_1750 - IT Services and Infrastructure</v>
          </cell>
          <cell r="R19854">
            <v>1</v>
          </cell>
          <cell r="AY19854">
            <v>88791.718998707132</v>
          </cell>
          <cell r="CJ19854">
            <v>0</v>
          </cell>
          <cell r="CK19854">
            <v>0</v>
          </cell>
          <cell r="CL19854" t="str">
            <v>0001_1750</v>
          </cell>
          <cell r="CP19854" t="str">
            <v>CLERICAL_UNION</v>
          </cell>
          <cell r="CR19854" t="str">
            <v>PROGRAMMER/ANALYST</v>
          </cell>
          <cell r="CS19854" t="str">
            <v>IT</v>
          </cell>
        </row>
        <row r="19855">
          <cell r="Q19855" t="str">
            <v>0001_3110 - Distribution Projects East</v>
          </cell>
          <cell r="R19855">
            <v>1</v>
          </cell>
          <cell r="AY19855">
            <v>186716.98829027967</v>
          </cell>
          <cell r="CJ19855">
            <v>0</v>
          </cell>
          <cell r="CK19855">
            <v>0</v>
          </cell>
          <cell r="CL19855" t="str">
            <v>0001_3110</v>
          </cell>
          <cell r="CP19855" t="str">
            <v>MANAGERIAL</v>
          </cell>
          <cell r="CR19855" t="str">
            <v>MANAGER, EAST DISTRICT</v>
          </cell>
          <cell r="CS19855" t="str">
            <v>DS</v>
          </cell>
        </row>
        <row r="19856">
          <cell r="Q19856" t="str">
            <v>0001_3720 - Customer and Reliability Services</v>
          </cell>
          <cell r="R19856">
            <v>1</v>
          </cell>
          <cell r="AY19856">
            <v>111505.84072283807</v>
          </cell>
          <cell r="CJ19856">
            <v>0</v>
          </cell>
          <cell r="CK19856">
            <v>-72673.209999999992</v>
          </cell>
          <cell r="CL19856" t="str">
            <v>0001_3720</v>
          </cell>
          <cell r="CP19856" t="str">
            <v>SUPERVISORY</v>
          </cell>
          <cell r="CR19856" t="str">
            <v>SUPERVISOR, CONSTRUCTION &amp; MAINTENANCE</v>
          </cell>
          <cell r="CS19856" t="str">
            <v>DG</v>
          </cell>
        </row>
        <row r="19857">
          <cell r="Q19857" t="str">
            <v>0001_3720 - Customer and Reliability Services</v>
          </cell>
          <cell r="R19857">
            <v>1</v>
          </cell>
          <cell r="AY19857">
            <v>102818.1280412003</v>
          </cell>
          <cell r="CJ19857">
            <v>0</v>
          </cell>
          <cell r="CK19857">
            <v>0</v>
          </cell>
          <cell r="CL19857" t="str">
            <v>0001_3720</v>
          </cell>
          <cell r="CP19857" t="str">
            <v>TRADES</v>
          </cell>
          <cell r="CR19857" t="str">
            <v>CERT CREW LEADER, LINE</v>
          </cell>
          <cell r="CS19857" t="str">
            <v>DG</v>
          </cell>
        </row>
        <row r="19858">
          <cell r="Q19858" t="str">
            <v>0001_1782 - Services &amp; Applications</v>
          </cell>
          <cell r="R19858">
            <v>1</v>
          </cell>
          <cell r="AY19858">
            <v>118954.33108617293</v>
          </cell>
          <cell r="CJ19858">
            <v>0</v>
          </cell>
          <cell r="CK19858">
            <v>0</v>
          </cell>
          <cell r="CL19858" t="str">
            <v>0001_1782</v>
          </cell>
          <cell r="CP19858" t="str">
            <v>PROFESSIONAL</v>
          </cell>
          <cell r="CR19858" t="str">
            <v>SYSTEM CONSULTANT</v>
          </cell>
          <cell r="CS19858" t="str">
            <v>IT</v>
          </cell>
        </row>
        <row r="19859">
          <cell r="Q19859" t="str">
            <v>0001_1321 - Accounts Payable</v>
          </cell>
          <cell r="R19859">
            <v>1</v>
          </cell>
          <cell r="AY19859">
            <v>73303.445239115259</v>
          </cell>
          <cell r="CJ19859">
            <v>0</v>
          </cell>
          <cell r="CK19859">
            <v>0</v>
          </cell>
          <cell r="CL19859" t="str">
            <v>0001_1321</v>
          </cell>
          <cell r="CP19859" t="str">
            <v>CLERICAL_UNION</v>
          </cell>
          <cell r="CR19859" t="str">
            <v>ACCOUNTING CLERK LEVEL II</v>
          </cell>
          <cell r="CS19859" t="str">
            <v>Fin.</v>
          </cell>
        </row>
        <row r="19860">
          <cell r="Q19860" t="str">
            <v>0001_4410 - Call Centre</v>
          </cell>
          <cell r="R19860">
            <v>1</v>
          </cell>
          <cell r="AY19860">
            <v>126298.53691333855</v>
          </cell>
          <cell r="CJ19860">
            <v>0</v>
          </cell>
          <cell r="CK19860">
            <v>0</v>
          </cell>
          <cell r="CL19860" t="str">
            <v>0001_4410</v>
          </cell>
          <cell r="CP19860" t="str">
            <v>SUPERVISORY</v>
          </cell>
          <cell r="CR19860" t="str">
            <v>SUPERVISOR</v>
          </cell>
          <cell r="CS19860" t="str">
            <v>CS</v>
          </cell>
        </row>
        <row r="19861">
          <cell r="Q19861" t="str">
            <v>0001_3130 - Distribution Projects Centre</v>
          </cell>
          <cell r="R19861">
            <v>1</v>
          </cell>
          <cell r="AY19861">
            <v>90628.565217769952</v>
          </cell>
          <cell r="CJ19861">
            <v>0</v>
          </cell>
          <cell r="CK19861">
            <v>0</v>
          </cell>
          <cell r="CL19861" t="str">
            <v>0001_3130</v>
          </cell>
          <cell r="CP19861" t="str">
            <v>TRADES</v>
          </cell>
          <cell r="CR19861" t="str">
            <v>CERTIFIED POWER LINE PERSON</v>
          </cell>
          <cell r="CS19861" t="str">
            <v>DS</v>
          </cell>
        </row>
        <row r="19862">
          <cell r="Q19862" t="str">
            <v>0001_4330 - Customer Offers &amp; Sustainment</v>
          </cell>
          <cell r="R19862">
            <v>1</v>
          </cell>
          <cell r="AY19862">
            <v>92034.650769865533</v>
          </cell>
          <cell r="CJ19862">
            <v>0</v>
          </cell>
          <cell r="CK19862">
            <v>0</v>
          </cell>
          <cell r="CL19862" t="str">
            <v>0001_4330</v>
          </cell>
          <cell r="CP19862" t="str">
            <v>TRADES</v>
          </cell>
          <cell r="CR19862" t="str">
            <v>CPLP - APPRENTICE</v>
          </cell>
          <cell r="CS19862" t="str">
            <v>DS</v>
          </cell>
        </row>
        <row r="19863">
          <cell r="Q19863" t="str">
            <v>0001_4330 - Customer Offers &amp; Sustainment</v>
          </cell>
          <cell r="R19863">
            <v>1</v>
          </cell>
          <cell r="AY19863">
            <v>92034.650769865533</v>
          </cell>
          <cell r="CJ19863">
            <v>0</v>
          </cell>
          <cell r="CK19863">
            <v>0</v>
          </cell>
          <cell r="CL19863" t="str">
            <v>0001_4330</v>
          </cell>
          <cell r="CP19863" t="str">
            <v>TRADES</v>
          </cell>
          <cell r="CR19863" t="str">
            <v>CPLP - APPRENTICE</v>
          </cell>
          <cell r="CS19863" t="str">
            <v>DS</v>
          </cell>
        </row>
        <row r="19864">
          <cell r="Q19864" t="str">
            <v>0001_4420 - CC-Accounts Receivable</v>
          </cell>
          <cell r="R19864">
            <v>1</v>
          </cell>
          <cell r="AY19864">
            <v>74810.300365733827</v>
          </cell>
          <cell r="CJ19864">
            <v>0</v>
          </cell>
          <cell r="CK19864">
            <v>0</v>
          </cell>
          <cell r="CL19864" t="str">
            <v>0001_4420</v>
          </cell>
          <cell r="CP19864" t="str">
            <v>CLERICAL_UNION</v>
          </cell>
          <cell r="CR19864" t="str">
            <v>CUSTOMER SERVICE REP</v>
          </cell>
          <cell r="CS19864" t="str">
            <v>CS</v>
          </cell>
        </row>
        <row r="19865">
          <cell r="Q19865" t="str">
            <v>0001_3720 - Customer and Reliability Services</v>
          </cell>
          <cell r="R19865">
            <v>1</v>
          </cell>
          <cell r="AY19865">
            <v>90628.565217769952</v>
          </cell>
          <cell r="CJ19865">
            <v>0</v>
          </cell>
          <cell r="CK19865">
            <v>0</v>
          </cell>
          <cell r="CL19865" t="str">
            <v>0001_3720</v>
          </cell>
          <cell r="CP19865" t="str">
            <v>TRADES</v>
          </cell>
          <cell r="CR19865" t="str">
            <v>CERTIFIED POWER LINE PERSON</v>
          </cell>
          <cell r="CS19865" t="str">
            <v>DG</v>
          </cell>
        </row>
        <row r="19866">
          <cell r="Q19866" t="str">
            <v>0001_2410 - Asset Attachment &amp; Leases</v>
          </cell>
          <cell r="R19866">
            <v>1</v>
          </cell>
          <cell r="AY19866">
            <v>84010.762720777158</v>
          </cell>
          <cell r="CJ19866">
            <v>0</v>
          </cell>
          <cell r="CK19866">
            <v>0</v>
          </cell>
          <cell r="CL19866" t="str">
            <v>0001_2410</v>
          </cell>
          <cell r="CP19866" t="str">
            <v>NONTRADES</v>
          </cell>
          <cell r="CR19866" t="str">
            <v>FIELD SERVICE REPRESENTATIVE</v>
          </cell>
          <cell r="CS19866" t="str">
            <v>AM</v>
          </cell>
        </row>
        <row r="19867">
          <cell r="Q19867" t="str">
            <v>0001_4280 - Systems Integration Projects</v>
          </cell>
          <cell r="R19867">
            <v>1</v>
          </cell>
          <cell r="AY19867">
            <v>130792.35131637912</v>
          </cell>
          <cell r="CJ19867">
            <v>0</v>
          </cell>
          <cell r="CK19867">
            <v>0</v>
          </cell>
          <cell r="CL19867" t="str">
            <v>0001_4280</v>
          </cell>
          <cell r="CP19867" t="str">
            <v>SUPERVISORY</v>
          </cell>
          <cell r="CR19867" t="str">
            <v>SUPERVISOR, SMART METERS</v>
          </cell>
          <cell r="CS19867" t="str">
            <v>DG</v>
          </cell>
        </row>
        <row r="19868">
          <cell r="Q19868" t="str">
            <v>0001_4410 - Call Centre</v>
          </cell>
          <cell r="R19868">
            <v>1</v>
          </cell>
          <cell r="AY19868">
            <v>74810.300365733827</v>
          </cell>
          <cell r="CJ19868">
            <v>0</v>
          </cell>
          <cell r="CK19868">
            <v>0</v>
          </cell>
          <cell r="CL19868" t="str">
            <v>0001_4410</v>
          </cell>
          <cell r="CP19868" t="str">
            <v>CLERICAL_UNION</v>
          </cell>
          <cell r="CR19868" t="str">
            <v>CUSTOMER SERVICE REP</v>
          </cell>
          <cell r="CS19868" t="str">
            <v>CS</v>
          </cell>
        </row>
        <row r="19869">
          <cell r="Q19869" t="str">
            <v>0001_3820 - Program Management</v>
          </cell>
          <cell r="R19869">
            <v>1</v>
          </cell>
          <cell r="AY19869">
            <v>96493.25743139378</v>
          </cell>
          <cell r="CJ19869">
            <v>0</v>
          </cell>
          <cell r="CK19869">
            <v>-26409.879999999997</v>
          </cell>
          <cell r="CL19869" t="str">
            <v>0001_3820</v>
          </cell>
          <cell r="CP19869" t="str">
            <v>TECHNICAL</v>
          </cell>
          <cell r="CR19869" t="str">
            <v>DESIGN TECH LEVEL II</v>
          </cell>
          <cell r="CS19869" t="str">
            <v>DS</v>
          </cell>
        </row>
        <row r="19870">
          <cell r="Q19870" t="str">
            <v>0001_3620 - Program Support Office</v>
          </cell>
          <cell r="R19870">
            <v>1</v>
          </cell>
          <cell r="AY19870">
            <v>129287.36831954915</v>
          </cell>
          <cell r="CJ19870">
            <v>0</v>
          </cell>
          <cell r="CK19870">
            <v>-96952.19</v>
          </cell>
          <cell r="CL19870" t="str">
            <v>0001_3620</v>
          </cell>
          <cell r="CP19870" t="str">
            <v>SUPERVISORY</v>
          </cell>
          <cell r="CR19870" t="str">
            <v>SUPERVISOR, DESIGN</v>
          </cell>
          <cell r="CS19870" t="str">
            <v>DS</v>
          </cell>
        </row>
        <row r="19871">
          <cell r="Q19871" t="str">
            <v>0001_4150 - Meter Technology</v>
          </cell>
          <cell r="R19871">
            <v>1</v>
          </cell>
          <cell r="AY19871">
            <v>76345.94632890838</v>
          </cell>
          <cell r="CJ19871">
            <v>0</v>
          </cell>
          <cell r="CK19871">
            <v>0</v>
          </cell>
          <cell r="CL19871" t="str">
            <v>0001_4150</v>
          </cell>
          <cell r="CP19871" t="str">
            <v>CLERICAL_UNION</v>
          </cell>
          <cell r="CR19871" t="str">
            <v>ENERGY SERVICE ADVISOR</v>
          </cell>
          <cell r="CS19871" t="str">
            <v>CS</v>
          </cell>
        </row>
        <row r="19872">
          <cell r="Q19872" t="str">
            <v>0001_4330 - Customer Offers &amp; Sustainment</v>
          </cell>
          <cell r="R19872">
            <v>1</v>
          </cell>
          <cell r="AY19872">
            <v>78781.992397323527</v>
          </cell>
          <cell r="CJ19872">
            <v>0</v>
          </cell>
          <cell r="CK19872">
            <v>0</v>
          </cell>
          <cell r="CL19872" t="str">
            <v>0001_4330</v>
          </cell>
          <cell r="CP19872" t="str">
            <v>NONTRADES</v>
          </cell>
          <cell r="CR19872" t="str">
            <v>LINESTAKER ASSISTANT</v>
          </cell>
          <cell r="CS19872" t="str">
            <v>DS</v>
          </cell>
        </row>
        <row r="19873">
          <cell r="Q19873" t="str">
            <v>0001_4330 - Customer Offers &amp; Sustainment</v>
          </cell>
          <cell r="R19873">
            <v>1</v>
          </cell>
          <cell r="AY19873">
            <v>97967.747806621264</v>
          </cell>
          <cell r="CJ19873">
            <v>0</v>
          </cell>
          <cell r="CK19873">
            <v>0</v>
          </cell>
          <cell r="CL19873" t="str">
            <v>0001_4330</v>
          </cell>
          <cell r="CP19873" t="str">
            <v>TECHNICAL</v>
          </cell>
          <cell r="CR19873" t="str">
            <v>ENGINEERING TECHNOLOGIST LEVEL II</v>
          </cell>
          <cell r="CS19873" t="str">
            <v>DS</v>
          </cell>
        </row>
        <row r="19874">
          <cell r="Q19874" t="str">
            <v>0001_1220 - Legal Serv Litigation</v>
          </cell>
          <cell r="R19874">
            <v>1</v>
          </cell>
          <cell r="AY19874">
            <v>163973.71195910644</v>
          </cell>
          <cell r="CJ19874">
            <v>0</v>
          </cell>
          <cell r="CK19874">
            <v>0</v>
          </cell>
          <cell r="CL19874" t="str">
            <v>0001_1220</v>
          </cell>
          <cell r="CP19874" t="str">
            <v>PROFESSIONAL</v>
          </cell>
          <cell r="CR19874" t="str">
            <v>SENIOR LITIGATOR</v>
          </cell>
          <cell r="CS19874" t="str">
            <v>Leg.</v>
          </cell>
        </row>
        <row r="19875">
          <cell r="Q19875" t="str">
            <v>0001_4330 - Customer Offers &amp; Sustainment</v>
          </cell>
          <cell r="R19875">
            <v>1</v>
          </cell>
          <cell r="AY19875">
            <v>129287.36831954915</v>
          </cell>
          <cell r="CJ19875">
            <v>0</v>
          </cell>
          <cell r="CK19875">
            <v>-124382.3</v>
          </cell>
          <cell r="CL19875" t="str">
            <v>0001_4330</v>
          </cell>
          <cell r="CP19875" t="str">
            <v>SUPERVISORY</v>
          </cell>
          <cell r="CR19875" t="str">
            <v>SUPERVISOR, DESIGN</v>
          </cell>
          <cell r="CS19875" t="str">
            <v>DS</v>
          </cell>
        </row>
        <row r="19876">
          <cell r="Q19876" t="str">
            <v>0001_1410 - EDR</v>
          </cell>
          <cell r="R19876">
            <v>1</v>
          </cell>
          <cell r="AY19876">
            <v>122173.94353111097</v>
          </cell>
          <cell r="CJ19876">
            <v>0</v>
          </cell>
          <cell r="CK19876">
            <v>0</v>
          </cell>
          <cell r="CL19876" t="str">
            <v>0001_1410</v>
          </cell>
          <cell r="CP19876" t="str">
            <v>PROFESSIONAL</v>
          </cell>
          <cell r="CR19876" t="str">
            <v>SENIOR ADVISOR, REGULATORY AFFAIRS</v>
          </cell>
          <cell r="CS19876" t="str">
            <v>TRRR</v>
          </cell>
        </row>
        <row r="19877">
          <cell r="Q19877" t="str">
            <v>0001_3130 - Distribution Projects Centre</v>
          </cell>
          <cell r="R19877">
            <v>1</v>
          </cell>
          <cell r="AY19877">
            <v>114174.76083903827</v>
          </cell>
          <cell r="CJ19877">
            <v>0</v>
          </cell>
          <cell r="CK19877">
            <v>-82428.98</v>
          </cell>
          <cell r="CL19877" t="str">
            <v>0001_3130</v>
          </cell>
          <cell r="CP19877" t="str">
            <v>SUPERVISORY</v>
          </cell>
          <cell r="CR19877" t="str">
            <v>SUPERVISOR, CONSTRUCTION &amp; MAINTENANCE</v>
          </cell>
          <cell r="CS19877" t="str">
            <v>DS</v>
          </cell>
        </row>
        <row r="19878">
          <cell r="Q19878" t="str">
            <v>0001_3130 - Distribution Projects Centre</v>
          </cell>
          <cell r="R19878">
            <v>1</v>
          </cell>
          <cell r="AY19878">
            <v>70574.32806590703</v>
          </cell>
          <cell r="CJ19878">
            <v>0</v>
          </cell>
          <cell r="CK19878">
            <v>0</v>
          </cell>
          <cell r="CL19878" t="str">
            <v>0001_3130</v>
          </cell>
          <cell r="CP19878" t="str">
            <v>NONTRADES</v>
          </cell>
          <cell r="CR19878" t="str">
            <v>PIT INSPECTOR</v>
          </cell>
          <cell r="CS19878" t="str">
            <v>DS</v>
          </cell>
        </row>
        <row r="19879">
          <cell r="Q19879" t="str">
            <v>0001_3110 - Distribution Projects East</v>
          </cell>
          <cell r="R19879">
            <v>1</v>
          </cell>
          <cell r="AY19879">
            <v>82569.550422213579</v>
          </cell>
          <cell r="CJ19879">
            <v>0</v>
          </cell>
          <cell r="CK19879">
            <v>0</v>
          </cell>
          <cell r="CL19879" t="str">
            <v>0001_3110</v>
          </cell>
          <cell r="CP19879" t="str">
            <v>TECHNICAL</v>
          </cell>
          <cell r="CR19879" t="str">
            <v>ENGINEERING TECHNOLOGIST LEVEL II</v>
          </cell>
          <cell r="CS19879" t="str">
            <v>DS</v>
          </cell>
        </row>
        <row r="19880">
          <cell r="Q19880" t="str">
            <v>0001_1344 - Finance Services &amp; Operations Support</v>
          </cell>
          <cell r="R19880">
            <v>1</v>
          </cell>
          <cell r="AY19880">
            <v>77306.749837147363</v>
          </cell>
          <cell r="CJ19880">
            <v>0</v>
          </cell>
          <cell r="CK19880">
            <v>0</v>
          </cell>
          <cell r="CL19880" t="str">
            <v>0001_1344</v>
          </cell>
          <cell r="CP19880" t="str">
            <v>ADMINISTRATIVE_MGT</v>
          </cell>
          <cell r="CR19880" t="str">
            <v>JUNIOR FINANCIAL ANALYST</v>
          </cell>
          <cell r="CS19880" t="str">
            <v>Fin.</v>
          </cell>
        </row>
        <row r="19881">
          <cell r="Q19881" t="str">
            <v>0001_3310 - Stations &amp; Distribution Automation</v>
          </cell>
          <cell r="R19881">
            <v>1</v>
          </cell>
          <cell r="AY19881">
            <v>110008.0655220121</v>
          </cell>
          <cell r="CJ19881">
            <v>0</v>
          </cell>
          <cell r="CK19881">
            <v>0</v>
          </cell>
          <cell r="CL19881" t="str">
            <v>0001_3310</v>
          </cell>
          <cell r="CP19881" t="str">
            <v>TRADES</v>
          </cell>
          <cell r="CR19881" t="str">
            <v>DISTRIBUTION SYSTEM TECHNOLOGIST</v>
          </cell>
          <cell r="CS19881" t="str">
            <v>DS</v>
          </cell>
        </row>
        <row r="19882">
          <cell r="Q19882" t="str">
            <v>0001_3160 - Distribution Projects West</v>
          </cell>
          <cell r="R19882">
            <v>1</v>
          </cell>
          <cell r="AY19882">
            <v>87008.017735248039</v>
          </cell>
          <cell r="CJ19882">
            <v>0</v>
          </cell>
          <cell r="CK19882">
            <v>0</v>
          </cell>
          <cell r="CL19882" t="str">
            <v>0001_3160</v>
          </cell>
          <cell r="CP19882" t="str">
            <v>TRADES</v>
          </cell>
          <cell r="CR19882" t="str">
            <v>CPLP - APPRENTICE</v>
          </cell>
          <cell r="CS19882" t="str">
            <v>DS</v>
          </cell>
        </row>
        <row r="19883">
          <cell r="Q19883" t="str">
            <v>0001_2410 - Asset Attachment &amp; Leases</v>
          </cell>
          <cell r="R19883">
            <v>1</v>
          </cell>
          <cell r="AY19883">
            <v>84010.762720777158</v>
          </cell>
          <cell r="CJ19883">
            <v>0</v>
          </cell>
          <cell r="CK19883">
            <v>0</v>
          </cell>
          <cell r="CL19883" t="str">
            <v>0001_2410</v>
          </cell>
          <cell r="CP19883" t="str">
            <v>NONTRADES</v>
          </cell>
          <cell r="CR19883" t="str">
            <v>FIELD SERVICE REPRESENTATIVE</v>
          </cell>
          <cell r="CS19883" t="str">
            <v>AM</v>
          </cell>
        </row>
        <row r="19884">
          <cell r="Q19884" t="str">
            <v>0001_4250 - Metering &amp; Field Services</v>
          </cell>
          <cell r="R19884">
            <v>1</v>
          </cell>
          <cell r="AY19884">
            <v>86368.89676673268</v>
          </cell>
          <cell r="CJ19884">
            <v>0</v>
          </cell>
          <cell r="CK19884">
            <v>0</v>
          </cell>
          <cell r="CL19884" t="str">
            <v>0001_4250</v>
          </cell>
          <cell r="CP19884" t="str">
            <v>TRADES</v>
          </cell>
          <cell r="CR19884" t="str">
            <v>CERT METER MECHANIC / TESTER</v>
          </cell>
          <cell r="CS19884" t="str">
            <v>DG</v>
          </cell>
        </row>
        <row r="19885">
          <cell r="Q19885" t="str">
            <v>0001_3110 - Distribution Projects East</v>
          </cell>
          <cell r="R19885">
            <v>1</v>
          </cell>
          <cell r="AY19885">
            <v>103760.54565179604</v>
          </cell>
          <cell r="CJ19885">
            <v>0</v>
          </cell>
          <cell r="CK19885">
            <v>0</v>
          </cell>
          <cell r="CL19885" t="str">
            <v>0001_3110</v>
          </cell>
          <cell r="CP19885" t="str">
            <v>TRADES</v>
          </cell>
          <cell r="CR19885" t="str">
            <v>CERT CREW LEADER, LINE</v>
          </cell>
          <cell r="CS19885" t="str">
            <v>DS</v>
          </cell>
        </row>
        <row r="19886">
          <cell r="Q19886" t="str">
            <v>0001_3130 - Distribution Projects Centre</v>
          </cell>
          <cell r="R19886">
            <v>1</v>
          </cell>
          <cell r="AY19886">
            <v>97967.747806621264</v>
          </cell>
          <cell r="CJ19886">
            <v>0</v>
          </cell>
          <cell r="CK19886">
            <v>0</v>
          </cell>
          <cell r="CL19886" t="str">
            <v>0001_3130</v>
          </cell>
          <cell r="CP19886" t="str">
            <v>TECHNICAL</v>
          </cell>
          <cell r="CR19886" t="str">
            <v>ENGINEERING TECHNOLOGIST LEVEL II</v>
          </cell>
          <cell r="CS19886" t="str">
            <v>DS</v>
          </cell>
        </row>
        <row r="19887">
          <cell r="Q19887" t="str">
            <v>0001_1230 - Legal Serv Real Property</v>
          </cell>
          <cell r="R19887">
            <v>1</v>
          </cell>
          <cell r="AY19887">
            <v>107267.13791104787</v>
          </cell>
          <cell r="CJ19887">
            <v>0</v>
          </cell>
          <cell r="CK19887">
            <v>0</v>
          </cell>
          <cell r="CL19887" t="str">
            <v>0001_1230</v>
          </cell>
          <cell r="CP19887" t="str">
            <v>PROFESSIONAL</v>
          </cell>
          <cell r="CR19887" t="str">
            <v>REAL PROPERTY ADMINISTRATOR</v>
          </cell>
          <cell r="CS19887" t="str">
            <v>Leg.</v>
          </cell>
        </row>
        <row r="19888">
          <cell r="Q19888" t="str">
            <v>0002_4100 - STL M&amp;R</v>
          </cell>
          <cell r="R19888">
            <v>1</v>
          </cell>
          <cell r="AY19888">
            <v>66456.435888214488</v>
          </cell>
          <cell r="CJ19888">
            <v>0</v>
          </cell>
          <cell r="CK19888">
            <v>0</v>
          </cell>
          <cell r="CL19888" t="str">
            <v>0002_4100</v>
          </cell>
          <cell r="CP19888" t="str">
            <v>NONTRADES</v>
          </cell>
          <cell r="CR19888" t="str">
            <v>NIGHT PATROL PERSON</v>
          </cell>
          <cell r="CS19888" t="str">
            <v>THESI</v>
          </cell>
        </row>
        <row r="19889">
          <cell r="Q19889" t="str">
            <v>0001_3130 - Distribution Projects Centre</v>
          </cell>
          <cell r="R19889">
            <v>1</v>
          </cell>
          <cell r="AY19889">
            <v>77804.580403781583</v>
          </cell>
          <cell r="CJ19889">
            <v>0</v>
          </cell>
          <cell r="CK19889">
            <v>0</v>
          </cell>
          <cell r="CL19889" t="str">
            <v>0001_3130</v>
          </cell>
          <cell r="CP19889" t="str">
            <v>NONTRADES</v>
          </cell>
          <cell r="CR19889" t="str">
            <v>PLANT MECHANIC</v>
          </cell>
          <cell r="CS19889" t="str">
            <v>DS</v>
          </cell>
        </row>
        <row r="19890">
          <cell r="Q19890" t="str">
            <v>0001_5100 - Equipment Services</v>
          </cell>
          <cell r="R19890">
            <v>1</v>
          </cell>
          <cell r="AY19890">
            <v>69793.138990628111</v>
          </cell>
          <cell r="CJ19890">
            <v>0</v>
          </cell>
          <cell r="CK19890">
            <v>0</v>
          </cell>
          <cell r="CL19890" t="str">
            <v>0001_5100</v>
          </cell>
          <cell r="CP19890" t="str">
            <v>NONTRADES</v>
          </cell>
          <cell r="CR19890" t="str">
            <v>FLEET UTILITY HAND</v>
          </cell>
          <cell r="CS19890" t="str">
            <v>AM</v>
          </cell>
        </row>
        <row r="19891">
          <cell r="Q19891" t="str">
            <v>0001_4330 - Customer Offers &amp; Sustainment</v>
          </cell>
          <cell r="R19891">
            <v>1</v>
          </cell>
          <cell r="AY19891">
            <v>86973.063276419751</v>
          </cell>
          <cell r="CJ19891">
            <v>0</v>
          </cell>
          <cell r="CK19891">
            <v>0</v>
          </cell>
          <cell r="CL19891" t="str">
            <v>0001_4330</v>
          </cell>
          <cell r="CP19891" t="str">
            <v>TRADES</v>
          </cell>
          <cell r="CR19891" t="str">
            <v>CERTIFIED POWER LINE PERSON</v>
          </cell>
          <cell r="CS19891" t="str">
            <v>DS</v>
          </cell>
        </row>
        <row r="19892">
          <cell r="Q19892" t="str">
            <v>0001_1775 - Security &amp; Ent Architecture</v>
          </cell>
          <cell r="R19892">
            <v>1</v>
          </cell>
          <cell r="AY19892">
            <v>121200.01076651723</v>
          </cell>
          <cell r="CJ19892">
            <v>0</v>
          </cell>
          <cell r="CK19892">
            <v>0</v>
          </cell>
          <cell r="CL19892" t="str">
            <v>0001_1775</v>
          </cell>
          <cell r="CP19892" t="str">
            <v>PROFESSIONAL</v>
          </cell>
          <cell r="CR19892" t="str">
            <v>SENIOR INFRASTRUCTURE TECH CONSULTANT</v>
          </cell>
          <cell r="CS19892" t="str">
            <v>IT</v>
          </cell>
        </row>
        <row r="19893">
          <cell r="Q19893" t="str">
            <v>0002_4300 - STL Planning</v>
          </cell>
          <cell r="R19893">
            <v>1</v>
          </cell>
          <cell r="AY19893">
            <v>96656.03465850174</v>
          </cell>
          <cell r="CJ19893">
            <v>0</v>
          </cell>
          <cell r="CK19893">
            <v>0</v>
          </cell>
          <cell r="CL19893" t="str">
            <v>0002_4300</v>
          </cell>
          <cell r="CP19893" t="str">
            <v>TECHNICAL</v>
          </cell>
          <cell r="CR19893" t="str">
            <v>DESIGN TECH LEVEL II</v>
          </cell>
          <cell r="CS19893" t="str">
            <v>THESI</v>
          </cell>
        </row>
        <row r="19894">
          <cell r="Q19894" t="str">
            <v>0001_2530 - Acquisition Serv</v>
          </cell>
          <cell r="R19894">
            <v>1</v>
          </cell>
          <cell r="AY19894">
            <v>91997.08931387015</v>
          </cell>
          <cell r="CJ19894">
            <v>0</v>
          </cell>
          <cell r="CK19894">
            <v>0</v>
          </cell>
          <cell r="CL19894" t="str">
            <v>0001_2530</v>
          </cell>
          <cell r="CP19894" t="str">
            <v>CLERICAL_UNION</v>
          </cell>
          <cell r="CR19894" t="str">
            <v>SUPPLY CHAIN SPECIALIST</v>
          </cell>
          <cell r="CS19894" t="str">
            <v>AM</v>
          </cell>
        </row>
        <row r="19895">
          <cell r="Q19895" t="str">
            <v>0001_3110 - Distribution Projects East</v>
          </cell>
          <cell r="R19895">
            <v>1</v>
          </cell>
          <cell r="AY19895">
            <v>97967.747806621264</v>
          </cell>
          <cell r="CJ19895">
            <v>0</v>
          </cell>
          <cell r="CK19895">
            <v>0</v>
          </cell>
          <cell r="CL19895" t="str">
            <v>0001_3110</v>
          </cell>
          <cell r="CP19895" t="str">
            <v>TECHNICAL</v>
          </cell>
          <cell r="CR19895" t="str">
            <v>ENGINEERING TECHNOLOGIST LEVEL II</v>
          </cell>
          <cell r="CS19895" t="str">
            <v>DS</v>
          </cell>
        </row>
        <row r="19896">
          <cell r="Q19896" t="str">
            <v>0001_3720 - Customer and Reliability Services</v>
          </cell>
          <cell r="R19896">
            <v>1</v>
          </cell>
          <cell r="AY19896">
            <v>86973.278421788345</v>
          </cell>
          <cell r="CJ19896">
            <v>0</v>
          </cell>
          <cell r="CK19896">
            <v>0</v>
          </cell>
          <cell r="CL19896" t="str">
            <v>0001_3720</v>
          </cell>
          <cell r="CP19896" t="str">
            <v>TRADES</v>
          </cell>
          <cell r="CR19896" t="str">
            <v>CERTIFIED POWER CABLE PERSON</v>
          </cell>
          <cell r="CS19896" t="str">
            <v>DG</v>
          </cell>
        </row>
        <row r="19897">
          <cell r="Q19897" t="str">
            <v>0001_3110 - Distribution Projects East</v>
          </cell>
          <cell r="R19897">
            <v>1</v>
          </cell>
          <cell r="AY19897">
            <v>125408.49014240995</v>
          </cell>
          <cell r="CJ19897">
            <v>0</v>
          </cell>
          <cell r="CK19897">
            <v>-130513.93000000001</v>
          </cell>
          <cell r="CL19897" t="str">
            <v>0001_3110</v>
          </cell>
          <cell r="CP19897" t="str">
            <v>SUPERVISORY</v>
          </cell>
          <cell r="CR19897" t="str">
            <v>SUPERVISOR, DESIGN</v>
          </cell>
          <cell r="CS19897" t="str">
            <v>DS</v>
          </cell>
        </row>
        <row r="19898">
          <cell r="Q19898" t="str">
            <v>0001_2700 - Capacity Planning</v>
          </cell>
          <cell r="R19898">
            <v>1</v>
          </cell>
          <cell r="AY19898">
            <v>103841.25120113086</v>
          </cell>
          <cell r="CJ19898">
            <v>0</v>
          </cell>
          <cell r="CK19898">
            <v>-99842.85</v>
          </cell>
          <cell r="CL19898" t="str">
            <v>0001_2700</v>
          </cell>
          <cell r="CP19898" t="str">
            <v>TECHNICAL</v>
          </cell>
          <cell r="CR19898" t="str">
            <v>ENGINEERING TECHNOLOGIST LEVEL II</v>
          </cell>
          <cell r="CS19898" t="str">
            <v>AM</v>
          </cell>
        </row>
        <row r="19899">
          <cell r="Q19899" t="str">
            <v>0001_3820 - Program Management</v>
          </cell>
          <cell r="R19899">
            <v>1</v>
          </cell>
          <cell r="AY19899">
            <v>96493.25743139378</v>
          </cell>
          <cell r="CJ19899">
            <v>0</v>
          </cell>
          <cell r="CK19899">
            <v>-26409.879999999997</v>
          </cell>
          <cell r="CL19899" t="str">
            <v>0001_3820</v>
          </cell>
          <cell r="CP19899" t="str">
            <v>TECHNICAL</v>
          </cell>
          <cell r="CR19899" t="str">
            <v>DESIGN TECH LEVEL II</v>
          </cell>
          <cell r="CS19899" t="str">
            <v>DS</v>
          </cell>
        </row>
        <row r="19900">
          <cell r="Q19900" t="str">
            <v>0001_5200 - Facilities</v>
          </cell>
          <cell r="R19900">
            <v>1</v>
          </cell>
          <cell r="AY19900">
            <v>86370.778034844916</v>
          </cell>
          <cell r="CJ19900">
            <v>0</v>
          </cell>
          <cell r="CK19900">
            <v>0</v>
          </cell>
          <cell r="CL19900" t="str">
            <v>0001_5200</v>
          </cell>
          <cell r="CP19900" t="str">
            <v>TRADES</v>
          </cell>
          <cell r="CR19900" t="str">
            <v>BUILDING SYSTEM TECHNICIAN</v>
          </cell>
          <cell r="CS19900" t="str">
            <v>Faclt.</v>
          </cell>
        </row>
        <row r="19901">
          <cell r="Q19901" t="str">
            <v>0001_4210 - Customer and Power Services</v>
          </cell>
          <cell r="R19901">
            <v>1</v>
          </cell>
          <cell r="AY19901">
            <v>86973.063276419751</v>
          </cell>
          <cell r="CJ19901">
            <v>0</v>
          </cell>
          <cell r="CK19901">
            <v>0</v>
          </cell>
          <cell r="CL19901" t="str">
            <v>0001_4210</v>
          </cell>
          <cell r="CP19901" t="str">
            <v>TRADES</v>
          </cell>
          <cell r="CR19901" t="str">
            <v>CERTIFIED POWER LINE PERSON</v>
          </cell>
          <cell r="CS19901" t="str">
            <v>DG</v>
          </cell>
        </row>
        <row r="19902">
          <cell r="Q19902" t="str">
            <v>0001_2520 - Warehouse Management</v>
          </cell>
          <cell r="R19902">
            <v>1</v>
          </cell>
          <cell r="AY19902">
            <v>81638.242557049482</v>
          </cell>
          <cell r="CJ19902">
            <v>0</v>
          </cell>
          <cell r="CK19902">
            <v>0</v>
          </cell>
          <cell r="CL19902" t="str">
            <v>0001_2520</v>
          </cell>
          <cell r="CP19902" t="str">
            <v>NONTRADES</v>
          </cell>
          <cell r="CR19902" t="str">
            <v>LOGISTICS HANDLER</v>
          </cell>
          <cell r="CS19902" t="str">
            <v>AM</v>
          </cell>
        </row>
        <row r="19903">
          <cell r="Q19903" t="str">
            <v>0001_3160 - Distribution Projects West</v>
          </cell>
          <cell r="R19903">
            <v>1</v>
          </cell>
          <cell r="AY19903">
            <v>84434.841142409787</v>
          </cell>
          <cell r="CJ19903">
            <v>0</v>
          </cell>
          <cell r="CK19903">
            <v>0</v>
          </cell>
          <cell r="CL19903" t="str">
            <v>0001_3160</v>
          </cell>
          <cell r="CP19903" t="str">
            <v>NONTRADES</v>
          </cell>
          <cell r="CR19903" t="str">
            <v>CONSTRUCTION INSPECTOR</v>
          </cell>
          <cell r="CS19903" t="str">
            <v>DS</v>
          </cell>
        </row>
        <row r="19904">
          <cell r="Q19904" t="str">
            <v>0001_3620 - Program Support Office</v>
          </cell>
          <cell r="R19904">
            <v>1</v>
          </cell>
          <cell r="AY19904">
            <v>121882.23725410159</v>
          </cell>
          <cell r="CJ19904">
            <v>0</v>
          </cell>
          <cell r="CK19904">
            <v>-91455.87</v>
          </cell>
          <cell r="CL19904" t="str">
            <v>0001_3620</v>
          </cell>
          <cell r="CP19904" t="str">
            <v>SUPERVISORY</v>
          </cell>
          <cell r="CR19904" t="str">
            <v>SUPERVISOR, DESIGN</v>
          </cell>
          <cell r="CS19904" t="str">
            <v>DS</v>
          </cell>
        </row>
        <row r="19905">
          <cell r="Q19905" t="str">
            <v>0001_5100 - Equipment Services</v>
          </cell>
          <cell r="R19905">
            <v>1</v>
          </cell>
          <cell r="AY19905">
            <v>87836.833362012607</v>
          </cell>
          <cell r="CJ19905">
            <v>0</v>
          </cell>
          <cell r="CK19905">
            <v>0</v>
          </cell>
          <cell r="CL19905" t="str">
            <v>0001_5100</v>
          </cell>
          <cell r="CP19905" t="str">
            <v>TRADES</v>
          </cell>
          <cell r="CR19905" t="str">
            <v>FLEET MECHANIC</v>
          </cell>
          <cell r="CS19905" t="str">
            <v>AM</v>
          </cell>
        </row>
        <row r="19906">
          <cell r="Q19906" t="str">
            <v>0001_2520 - Warehouse Management</v>
          </cell>
          <cell r="R19906">
            <v>1</v>
          </cell>
          <cell r="AY19906">
            <v>121414.73469457372</v>
          </cell>
          <cell r="CJ19906">
            <v>0</v>
          </cell>
          <cell r="CK19906">
            <v>0</v>
          </cell>
          <cell r="CL19906" t="str">
            <v>0001_2520</v>
          </cell>
          <cell r="CP19906" t="str">
            <v>SUPERVISORY</v>
          </cell>
          <cell r="CR19906" t="str">
            <v>COORDINATOR, WAREHOUSING &amp; FULFILLMENT</v>
          </cell>
          <cell r="CS19906" t="str">
            <v>AM</v>
          </cell>
        </row>
        <row r="19907">
          <cell r="Q19907" t="str">
            <v>0001_4250 - Metering &amp; Field Services</v>
          </cell>
          <cell r="R19907">
            <v>1</v>
          </cell>
          <cell r="AY19907">
            <v>91538.015202755458</v>
          </cell>
          <cell r="CJ19907">
            <v>0</v>
          </cell>
          <cell r="CK19907">
            <v>0</v>
          </cell>
          <cell r="CL19907" t="str">
            <v>0001_4250</v>
          </cell>
          <cell r="CP19907" t="str">
            <v>TRADES</v>
          </cell>
          <cell r="CR19907" t="str">
            <v>CERT METER MECHANIC / TESTER</v>
          </cell>
          <cell r="CS19907" t="str">
            <v>DG</v>
          </cell>
        </row>
        <row r="19908">
          <cell r="Q19908" t="str">
            <v>0001_1910 - OE Dev&amp;Perf</v>
          </cell>
          <cell r="R19908">
            <v>1</v>
          </cell>
          <cell r="AY19908">
            <v>110707.93951665857</v>
          </cell>
          <cell r="CJ19908">
            <v>0</v>
          </cell>
          <cell r="CK19908">
            <v>0</v>
          </cell>
          <cell r="CL19908" t="str">
            <v>0001_1910</v>
          </cell>
          <cell r="CP19908" t="str">
            <v>SUPERVISORY</v>
          </cell>
          <cell r="CR19908" t="str">
            <v>SUPERVISOR, TRAINING CENTRE</v>
          </cell>
          <cell r="CS19908" t="str">
            <v>OE&amp;EHS</v>
          </cell>
        </row>
        <row r="19909">
          <cell r="Q19909" t="str">
            <v>0001_3830 - Policy Administration</v>
          </cell>
          <cell r="R19909">
            <v>1</v>
          </cell>
          <cell r="AY19909">
            <v>158831.95512253416</v>
          </cell>
          <cell r="CJ19909">
            <v>0</v>
          </cell>
          <cell r="CK19909">
            <v>0</v>
          </cell>
          <cell r="CL19909" t="str">
            <v>0001_3830</v>
          </cell>
          <cell r="CP19909" t="str">
            <v>MANAGERIAL</v>
          </cell>
          <cell r="CR19909" t="str">
            <v>MANAGER, POLICY ADMINISTRATION</v>
          </cell>
          <cell r="CS19909" t="str">
            <v>SM</v>
          </cell>
        </row>
        <row r="19910">
          <cell r="Q19910" t="str">
            <v>0001_2530 - Acquisition Serv</v>
          </cell>
          <cell r="R19910">
            <v>1</v>
          </cell>
          <cell r="AY19910">
            <v>91997.08931387015</v>
          </cell>
          <cell r="CJ19910">
            <v>0</v>
          </cell>
          <cell r="CK19910">
            <v>0</v>
          </cell>
          <cell r="CL19910" t="str">
            <v>0001_2530</v>
          </cell>
          <cell r="CP19910" t="str">
            <v>CLERICAL_UNION</v>
          </cell>
          <cell r="CR19910" t="str">
            <v>SUPPLY CHAIN SPECIALIST</v>
          </cell>
          <cell r="CS19910" t="str">
            <v>AM</v>
          </cell>
        </row>
        <row r="19911">
          <cell r="Q19911" t="str">
            <v>0001_4400 - Cust Care - Admin</v>
          </cell>
          <cell r="R19911">
            <v>1</v>
          </cell>
          <cell r="AY19911">
            <v>70768.441045650499</v>
          </cell>
          <cell r="CJ19911">
            <v>0</v>
          </cell>
          <cell r="CK19911">
            <v>0</v>
          </cell>
          <cell r="CL19911" t="str">
            <v>0001_4400</v>
          </cell>
          <cell r="CP19911" t="str">
            <v>ADMINISTRATIVE_MGT</v>
          </cell>
          <cell r="CR19911" t="str">
            <v>ADMINISTRATIVE ASSISTANT LEVEL II</v>
          </cell>
          <cell r="CS19911" t="str">
            <v>CS</v>
          </cell>
        </row>
        <row r="19912">
          <cell r="Q19912" t="str">
            <v>0001_4330 - Customer Offers &amp; Sustainment</v>
          </cell>
          <cell r="R19912">
            <v>1</v>
          </cell>
          <cell r="AY19912">
            <v>78804.490437455213</v>
          </cell>
          <cell r="CJ19912">
            <v>0</v>
          </cell>
          <cell r="CK19912">
            <v>0</v>
          </cell>
          <cell r="CL19912" t="str">
            <v>0001_4330</v>
          </cell>
          <cell r="CP19912" t="str">
            <v>NONTECHNICAL</v>
          </cell>
          <cell r="CR19912" t="str">
            <v>NOMENCLATURE INSTALLER</v>
          </cell>
          <cell r="CS19912" t="str">
            <v>DS</v>
          </cell>
        </row>
        <row r="19913">
          <cell r="Q19913" t="str">
            <v>0001_1782 - Services &amp; Applications</v>
          </cell>
          <cell r="R19913">
            <v>1</v>
          </cell>
          <cell r="AY19913">
            <v>89251.149746216193</v>
          </cell>
          <cell r="CJ19913">
            <v>0</v>
          </cell>
          <cell r="CK19913">
            <v>0</v>
          </cell>
          <cell r="CL19913" t="str">
            <v>0001_1782</v>
          </cell>
          <cell r="CP19913" t="str">
            <v>PROFESSIONAL</v>
          </cell>
          <cell r="CR19913" t="str">
            <v>SYSTEMS CONSULTANT</v>
          </cell>
          <cell r="CS19913" t="str">
            <v>IT</v>
          </cell>
        </row>
        <row r="19914">
          <cell r="Q19914" t="str">
            <v>0001_3160 - Distribution Projects West</v>
          </cell>
          <cell r="R19914">
            <v>1</v>
          </cell>
          <cell r="AY19914">
            <v>88056.174962745717</v>
          </cell>
          <cell r="CJ19914">
            <v>0</v>
          </cell>
          <cell r="CK19914">
            <v>0</v>
          </cell>
          <cell r="CL19914" t="str">
            <v>0001_3160</v>
          </cell>
          <cell r="CP19914" t="str">
            <v>TRADES</v>
          </cell>
          <cell r="CR19914" t="str">
            <v>CERTIFIED POWER LINE PERSON</v>
          </cell>
          <cell r="CS19914" t="str">
            <v>DS</v>
          </cell>
        </row>
        <row r="19915">
          <cell r="Q19915" t="str">
            <v>0001_3820 - Program Management</v>
          </cell>
          <cell r="R19915">
            <v>1</v>
          </cell>
          <cell r="AY19915">
            <v>113100.16822028835</v>
          </cell>
          <cell r="CJ19915">
            <v>0</v>
          </cell>
          <cell r="CK19915">
            <v>-30369.240000000005</v>
          </cell>
          <cell r="CL19915" t="str">
            <v>0001_3820</v>
          </cell>
          <cell r="CP19915" t="str">
            <v>SUPERVISORY</v>
          </cell>
          <cell r="CR19915" t="str">
            <v>SUPERVISOR, OFFICE ADMIN</v>
          </cell>
          <cell r="CS19915" t="str">
            <v>DS</v>
          </cell>
        </row>
        <row r="19916">
          <cell r="Q19916" t="str">
            <v>0001_2410 - Asset Attachment &amp; Leases</v>
          </cell>
          <cell r="R19916">
            <v>1</v>
          </cell>
          <cell r="AY19916">
            <v>84010.762720777158</v>
          </cell>
          <cell r="CJ19916">
            <v>0</v>
          </cell>
          <cell r="CK19916">
            <v>0</v>
          </cell>
          <cell r="CL19916" t="str">
            <v>0001_2410</v>
          </cell>
          <cell r="CP19916" t="str">
            <v>NONTRADES</v>
          </cell>
          <cell r="CR19916" t="str">
            <v>FIELD SERVICE REPRESENTATIVE</v>
          </cell>
          <cell r="CS19916" t="str">
            <v>AM</v>
          </cell>
        </row>
        <row r="19917">
          <cell r="Q19917" t="str">
            <v>0001_1810 - EHS Safety</v>
          </cell>
          <cell r="R19917">
            <v>1</v>
          </cell>
          <cell r="AY19917">
            <v>117221.43657013013</v>
          </cell>
          <cell r="CJ19917">
            <v>0</v>
          </cell>
          <cell r="CK19917">
            <v>0</v>
          </cell>
          <cell r="CL19917" t="str">
            <v>0001_1810</v>
          </cell>
          <cell r="CP19917" t="str">
            <v>PROFESSIONAL</v>
          </cell>
          <cell r="CR19917" t="str">
            <v>SAFETY &amp; ENVIRONMENTAL CONSULTANT</v>
          </cell>
          <cell r="CS19917" t="str">
            <v>OE&amp;EHS</v>
          </cell>
        </row>
        <row r="19918">
          <cell r="Q19918" t="str">
            <v>0001_1775 - Security &amp; Ent Architecture</v>
          </cell>
          <cell r="R19918">
            <v>1</v>
          </cell>
          <cell r="AY19918">
            <v>119001.47541125951</v>
          </cell>
          <cell r="CJ19918">
            <v>0</v>
          </cell>
          <cell r="CK19918">
            <v>0</v>
          </cell>
          <cell r="CL19918" t="str">
            <v>0001_1775</v>
          </cell>
          <cell r="CP19918" t="str">
            <v>PROFESSIONAL</v>
          </cell>
          <cell r="CR19918" t="str">
            <v>BUSINESS SOLUTIONS CONSULTANT</v>
          </cell>
          <cell r="CS19918" t="str">
            <v>IT</v>
          </cell>
        </row>
        <row r="19919">
          <cell r="Q19919" t="str">
            <v>0001_3720 - Customer and Reliability Services</v>
          </cell>
          <cell r="R19919">
            <v>1</v>
          </cell>
          <cell r="AY19919">
            <v>102818.1280412003</v>
          </cell>
          <cell r="CJ19919">
            <v>0</v>
          </cell>
          <cell r="CK19919">
            <v>0</v>
          </cell>
          <cell r="CL19919" t="str">
            <v>0001_3720</v>
          </cell>
          <cell r="CP19919" t="str">
            <v>TRADES</v>
          </cell>
          <cell r="CR19919" t="str">
            <v>CERT CREW LEADER, LINE</v>
          </cell>
          <cell r="CS19919" t="str">
            <v>DG</v>
          </cell>
        </row>
        <row r="19920">
          <cell r="Q19920" t="str">
            <v>0001_2200 - System Reliability</v>
          </cell>
          <cell r="R19920">
            <v>1</v>
          </cell>
          <cell r="AY19920">
            <v>130389.35098628668</v>
          </cell>
          <cell r="CJ19920">
            <v>0</v>
          </cell>
          <cell r="CK19920">
            <v>-140221.25999999998</v>
          </cell>
          <cell r="CL19920" t="str">
            <v>0001_2200</v>
          </cell>
          <cell r="CP19920" t="str">
            <v>SUPERVISORY</v>
          </cell>
          <cell r="CR19920" t="str">
            <v>SUPERVISOR, PORTFOLIOS, SYSTM &amp; STRATEGY</v>
          </cell>
          <cell r="CS19920" t="str">
            <v>AM</v>
          </cell>
        </row>
        <row r="19921">
          <cell r="Q19921" t="str">
            <v>0001_4270 - Cust. &amp; Power Sys. Planning &amp; Logistics</v>
          </cell>
          <cell r="R19921">
            <v>1</v>
          </cell>
          <cell r="AY19921">
            <v>95963.411628963775</v>
          </cell>
          <cell r="CJ19921">
            <v>0</v>
          </cell>
          <cell r="CK19921">
            <v>0</v>
          </cell>
          <cell r="CL19921" t="str">
            <v>0001_4270</v>
          </cell>
          <cell r="CP19921" t="str">
            <v>NONTRADES</v>
          </cell>
          <cell r="CR19921" t="str">
            <v>TROUBLE DISPATCHER</v>
          </cell>
          <cell r="CS19921" t="str">
            <v>DG</v>
          </cell>
        </row>
        <row r="19922">
          <cell r="Q19922" t="str">
            <v>0001_4330 - Customer Offers &amp; Sustainment</v>
          </cell>
          <cell r="R19922">
            <v>1</v>
          </cell>
          <cell r="AY19922">
            <v>86969.445998626878</v>
          </cell>
          <cell r="CJ19922">
            <v>0</v>
          </cell>
          <cell r="CK19922">
            <v>0</v>
          </cell>
          <cell r="CL19922" t="str">
            <v>0001_4330</v>
          </cell>
          <cell r="CP19922" t="str">
            <v>TRADES</v>
          </cell>
          <cell r="CR19922" t="str">
            <v>NOMENCLATURE VERIFIER</v>
          </cell>
          <cell r="CS19922" t="str">
            <v>DS</v>
          </cell>
        </row>
        <row r="19923">
          <cell r="Q19923" t="str">
            <v>0001_4410 - Call Centre</v>
          </cell>
          <cell r="R19923">
            <v>1</v>
          </cell>
          <cell r="AY19923">
            <v>102938.93589571302</v>
          </cell>
          <cell r="CJ19923">
            <v>0</v>
          </cell>
          <cell r="CK19923">
            <v>0</v>
          </cell>
          <cell r="CL19923" t="str">
            <v>0001_4410</v>
          </cell>
          <cell r="CP19923" t="str">
            <v>SUPERVISORY</v>
          </cell>
          <cell r="CR19923" t="str">
            <v>SUPERVISOR, CALL CENTRE</v>
          </cell>
          <cell r="CS19923" t="str">
            <v>CS</v>
          </cell>
        </row>
        <row r="19924">
          <cell r="Q19924" t="str">
            <v>0001_3130 - Distribution Projects Centre</v>
          </cell>
          <cell r="R19924">
            <v>1</v>
          </cell>
          <cell r="AY19924">
            <v>100984.4496869601</v>
          </cell>
          <cell r="CJ19924">
            <v>0</v>
          </cell>
          <cell r="CK19924">
            <v>0</v>
          </cell>
          <cell r="CL19924" t="str">
            <v>0001_3130</v>
          </cell>
          <cell r="CP19924" t="str">
            <v>NONTRADES</v>
          </cell>
          <cell r="CR19924" t="str">
            <v>CREW LEADER, PLANT MECHANIC</v>
          </cell>
          <cell r="CS19924" t="str">
            <v>DS</v>
          </cell>
        </row>
        <row r="19925">
          <cell r="Q19925" t="str">
            <v>0001_1350 - Fin Risks and Controls</v>
          </cell>
          <cell r="R19925">
            <v>1</v>
          </cell>
          <cell r="AY19925">
            <v>108091.58866926949</v>
          </cell>
          <cell r="CJ19925">
            <v>0</v>
          </cell>
          <cell r="CK19925">
            <v>0</v>
          </cell>
          <cell r="CL19925" t="str">
            <v>0001_1350</v>
          </cell>
          <cell r="CP19925" t="str">
            <v>PROFESSIONAL</v>
          </cell>
          <cell r="CR19925" t="str">
            <v>SENIOR IT AUDITOR</v>
          </cell>
          <cell r="CS19925" t="str">
            <v>Fin.</v>
          </cell>
        </row>
        <row r="19926">
          <cell r="Q19926" t="str">
            <v>0001_2520 - Warehouse Management</v>
          </cell>
          <cell r="R19926">
            <v>1</v>
          </cell>
          <cell r="AY19926">
            <v>73643.084431109557</v>
          </cell>
          <cell r="CJ19926">
            <v>0</v>
          </cell>
          <cell r="CK19926">
            <v>0</v>
          </cell>
          <cell r="CL19926" t="str">
            <v>0001_2520</v>
          </cell>
          <cell r="CP19926" t="str">
            <v>NONTRADES</v>
          </cell>
          <cell r="CR19926" t="str">
            <v>OFFICE CLERK, STORES</v>
          </cell>
          <cell r="CS19926" t="str">
            <v>AM</v>
          </cell>
        </row>
        <row r="19927">
          <cell r="Q19927" t="str">
            <v>0001_2400 - Policy &amp; Standards</v>
          </cell>
          <cell r="R19927">
            <v>1</v>
          </cell>
          <cell r="AY19927">
            <v>97967.747806621264</v>
          </cell>
          <cell r="CJ19927">
            <v>0</v>
          </cell>
          <cell r="CK19927">
            <v>-73753.639999999985</v>
          </cell>
          <cell r="CL19927" t="str">
            <v>0001_2400</v>
          </cell>
          <cell r="CP19927" t="str">
            <v>TECHNICAL</v>
          </cell>
          <cell r="CR19927" t="str">
            <v>ENGINEERING TECHNOLOGIST LEVEL II</v>
          </cell>
          <cell r="CS19927" t="str">
            <v>AM</v>
          </cell>
        </row>
        <row r="19928">
          <cell r="Q19928" t="str">
            <v>0001_1344 - Finance Services &amp; Operations Support</v>
          </cell>
          <cell r="R19928">
            <v>1</v>
          </cell>
          <cell r="AY19928">
            <v>116508.57548960746</v>
          </cell>
          <cell r="CJ19928">
            <v>0</v>
          </cell>
          <cell r="CK19928">
            <v>0</v>
          </cell>
          <cell r="CL19928" t="str">
            <v>0001_1344</v>
          </cell>
          <cell r="CP19928" t="str">
            <v>PROFESSIONAL</v>
          </cell>
          <cell r="CR19928" t="str">
            <v>SENIOR FINANCIAL ANALYST</v>
          </cell>
          <cell r="CS19928" t="str">
            <v>Fin.</v>
          </cell>
        </row>
        <row r="19929">
          <cell r="Q19929" t="str">
            <v>0001_2200 - System Reliability</v>
          </cell>
          <cell r="R19929">
            <v>1</v>
          </cell>
          <cell r="AY19929">
            <v>189123.40006564968</v>
          </cell>
          <cell r="CJ19929">
            <v>0</v>
          </cell>
          <cell r="CK19929">
            <v>0</v>
          </cell>
          <cell r="CL19929" t="str">
            <v>0001_2200</v>
          </cell>
          <cell r="CP19929" t="str">
            <v>MANAGERIAL</v>
          </cell>
          <cell r="CR19929" t="str">
            <v>MANAGER, SYSTEM RELIABILITY PLANNING</v>
          </cell>
          <cell r="CS19929" t="str">
            <v>AM</v>
          </cell>
        </row>
        <row r="19930">
          <cell r="Q19930" t="str">
            <v>0001_4450 - CC-Customer Mgt Serv</v>
          </cell>
          <cell r="R19930">
            <v>1</v>
          </cell>
          <cell r="AY19930">
            <v>76345.94632890838</v>
          </cell>
          <cell r="CJ19930">
            <v>0</v>
          </cell>
          <cell r="CK19930">
            <v>0</v>
          </cell>
          <cell r="CL19930" t="str">
            <v>0001_4450</v>
          </cell>
          <cell r="CP19930" t="str">
            <v>CLERICAL_UNION</v>
          </cell>
          <cell r="CR19930" t="str">
            <v>ENERGY SERVICE ADVISOR</v>
          </cell>
          <cell r="CS19930" t="str">
            <v>CS</v>
          </cell>
        </row>
        <row r="19931">
          <cell r="Q19931" t="str">
            <v>0001_3720 - Customer and Reliability Services</v>
          </cell>
          <cell r="R19931">
            <v>1</v>
          </cell>
          <cell r="AY19931">
            <v>92034.943068336506</v>
          </cell>
          <cell r="CJ19931">
            <v>0</v>
          </cell>
          <cell r="CK19931">
            <v>0</v>
          </cell>
          <cell r="CL19931" t="str">
            <v>0001_3720</v>
          </cell>
          <cell r="CP19931" t="str">
            <v>TRADES</v>
          </cell>
          <cell r="CR19931" t="str">
            <v>CPCP - APPRENTICE</v>
          </cell>
          <cell r="CS19931" t="str">
            <v>DG</v>
          </cell>
        </row>
        <row r="19932">
          <cell r="Q19932" t="str">
            <v>0001_1750 - IT Services and Infrastructure</v>
          </cell>
          <cell r="R19932">
            <v>1</v>
          </cell>
          <cell r="AY19932">
            <v>88791.718998707132</v>
          </cell>
          <cell r="CJ19932">
            <v>0</v>
          </cell>
          <cell r="CK19932">
            <v>0</v>
          </cell>
          <cell r="CL19932" t="str">
            <v>0001_1750</v>
          </cell>
          <cell r="CP19932" t="str">
            <v>CLERICAL_UNION</v>
          </cell>
          <cell r="CR19932" t="str">
            <v>PROGRAMMER/ANALYST</v>
          </cell>
          <cell r="CS19932" t="str">
            <v>IT</v>
          </cell>
        </row>
        <row r="19933">
          <cell r="Q19933" t="str">
            <v>0001_4250 - Metering &amp; Field Services</v>
          </cell>
          <cell r="R19933">
            <v>1</v>
          </cell>
          <cell r="AY19933">
            <v>84010.762720777158</v>
          </cell>
          <cell r="CJ19933">
            <v>0</v>
          </cell>
          <cell r="CK19933">
            <v>0</v>
          </cell>
          <cell r="CL19933" t="str">
            <v>0001_4250</v>
          </cell>
          <cell r="CP19933" t="str">
            <v>NONTRADES</v>
          </cell>
          <cell r="CR19933" t="str">
            <v>FIELD SERVICE REPRESENTATIVE</v>
          </cell>
          <cell r="CS19933" t="str">
            <v>DG</v>
          </cell>
        </row>
        <row r="19934">
          <cell r="Q19934" t="str">
            <v>0001_4330 - Customer Offers &amp; Sustainment</v>
          </cell>
          <cell r="R19934">
            <v>1</v>
          </cell>
          <cell r="AY19934">
            <v>86973.063276419751</v>
          </cell>
          <cell r="CJ19934">
            <v>0</v>
          </cell>
          <cell r="CK19934">
            <v>0</v>
          </cell>
          <cell r="CL19934" t="str">
            <v>0001_4330</v>
          </cell>
          <cell r="CP19934" t="str">
            <v>TRADES</v>
          </cell>
          <cell r="CR19934" t="str">
            <v>CERTIFIED POWER LINE PERSON</v>
          </cell>
          <cell r="CS19934" t="str">
            <v>DS</v>
          </cell>
        </row>
        <row r="19935">
          <cell r="Q19935" t="str">
            <v>0001_4330 - Customer Offers &amp; Sustainment</v>
          </cell>
          <cell r="R19935">
            <v>1</v>
          </cell>
          <cell r="AY19935">
            <v>103460.68551364893</v>
          </cell>
          <cell r="CJ19935">
            <v>0</v>
          </cell>
          <cell r="CK19935">
            <v>0</v>
          </cell>
          <cell r="CL19935" t="str">
            <v>0001_4330</v>
          </cell>
          <cell r="CP19935" t="str">
            <v>TRADES</v>
          </cell>
          <cell r="CR19935" t="str">
            <v>CERT CREW LEADER, LINE</v>
          </cell>
          <cell r="CS19935" t="str">
            <v>DS</v>
          </cell>
        </row>
        <row r="19936">
          <cell r="Q19936" t="str">
            <v>0001_3130 - Distribution Projects Centre</v>
          </cell>
          <cell r="R19936">
            <v>1</v>
          </cell>
          <cell r="AY19936">
            <v>100462.08403820421</v>
          </cell>
          <cell r="CJ19936">
            <v>0</v>
          </cell>
          <cell r="CK19936">
            <v>0</v>
          </cell>
          <cell r="CL19936" t="str">
            <v>0001_3130</v>
          </cell>
          <cell r="CP19936" t="str">
            <v>TRADES</v>
          </cell>
          <cell r="CR19936" t="str">
            <v>CERT CREW LEADER, LINE</v>
          </cell>
          <cell r="CS19936" t="str">
            <v>DS</v>
          </cell>
        </row>
        <row r="19937">
          <cell r="Q19937" t="str">
            <v>0001_4250 - Metering &amp; Field Services</v>
          </cell>
          <cell r="R19937">
            <v>1</v>
          </cell>
          <cell r="AY19937">
            <v>100458.65589530318</v>
          </cell>
          <cell r="CJ19937">
            <v>0</v>
          </cell>
          <cell r="CK19937">
            <v>0</v>
          </cell>
          <cell r="CL19937" t="str">
            <v>0001_4250</v>
          </cell>
          <cell r="CP19937" t="str">
            <v>TRADES</v>
          </cell>
          <cell r="CR19937" t="str">
            <v>CERT CREW LEADER, METER</v>
          </cell>
          <cell r="CS19937" t="str">
            <v>DG</v>
          </cell>
        </row>
        <row r="19938">
          <cell r="Q19938" t="str">
            <v>0001_3110 - Distribution Projects East</v>
          </cell>
          <cell r="R19938">
            <v>1</v>
          </cell>
          <cell r="AY19938">
            <v>87896.964799698137</v>
          </cell>
          <cell r="CJ19938">
            <v>0</v>
          </cell>
          <cell r="CK19938">
            <v>0</v>
          </cell>
          <cell r="CL19938" t="str">
            <v>0001_3110</v>
          </cell>
          <cell r="CP19938" t="str">
            <v>TRADES</v>
          </cell>
          <cell r="CR19938" t="str">
            <v>CPLP - APPRENTICES</v>
          </cell>
          <cell r="CS19938" t="str">
            <v>DS</v>
          </cell>
        </row>
        <row r="19939">
          <cell r="Q19939" t="str">
            <v>0001_4250 - Metering &amp; Field Services</v>
          </cell>
          <cell r="R19939">
            <v>1</v>
          </cell>
          <cell r="AY19939">
            <v>79968.545568570335</v>
          </cell>
          <cell r="CJ19939">
            <v>0</v>
          </cell>
          <cell r="CK19939">
            <v>0</v>
          </cell>
          <cell r="CL19939" t="str">
            <v>0001_4250</v>
          </cell>
          <cell r="CP19939" t="str">
            <v>NONTRADES</v>
          </cell>
          <cell r="CR19939" t="str">
            <v>METER INSTALLER</v>
          </cell>
          <cell r="CS19939" t="str">
            <v>DG</v>
          </cell>
        </row>
        <row r="19940">
          <cell r="Q19940" t="str">
            <v>0001_3130 - Distribution Projects Centre</v>
          </cell>
          <cell r="R19940">
            <v>1</v>
          </cell>
          <cell r="AY19940">
            <v>106836.95219735603</v>
          </cell>
          <cell r="CJ19940">
            <v>0</v>
          </cell>
          <cell r="CK19940">
            <v>0</v>
          </cell>
          <cell r="CL19940" t="str">
            <v>0001_3130</v>
          </cell>
          <cell r="CP19940" t="str">
            <v>NONTRADES</v>
          </cell>
          <cell r="CR19940" t="str">
            <v>CREW LEADER, PLANT MECHANIC</v>
          </cell>
          <cell r="CS19940" t="str">
            <v>DS</v>
          </cell>
        </row>
        <row r="19941">
          <cell r="Q19941" t="str">
            <v>0001_3720 - Customer and Reliability Services</v>
          </cell>
          <cell r="R19941">
            <v>1</v>
          </cell>
          <cell r="AY19941">
            <v>90628.565217769952</v>
          </cell>
          <cell r="CJ19941">
            <v>0</v>
          </cell>
          <cell r="CK19941">
            <v>0</v>
          </cell>
          <cell r="CL19941" t="str">
            <v>0001_3720</v>
          </cell>
          <cell r="CP19941" t="str">
            <v>TRADES</v>
          </cell>
          <cell r="CR19941" t="str">
            <v>CERTIFIED POWER LINE PERSON</v>
          </cell>
          <cell r="CS19941" t="str">
            <v>DG</v>
          </cell>
        </row>
        <row r="19942">
          <cell r="Q19942" t="str">
            <v>0001_4270 - Cust. &amp; Power Sys. Planning &amp; Logistics</v>
          </cell>
          <cell r="R19942">
            <v>1</v>
          </cell>
          <cell r="AY19942">
            <v>85387.070558790656</v>
          </cell>
          <cell r="CJ19942">
            <v>0</v>
          </cell>
          <cell r="CK19942">
            <v>0</v>
          </cell>
          <cell r="CL19942" t="str">
            <v>0001_4270</v>
          </cell>
          <cell r="CP19942" t="str">
            <v>CLERICAL_UNION</v>
          </cell>
          <cell r="CR19942" t="str">
            <v>DISPATCHER</v>
          </cell>
          <cell r="CS19942" t="str">
            <v>DG</v>
          </cell>
        </row>
        <row r="19943">
          <cell r="Q19943" t="str">
            <v>0001_2500 - Procurement - Amdin</v>
          </cell>
          <cell r="R19943">
            <v>1</v>
          </cell>
          <cell r="AY19943">
            <v>61847.570636575438</v>
          </cell>
          <cell r="CJ19943">
            <v>0</v>
          </cell>
          <cell r="CK19943">
            <v>0</v>
          </cell>
          <cell r="CL19943" t="str">
            <v>0001_2500</v>
          </cell>
          <cell r="CP19943" t="str">
            <v>ADMINISTRATIVE_MGT</v>
          </cell>
          <cell r="CR19943" t="str">
            <v>ADMINISTRATIVE ASSISTANT LEVEL I</v>
          </cell>
          <cell r="CS19943" t="str">
            <v>AM</v>
          </cell>
        </row>
        <row r="19944">
          <cell r="Q19944" t="str">
            <v>0001_3720 - Customer and Reliability Services</v>
          </cell>
          <cell r="R19944">
            <v>1</v>
          </cell>
          <cell r="AY19944">
            <v>92184.124556080817</v>
          </cell>
          <cell r="CJ19944">
            <v>0</v>
          </cell>
          <cell r="CK19944">
            <v>0</v>
          </cell>
          <cell r="CL19944" t="str">
            <v>0001_3720</v>
          </cell>
          <cell r="CP19944" t="str">
            <v>TRADES</v>
          </cell>
          <cell r="CR19944" t="str">
            <v>CPLP - APPRENTICE</v>
          </cell>
          <cell r="CS19944" t="str">
            <v>DG</v>
          </cell>
        </row>
        <row r="19945">
          <cell r="Q19945" t="str">
            <v>0001_1750 - IT Services and Infrastructure</v>
          </cell>
          <cell r="R19945">
            <v>1</v>
          </cell>
          <cell r="AY19945">
            <v>127728.84590012449</v>
          </cell>
          <cell r="CJ19945">
            <v>0</v>
          </cell>
          <cell r="CK19945">
            <v>0</v>
          </cell>
          <cell r="CL19945" t="str">
            <v>0001_1750</v>
          </cell>
          <cell r="CP19945" t="str">
            <v>SUPERVISORY</v>
          </cell>
          <cell r="CR19945" t="str">
            <v>SENIOR INFRASTRUCTURE TECH CONSULTANT</v>
          </cell>
          <cell r="CS19945" t="str">
            <v>IT</v>
          </cell>
        </row>
        <row r="19946">
          <cell r="Q19946" t="str">
            <v>0001_4480 - Distribution Grid Operations</v>
          </cell>
          <cell r="R19946">
            <v>1</v>
          </cell>
          <cell r="AY19946">
            <v>113602.88884452856</v>
          </cell>
          <cell r="CJ19946">
            <v>0</v>
          </cell>
          <cell r="CK19946">
            <v>-115981.71</v>
          </cell>
          <cell r="CL19946" t="str">
            <v>0001_4480</v>
          </cell>
          <cell r="CP19946" t="str">
            <v>TRADES</v>
          </cell>
          <cell r="CR19946" t="str">
            <v>POWER SYSTEM CONTROLLER</v>
          </cell>
          <cell r="CS19946" t="str">
            <v>DG</v>
          </cell>
        </row>
        <row r="19947">
          <cell r="Q19947" t="str">
            <v>0001_4250 - Metering &amp; Field Services</v>
          </cell>
          <cell r="R19947">
            <v>1</v>
          </cell>
          <cell r="AY19947">
            <v>86368.89676673268</v>
          </cell>
          <cell r="CJ19947">
            <v>0</v>
          </cell>
          <cell r="CK19947">
            <v>0</v>
          </cell>
          <cell r="CL19947" t="str">
            <v>0001_4250</v>
          </cell>
          <cell r="CP19947" t="str">
            <v>TRADES</v>
          </cell>
          <cell r="CR19947" t="str">
            <v>CERT METER MECHANIC / TESTER</v>
          </cell>
          <cell r="CS19947" t="str">
            <v>DG</v>
          </cell>
        </row>
        <row r="19948">
          <cell r="Q19948" t="str">
            <v>0001_3160 - Distribution Projects West</v>
          </cell>
          <cell r="R19948">
            <v>1</v>
          </cell>
          <cell r="AY19948">
            <v>86973.278421788345</v>
          </cell>
          <cell r="CJ19948">
            <v>0</v>
          </cell>
          <cell r="CK19948">
            <v>0</v>
          </cell>
          <cell r="CL19948" t="str">
            <v>0001_3160</v>
          </cell>
          <cell r="CP19948" t="str">
            <v>TRADES</v>
          </cell>
          <cell r="CR19948" t="str">
            <v>CERTIFIED POWER CABLE PERSON</v>
          </cell>
          <cell r="CS19948" t="str">
            <v>DS</v>
          </cell>
        </row>
        <row r="19949">
          <cell r="Q19949" t="str">
            <v>0001_3110 - Distribution Projects East</v>
          </cell>
          <cell r="R19949">
            <v>1</v>
          </cell>
          <cell r="AY19949">
            <v>88191.563923536509</v>
          </cell>
          <cell r="CJ19949">
            <v>0</v>
          </cell>
          <cell r="CK19949">
            <v>0</v>
          </cell>
          <cell r="CL19949" t="str">
            <v>0001_3110</v>
          </cell>
          <cell r="CP19949" t="str">
            <v>TRADES</v>
          </cell>
          <cell r="CR19949" t="str">
            <v>CERTIFIED POWER LINE PERSON</v>
          </cell>
          <cell r="CS19949" t="str">
            <v>DS</v>
          </cell>
        </row>
        <row r="19950">
          <cell r="Q19950" t="str">
            <v>0001_5100 - Equipment Services</v>
          </cell>
          <cell r="R19950">
            <v>1</v>
          </cell>
          <cell r="AY19950">
            <v>87836.833362012607</v>
          </cell>
          <cell r="CJ19950">
            <v>0</v>
          </cell>
          <cell r="CK19950">
            <v>0</v>
          </cell>
          <cell r="CL19950" t="str">
            <v>0001_5100</v>
          </cell>
          <cell r="CP19950" t="str">
            <v>TRADES</v>
          </cell>
          <cell r="CR19950" t="str">
            <v>FLEET MECHANIC</v>
          </cell>
          <cell r="CS19950" t="str">
            <v>AM</v>
          </cell>
        </row>
        <row r="19951">
          <cell r="Q19951" t="str">
            <v>0001_2200 - System Reliability</v>
          </cell>
          <cell r="R19951">
            <v>1</v>
          </cell>
          <cell r="AY19951">
            <v>118837.77676637408</v>
          </cell>
          <cell r="CJ19951">
            <v>0</v>
          </cell>
          <cell r="CK19951">
            <v>-125105.8</v>
          </cell>
          <cell r="CL19951" t="str">
            <v>0001_2200</v>
          </cell>
          <cell r="CP19951" t="str">
            <v>PROFESSIONAL</v>
          </cell>
          <cell r="CR19951" t="str">
            <v>ENGINEER</v>
          </cell>
          <cell r="CS19951" t="str">
            <v>AM</v>
          </cell>
        </row>
        <row r="19952">
          <cell r="Q19952" t="str">
            <v>0001_3160 - Distribution Projects West</v>
          </cell>
          <cell r="R19952">
            <v>1</v>
          </cell>
          <cell r="AY19952">
            <v>100462.08403820421</v>
          </cell>
          <cell r="CJ19952">
            <v>0</v>
          </cell>
          <cell r="CK19952">
            <v>0</v>
          </cell>
          <cell r="CL19952" t="str">
            <v>0001_3160</v>
          </cell>
          <cell r="CP19952" t="str">
            <v>TRADES</v>
          </cell>
          <cell r="CR19952" t="str">
            <v>CERT CREW LEADER, LINE</v>
          </cell>
          <cell r="CS19952" t="str">
            <v>DS</v>
          </cell>
        </row>
        <row r="19953">
          <cell r="Q19953" t="str">
            <v>0001_4330 - Customer Offers &amp; Sustainment</v>
          </cell>
          <cell r="R19953">
            <v>1</v>
          </cell>
          <cell r="AY19953">
            <v>86973.063276419751</v>
          </cell>
          <cell r="CJ19953">
            <v>0</v>
          </cell>
          <cell r="CK19953">
            <v>0</v>
          </cell>
          <cell r="CL19953" t="str">
            <v>0001_4330</v>
          </cell>
          <cell r="CP19953" t="str">
            <v>TRADES</v>
          </cell>
          <cell r="CR19953" t="str">
            <v>CERTIFIED POWER LINE PERSON</v>
          </cell>
          <cell r="CS19953" t="str">
            <v>DS</v>
          </cell>
        </row>
        <row r="19954">
          <cell r="Q19954" t="str">
            <v>0001_4150 - Meter Technology</v>
          </cell>
          <cell r="R19954">
            <v>1</v>
          </cell>
          <cell r="AY19954">
            <v>74810.300365733827</v>
          </cell>
          <cell r="CJ19954">
            <v>0</v>
          </cell>
          <cell r="CK19954">
            <v>0</v>
          </cell>
          <cell r="CL19954" t="str">
            <v>0001_4150</v>
          </cell>
          <cell r="CP19954" t="str">
            <v>CLERICAL_UNION</v>
          </cell>
          <cell r="CR19954" t="str">
            <v>CUSTOMER SERVICE REP</v>
          </cell>
          <cell r="CS19954" t="str">
            <v>CS</v>
          </cell>
        </row>
        <row r="19955">
          <cell r="Q19955" t="str">
            <v>0001_5100 - Equipment Services</v>
          </cell>
          <cell r="R19955">
            <v>1</v>
          </cell>
          <cell r="AY19955">
            <v>87836.833362012607</v>
          </cell>
          <cell r="CJ19955">
            <v>0</v>
          </cell>
          <cell r="CK19955">
            <v>0</v>
          </cell>
          <cell r="CL19955" t="str">
            <v>0001_5100</v>
          </cell>
          <cell r="CP19955" t="str">
            <v>TRADES</v>
          </cell>
          <cell r="CR19955" t="str">
            <v>FLEET MECHANIC</v>
          </cell>
          <cell r="CS19955" t="str">
            <v>AM</v>
          </cell>
        </row>
        <row r="19956">
          <cell r="Q19956" t="str">
            <v>0001_4410 - Call Centre</v>
          </cell>
          <cell r="R19956">
            <v>1</v>
          </cell>
          <cell r="AY19956">
            <v>85387.070558790656</v>
          </cell>
          <cell r="CJ19956">
            <v>0</v>
          </cell>
          <cell r="CK19956">
            <v>0</v>
          </cell>
          <cell r="CL19956" t="str">
            <v>0001_4410</v>
          </cell>
          <cell r="CP19956" t="str">
            <v>CLERICAL_UNION</v>
          </cell>
          <cell r="CR19956" t="str">
            <v>DISPATCHER</v>
          </cell>
          <cell r="CS19956" t="str">
            <v>CS</v>
          </cell>
        </row>
        <row r="19957">
          <cell r="Q19957" t="str">
            <v>0001_3160 - Distribution Projects West</v>
          </cell>
          <cell r="R19957">
            <v>1</v>
          </cell>
          <cell r="AY19957">
            <v>127729.25657820358</v>
          </cell>
          <cell r="CJ19957">
            <v>0</v>
          </cell>
          <cell r="CK19957">
            <v>-100847.54999999999</v>
          </cell>
          <cell r="CL19957" t="str">
            <v>0001_3160</v>
          </cell>
          <cell r="CP19957" t="str">
            <v>SUPERVISORY</v>
          </cell>
          <cell r="CR19957" t="str">
            <v>SUPERVISOR, DESIGN</v>
          </cell>
          <cell r="CS19957" t="str">
            <v>DS</v>
          </cell>
        </row>
        <row r="19958">
          <cell r="Q19958" t="str">
            <v>0001_3310 - Stations &amp; Distribution Automation</v>
          </cell>
          <cell r="R19958">
            <v>1</v>
          </cell>
          <cell r="AY19958">
            <v>91997.272559974066</v>
          </cell>
          <cell r="CJ19958">
            <v>0</v>
          </cell>
          <cell r="CK19958">
            <v>0</v>
          </cell>
          <cell r="CL19958" t="str">
            <v>0001_3310</v>
          </cell>
          <cell r="CP19958" t="str">
            <v>CLERICAL_UNION</v>
          </cell>
          <cell r="CR19958" t="str">
            <v>FACILITIES TECH LEVEL II</v>
          </cell>
          <cell r="CS19958" t="str">
            <v>DS</v>
          </cell>
        </row>
        <row r="19959">
          <cell r="Q19959" t="str">
            <v>0001_3160 - Distribution Projects West</v>
          </cell>
          <cell r="R19959">
            <v>1</v>
          </cell>
          <cell r="AY19959">
            <v>88056.174962745717</v>
          </cell>
          <cell r="CJ19959">
            <v>0</v>
          </cell>
          <cell r="CK19959">
            <v>0</v>
          </cell>
          <cell r="CL19959" t="str">
            <v>0001_3160</v>
          </cell>
          <cell r="CP19959" t="str">
            <v>TRADES</v>
          </cell>
          <cell r="CR19959" t="str">
            <v>CERTIFIED POWER LINE PERSON</v>
          </cell>
          <cell r="CS19959" t="str">
            <v>DS</v>
          </cell>
        </row>
        <row r="19960">
          <cell r="Q19960" t="str">
            <v>0001_3820 - Program Management</v>
          </cell>
          <cell r="R19960">
            <v>1</v>
          </cell>
          <cell r="AY19960">
            <v>70483.98585875635</v>
          </cell>
          <cell r="CJ19960">
            <v>0</v>
          </cell>
          <cell r="CK19960">
            <v>0</v>
          </cell>
          <cell r="CL19960" t="str">
            <v>0001_3820</v>
          </cell>
          <cell r="CP19960" t="str">
            <v>CLERICAL_UNION</v>
          </cell>
          <cell r="CR19960" t="str">
            <v>SENIOR OFFICE CLERK LEVEL I</v>
          </cell>
          <cell r="CS19960" t="str">
            <v>DS</v>
          </cell>
        </row>
        <row r="19961">
          <cell r="Q19961" t="str">
            <v>0001_3110 - Distribution Projects East</v>
          </cell>
          <cell r="R19961">
            <v>1</v>
          </cell>
          <cell r="AY19961">
            <v>103760.54565179604</v>
          </cell>
          <cell r="CJ19961">
            <v>0</v>
          </cell>
          <cell r="CK19961">
            <v>0</v>
          </cell>
          <cell r="CL19961" t="str">
            <v>0001_3110</v>
          </cell>
          <cell r="CP19961" t="str">
            <v>TRADES</v>
          </cell>
          <cell r="CR19961" t="str">
            <v>CERT CREW LEADER, LINE</v>
          </cell>
          <cell r="CS19961" t="str">
            <v>DS</v>
          </cell>
        </row>
        <row r="19962">
          <cell r="Q19962" t="str">
            <v>0001_3160 - Distribution Projects West</v>
          </cell>
          <cell r="R19962">
            <v>1</v>
          </cell>
          <cell r="AY19962">
            <v>97967.747806621264</v>
          </cell>
          <cell r="CJ19962">
            <v>0</v>
          </cell>
          <cell r="CK19962">
            <v>0</v>
          </cell>
          <cell r="CL19962" t="str">
            <v>0001_3160</v>
          </cell>
          <cell r="CP19962" t="str">
            <v>TECHNICAL</v>
          </cell>
          <cell r="CR19962" t="str">
            <v>ENGINEERING TECHNOLOGIST LEVEL II</v>
          </cell>
          <cell r="CS19962" t="str">
            <v>DS</v>
          </cell>
        </row>
        <row r="19963">
          <cell r="Q19963" t="str">
            <v>0001_3110 - Distribution Projects East</v>
          </cell>
          <cell r="R19963">
            <v>1</v>
          </cell>
          <cell r="AY19963">
            <v>84946.556992491256</v>
          </cell>
          <cell r="CJ19963">
            <v>0</v>
          </cell>
          <cell r="CK19963">
            <v>0</v>
          </cell>
          <cell r="CL19963" t="str">
            <v>0001_3110</v>
          </cell>
          <cell r="CP19963" t="str">
            <v>NONTRADES</v>
          </cell>
          <cell r="CR19963" t="str">
            <v>CONSTRUCTION INSPECTOR</v>
          </cell>
          <cell r="CS19963" t="str">
            <v>DS</v>
          </cell>
        </row>
        <row r="19964">
          <cell r="Q19964" t="str">
            <v>0001_3310 - Stations &amp; Distribution Automation</v>
          </cell>
          <cell r="R19964">
            <v>1</v>
          </cell>
          <cell r="AY19964">
            <v>110008.0655220121</v>
          </cell>
          <cell r="CJ19964">
            <v>0</v>
          </cell>
          <cell r="CK19964">
            <v>0</v>
          </cell>
          <cell r="CL19964" t="str">
            <v>0001_3310</v>
          </cell>
          <cell r="CP19964" t="str">
            <v>TRADES</v>
          </cell>
          <cell r="CR19964" t="str">
            <v>DISTRIBUTION SYSTEM TECHNOLOGIST</v>
          </cell>
          <cell r="CS19964" t="str">
            <v>DS</v>
          </cell>
        </row>
        <row r="19965">
          <cell r="Q19965" t="str">
            <v>0001_4210 - Customer and Power Services</v>
          </cell>
          <cell r="R19965">
            <v>1</v>
          </cell>
          <cell r="AY19965">
            <v>95965.797566198526</v>
          </cell>
          <cell r="CJ19965">
            <v>0</v>
          </cell>
          <cell r="CK19965">
            <v>0</v>
          </cell>
          <cell r="CL19965" t="str">
            <v>0001_4210</v>
          </cell>
          <cell r="CP19965" t="str">
            <v>TRADES</v>
          </cell>
          <cell r="CR19965" t="str">
            <v>STATION RESPONSE REP</v>
          </cell>
          <cell r="CS19965" t="str">
            <v>DG</v>
          </cell>
        </row>
        <row r="19966">
          <cell r="Q19966" t="str">
            <v>0001_3130 - Distribution Projects Centre</v>
          </cell>
          <cell r="R19966">
            <v>1</v>
          </cell>
          <cell r="AY19966">
            <v>70574.32806590703</v>
          </cell>
          <cell r="CJ19966">
            <v>0</v>
          </cell>
          <cell r="CK19966">
            <v>0</v>
          </cell>
          <cell r="CL19966" t="str">
            <v>0001_3130</v>
          </cell>
          <cell r="CP19966" t="str">
            <v>NONTRADES</v>
          </cell>
          <cell r="CR19966" t="str">
            <v>PIT INSPECTOR</v>
          </cell>
          <cell r="CS19966" t="str">
            <v>DS</v>
          </cell>
        </row>
        <row r="19967">
          <cell r="Q19967" t="str">
            <v>0001_1782 - Services &amp; Applications</v>
          </cell>
          <cell r="R19967">
            <v>1</v>
          </cell>
          <cell r="AY19967">
            <v>125368.25902112448</v>
          </cell>
          <cell r="CJ19967">
            <v>0</v>
          </cell>
          <cell r="CK19967">
            <v>0</v>
          </cell>
          <cell r="CL19967" t="str">
            <v>0001_1782</v>
          </cell>
          <cell r="CP19967" t="str">
            <v>PROFESSIONAL</v>
          </cell>
          <cell r="CR19967" t="str">
            <v>TECHNICAL CONSULTANT</v>
          </cell>
          <cell r="CS19967" t="str">
            <v>IT</v>
          </cell>
        </row>
        <row r="19968">
          <cell r="Q19968" t="str">
            <v>0001_2410 - Asset Attachment &amp; Leases</v>
          </cell>
          <cell r="R19968">
            <v>1</v>
          </cell>
          <cell r="AY19968">
            <v>84010.762720777158</v>
          </cell>
          <cell r="CJ19968">
            <v>0</v>
          </cell>
          <cell r="CK19968">
            <v>0</v>
          </cell>
          <cell r="CL19968" t="str">
            <v>0001_2410</v>
          </cell>
          <cell r="CP19968" t="str">
            <v>NONTRADES</v>
          </cell>
          <cell r="CR19968" t="str">
            <v>FIELD SERVICE REPRESENTATIVE</v>
          </cell>
          <cell r="CS19968" t="str">
            <v>AM</v>
          </cell>
        </row>
        <row r="19969">
          <cell r="Q19969" t="str">
            <v>0001_4210 - Customer and Power Services</v>
          </cell>
          <cell r="R19969">
            <v>1</v>
          </cell>
          <cell r="AY19969">
            <v>98149.818324950131</v>
          </cell>
          <cell r="CJ19969">
            <v>0</v>
          </cell>
          <cell r="CK19969">
            <v>0</v>
          </cell>
          <cell r="CL19969" t="str">
            <v>0001_4210</v>
          </cell>
          <cell r="CP19969" t="str">
            <v>TRADES</v>
          </cell>
          <cell r="CR19969" t="str">
            <v>SYSTEM RESPONSE REP</v>
          </cell>
          <cell r="CS19969" t="str">
            <v>DG</v>
          </cell>
        </row>
        <row r="19970">
          <cell r="Q19970" t="str">
            <v>0001_3820 - Program Management</v>
          </cell>
          <cell r="R19970">
            <v>1</v>
          </cell>
          <cell r="AY19970">
            <v>86954.984463733257</v>
          </cell>
          <cell r="CJ19970">
            <v>0</v>
          </cell>
          <cell r="CK19970">
            <v>-23725.860000000004</v>
          </cell>
          <cell r="CL19970" t="str">
            <v>0001_3820</v>
          </cell>
          <cell r="CP19970" t="str">
            <v>CLERICAL_UNION</v>
          </cell>
          <cell r="CR19970" t="str">
            <v>ENGINEERING COST CLERK</v>
          </cell>
          <cell r="CS19970" t="str">
            <v>DS</v>
          </cell>
        </row>
        <row r="19971">
          <cell r="Q19971" t="str">
            <v>0001_3130 - Distribution Projects Centre</v>
          </cell>
          <cell r="R19971">
            <v>1</v>
          </cell>
          <cell r="AY19971">
            <v>68328.558829780377</v>
          </cell>
          <cell r="CJ19971">
            <v>0</v>
          </cell>
          <cell r="CK19971">
            <v>0</v>
          </cell>
          <cell r="CL19971" t="str">
            <v>0001_3130</v>
          </cell>
          <cell r="CP19971" t="str">
            <v>NONTRADES</v>
          </cell>
          <cell r="CR19971" t="str">
            <v>DRIVER/OPERATOR</v>
          </cell>
          <cell r="CS19971" t="str">
            <v>DS</v>
          </cell>
        </row>
        <row r="19972">
          <cell r="Q19972" t="str">
            <v>0002_4300 - STL Planning</v>
          </cell>
          <cell r="R19972">
            <v>1</v>
          </cell>
          <cell r="AY19972">
            <v>96656.03465850174</v>
          </cell>
          <cell r="CJ19972">
            <v>0</v>
          </cell>
          <cell r="CK19972">
            <v>0</v>
          </cell>
          <cell r="CL19972" t="str">
            <v>0002_4300</v>
          </cell>
          <cell r="CP19972" t="str">
            <v>TECHNICAL</v>
          </cell>
          <cell r="CR19972" t="str">
            <v>DESIGN TECH LEVEL II</v>
          </cell>
          <cell r="CS19972" t="str">
            <v>THESI</v>
          </cell>
        </row>
        <row r="19973">
          <cell r="Q19973" t="str">
            <v>0001_4250 - Metering &amp; Field Services</v>
          </cell>
          <cell r="R19973">
            <v>1</v>
          </cell>
          <cell r="AY19973">
            <v>86368.89676673268</v>
          </cell>
          <cell r="CJ19973">
            <v>0</v>
          </cell>
          <cell r="CK19973">
            <v>0</v>
          </cell>
          <cell r="CL19973" t="str">
            <v>0001_4250</v>
          </cell>
          <cell r="CP19973" t="str">
            <v>TRADES</v>
          </cell>
          <cell r="CR19973" t="str">
            <v>CERT METER MECHANIC / TESTER</v>
          </cell>
          <cell r="CS19973" t="str">
            <v>DG</v>
          </cell>
        </row>
        <row r="19974">
          <cell r="Q19974" t="str">
            <v>0001_4250 - Metering &amp; Field Services</v>
          </cell>
          <cell r="R19974">
            <v>1</v>
          </cell>
          <cell r="AY19974">
            <v>84010.762720777158</v>
          </cell>
          <cell r="CJ19974">
            <v>0</v>
          </cell>
          <cell r="CK19974">
            <v>0</v>
          </cell>
          <cell r="CL19974" t="str">
            <v>0001_4250</v>
          </cell>
          <cell r="CP19974" t="str">
            <v>NONTRADES</v>
          </cell>
          <cell r="CR19974" t="str">
            <v>FIELD SERVICE REPRESENTATIVE</v>
          </cell>
          <cell r="CS19974" t="str">
            <v>DG</v>
          </cell>
        </row>
        <row r="19975">
          <cell r="Q19975" t="str">
            <v>0001_2200 - System Reliability</v>
          </cell>
          <cell r="R19975">
            <v>1</v>
          </cell>
          <cell r="AY19975">
            <v>82568.752486463447</v>
          </cell>
          <cell r="CJ19975">
            <v>0</v>
          </cell>
          <cell r="CK19975">
            <v>-79522.28</v>
          </cell>
          <cell r="CL19975" t="str">
            <v>0001_2200</v>
          </cell>
          <cell r="CP19975" t="str">
            <v>CLERICAL_UNION</v>
          </cell>
          <cell r="CR19975" t="str">
            <v>ENGINEERING TECH LEVEL II</v>
          </cell>
          <cell r="CS19975" t="str">
            <v>AM</v>
          </cell>
        </row>
        <row r="19976">
          <cell r="Q19976" t="str">
            <v>0001_1510 - Comm &amp; Public Affairs</v>
          </cell>
          <cell r="R19976">
            <v>1</v>
          </cell>
          <cell r="AY19976">
            <v>134985.76255017222</v>
          </cell>
          <cell r="CJ19976">
            <v>0</v>
          </cell>
          <cell r="CK19976">
            <v>0</v>
          </cell>
          <cell r="CL19976" t="str">
            <v>0001_1510</v>
          </cell>
          <cell r="CP19976" t="str">
            <v>PROFESSIONAL</v>
          </cell>
          <cell r="CR19976" t="str">
            <v>COMMUNICATIONS CONSULTANT</v>
          </cell>
          <cell r="CS19976" t="str">
            <v>CP&amp;A</v>
          </cell>
        </row>
        <row r="19977">
          <cell r="Q19977" t="str">
            <v>0001_4480 - Distribution Grid Operations</v>
          </cell>
          <cell r="R19977">
            <v>1</v>
          </cell>
          <cell r="AY19977">
            <v>190002.4488694717</v>
          </cell>
          <cell r="CJ19977">
            <v>0</v>
          </cell>
          <cell r="CK19977">
            <v>0</v>
          </cell>
          <cell r="CL19977" t="str">
            <v>0001_4480</v>
          </cell>
          <cell r="CP19977" t="str">
            <v>MANAGERIAL</v>
          </cell>
          <cell r="CR19977" t="str">
            <v>MANAGER, DIST GRID OPERATIONS</v>
          </cell>
          <cell r="CS19977" t="str">
            <v>DG</v>
          </cell>
        </row>
        <row r="19978">
          <cell r="Q19978" t="str">
            <v>0001_5200 - Facilities</v>
          </cell>
          <cell r="R19978">
            <v>1</v>
          </cell>
          <cell r="AY19978">
            <v>86369.734187304741</v>
          </cell>
          <cell r="CJ19978">
            <v>0</v>
          </cell>
          <cell r="CK19978">
            <v>0</v>
          </cell>
          <cell r="CL19978" t="str">
            <v>0001_5200</v>
          </cell>
          <cell r="CP19978" t="str">
            <v>TRADES</v>
          </cell>
          <cell r="CR19978" t="str">
            <v>WELDER</v>
          </cell>
          <cell r="CS19978" t="str">
            <v>Faclt.</v>
          </cell>
        </row>
        <row r="19979">
          <cell r="Q19979" t="str">
            <v>0001_4250 - Metering &amp; Field Services</v>
          </cell>
          <cell r="R19979">
            <v>1</v>
          </cell>
          <cell r="AY19979">
            <v>84010.762720777158</v>
          </cell>
          <cell r="CJ19979">
            <v>0</v>
          </cell>
          <cell r="CK19979">
            <v>0</v>
          </cell>
          <cell r="CL19979" t="str">
            <v>0001_4250</v>
          </cell>
          <cell r="CP19979" t="str">
            <v>NONTRADES</v>
          </cell>
          <cell r="CR19979" t="str">
            <v>FIELD SERVICE REPRESENTATIVE</v>
          </cell>
          <cell r="CS19979" t="str">
            <v>DG</v>
          </cell>
        </row>
        <row r="19980">
          <cell r="Q19980" t="str">
            <v>0001_4250 - Metering &amp; Field Services</v>
          </cell>
          <cell r="R19980">
            <v>1</v>
          </cell>
          <cell r="AY19980">
            <v>84010.762720777158</v>
          </cell>
          <cell r="CJ19980">
            <v>0</v>
          </cell>
          <cell r="CK19980">
            <v>0</v>
          </cell>
          <cell r="CL19980" t="str">
            <v>0001_4250</v>
          </cell>
          <cell r="CP19980" t="str">
            <v>NONTRADES</v>
          </cell>
          <cell r="CR19980" t="str">
            <v>FIELD SERVICE REPRESENTATIVE</v>
          </cell>
          <cell r="CS19980" t="str">
            <v>DG</v>
          </cell>
        </row>
        <row r="19981">
          <cell r="Q19981" t="str">
            <v>0001_1610 - Hr Planning Benefits &amp; Comp</v>
          </cell>
          <cell r="R19981">
            <v>1</v>
          </cell>
          <cell r="AY19981">
            <v>74256.668309369663</v>
          </cell>
          <cell r="CJ19981">
            <v>0</v>
          </cell>
          <cell r="CK19981">
            <v>0</v>
          </cell>
          <cell r="CL19981" t="str">
            <v>0001_1610</v>
          </cell>
          <cell r="CP19981" t="str">
            <v>ADMINISTRATIVE_MGT</v>
          </cell>
          <cell r="CR19981" t="str">
            <v>ORGANIZATIONAL EFFECTIVENESS ANALYST</v>
          </cell>
          <cell r="CS19981" t="str">
            <v>OE&amp;EHS</v>
          </cell>
        </row>
        <row r="19982">
          <cell r="Q19982" t="str">
            <v>0001_3160 - Distribution Projects West</v>
          </cell>
          <cell r="R19982">
            <v>1</v>
          </cell>
          <cell r="AY19982">
            <v>90840.012378520856</v>
          </cell>
          <cell r="CJ19982">
            <v>0</v>
          </cell>
          <cell r="CK19982">
            <v>0</v>
          </cell>
          <cell r="CL19982" t="str">
            <v>0001_3160</v>
          </cell>
          <cell r="CP19982" t="str">
            <v>TRADES</v>
          </cell>
          <cell r="CR19982" t="str">
            <v>CPLP - APPRENTICES</v>
          </cell>
          <cell r="CS19982" t="str">
            <v>DS</v>
          </cell>
        </row>
        <row r="19983">
          <cell r="Q19983" t="str">
            <v>0001_3720 - Customer and Reliability Services</v>
          </cell>
          <cell r="R19983">
            <v>1</v>
          </cell>
          <cell r="AY19983">
            <v>72332.624090411991</v>
          </cell>
          <cell r="CJ19983">
            <v>0</v>
          </cell>
          <cell r="CK19983">
            <v>0</v>
          </cell>
          <cell r="CL19983" t="str">
            <v>0001_3720</v>
          </cell>
          <cell r="CP19983" t="str">
            <v>NONTRADES</v>
          </cell>
          <cell r="CR19983" t="str">
            <v>MCO/DRIVER</v>
          </cell>
          <cell r="CS19983" t="str">
            <v>DG</v>
          </cell>
        </row>
        <row r="19984">
          <cell r="Q19984" t="str">
            <v>0001_4210 - Customer and Power Services</v>
          </cell>
          <cell r="R19984">
            <v>1</v>
          </cell>
          <cell r="AY19984">
            <v>98149.818324950131</v>
          </cell>
          <cell r="CJ19984">
            <v>0</v>
          </cell>
          <cell r="CK19984">
            <v>0</v>
          </cell>
          <cell r="CL19984" t="str">
            <v>0001_4210</v>
          </cell>
          <cell r="CP19984" t="str">
            <v>TRADES</v>
          </cell>
          <cell r="CR19984" t="str">
            <v>SYSTEM RESPONSE REP</v>
          </cell>
          <cell r="CS19984" t="str">
            <v>DG</v>
          </cell>
        </row>
        <row r="19985">
          <cell r="Q19985" t="str">
            <v>0001_4460 - Collections</v>
          </cell>
          <cell r="R19985">
            <v>1</v>
          </cell>
          <cell r="AY19985">
            <v>96491.44144398866</v>
          </cell>
          <cell r="CJ19985">
            <v>0</v>
          </cell>
          <cell r="CK19985">
            <v>0</v>
          </cell>
          <cell r="CL19985" t="str">
            <v>0001_4460</v>
          </cell>
          <cell r="CP19985" t="str">
            <v>CLERICAL_UNION</v>
          </cell>
          <cell r="CR19985" t="str">
            <v>ENERGY SERVICE TECH</v>
          </cell>
          <cell r="CS19985" t="str">
            <v>CS</v>
          </cell>
        </row>
        <row r="19986">
          <cell r="Q19986" t="str">
            <v>0001_3310 - Stations &amp; Distribution Automation</v>
          </cell>
          <cell r="R19986">
            <v>1</v>
          </cell>
          <cell r="AY19986">
            <v>110008.0655220121</v>
          </cell>
          <cell r="CJ19986">
            <v>0</v>
          </cell>
          <cell r="CK19986">
            <v>0</v>
          </cell>
          <cell r="CL19986" t="str">
            <v>0001_3310</v>
          </cell>
          <cell r="CP19986" t="str">
            <v>TRADES</v>
          </cell>
          <cell r="CR19986" t="str">
            <v>DISTRIBUTION SYSTEM TECHNOLOGIST</v>
          </cell>
          <cell r="CS19986" t="str">
            <v>DS</v>
          </cell>
        </row>
        <row r="19987">
          <cell r="Q19987" t="str">
            <v>0001_3720 - Customer and Reliability Services</v>
          </cell>
          <cell r="R19987">
            <v>1</v>
          </cell>
          <cell r="AY19987">
            <v>90628.565217769952</v>
          </cell>
          <cell r="CJ19987">
            <v>0</v>
          </cell>
          <cell r="CK19987">
            <v>0</v>
          </cell>
          <cell r="CL19987" t="str">
            <v>0001_3720</v>
          </cell>
          <cell r="CP19987" t="str">
            <v>TRADES</v>
          </cell>
          <cell r="CR19987" t="str">
            <v>CERTIFIED POWER LINE PERSON</v>
          </cell>
          <cell r="CS19987" t="str">
            <v>DG</v>
          </cell>
        </row>
        <row r="19988">
          <cell r="Q19988" t="str">
            <v>0001_3310 - Stations &amp; Distribution Automation</v>
          </cell>
          <cell r="R19988">
            <v>1</v>
          </cell>
          <cell r="AY19988">
            <v>116458.86213998163</v>
          </cell>
          <cell r="CJ19988">
            <v>0</v>
          </cell>
          <cell r="CK19988">
            <v>0</v>
          </cell>
          <cell r="CL19988" t="str">
            <v>0001_3310</v>
          </cell>
          <cell r="CP19988" t="str">
            <v>TRADES</v>
          </cell>
          <cell r="CR19988" t="str">
            <v>DISTRIBUTION SYSTEM TECHNOLOGIST</v>
          </cell>
          <cell r="CS19988" t="str">
            <v>DS</v>
          </cell>
        </row>
        <row r="19989">
          <cell r="Q19989" t="str">
            <v>0001_4210 - Customer and Power Services</v>
          </cell>
          <cell r="R19989">
            <v>1</v>
          </cell>
          <cell r="AY19989">
            <v>98149.818324950131</v>
          </cell>
          <cell r="CJ19989">
            <v>0</v>
          </cell>
          <cell r="CK19989">
            <v>0</v>
          </cell>
          <cell r="CL19989" t="str">
            <v>0001_4210</v>
          </cell>
          <cell r="CP19989" t="str">
            <v>TRADES</v>
          </cell>
          <cell r="CR19989" t="str">
            <v>SYSTEM RESPONSE REP</v>
          </cell>
          <cell r="CS19989" t="str">
            <v>DG</v>
          </cell>
        </row>
        <row r="19990">
          <cell r="Q19990" t="str">
            <v>0001_2530 - Acquisition Serv</v>
          </cell>
          <cell r="R19990">
            <v>1</v>
          </cell>
          <cell r="AY19990">
            <v>91997.08931387015</v>
          </cell>
          <cell r="CJ19990">
            <v>0</v>
          </cell>
          <cell r="CK19990">
            <v>0</v>
          </cell>
          <cell r="CL19990" t="str">
            <v>0001_2530</v>
          </cell>
          <cell r="CP19990" t="str">
            <v>CLERICAL_UNION</v>
          </cell>
          <cell r="CR19990" t="str">
            <v>SUPPLY CHAIN SPECIALIST</v>
          </cell>
          <cell r="CS19990" t="str">
            <v>AM</v>
          </cell>
        </row>
        <row r="19991">
          <cell r="Q19991" t="str">
            <v>0001_4425 - Conbill</v>
          </cell>
          <cell r="R19991">
            <v>1</v>
          </cell>
          <cell r="AY19991">
            <v>73303.445239115259</v>
          </cell>
          <cell r="CJ19991">
            <v>0</v>
          </cell>
          <cell r="CK19991">
            <v>0</v>
          </cell>
          <cell r="CL19991" t="str">
            <v>0001_4425</v>
          </cell>
          <cell r="CP19991" t="str">
            <v>CLERICAL_UNION</v>
          </cell>
          <cell r="CR19991" t="str">
            <v>ACCOUNTING CLERK LEVEL II</v>
          </cell>
          <cell r="CS19991" t="str">
            <v>CS</v>
          </cell>
        </row>
        <row r="19992">
          <cell r="Q19992" t="str">
            <v>0001_3720 - Customer and Reliability Services</v>
          </cell>
          <cell r="R19992">
            <v>1</v>
          </cell>
          <cell r="AY19992">
            <v>86354.274552768024</v>
          </cell>
          <cell r="CJ19992">
            <v>0</v>
          </cell>
          <cell r="CK19992">
            <v>0</v>
          </cell>
          <cell r="CL19992" t="str">
            <v>0001_3720</v>
          </cell>
          <cell r="CP19992" t="str">
            <v>CLERICAL_UNION</v>
          </cell>
          <cell r="CR19992" t="str">
            <v>ELECTRICAL SERVICE INSPECTOR</v>
          </cell>
          <cell r="CS19992" t="str">
            <v>DG</v>
          </cell>
        </row>
        <row r="19993">
          <cell r="Q19993" t="str">
            <v>0001_1900 - OE Admin</v>
          </cell>
          <cell r="R19993">
            <v>1</v>
          </cell>
          <cell r="AY19993">
            <v>69574.832687686401</v>
          </cell>
          <cell r="CJ19993">
            <v>0</v>
          </cell>
          <cell r="CK19993">
            <v>0</v>
          </cell>
          <cell r="CL19993" t="str">
            <v>0001_1900</v>
          </cell>
          <cell r="CP19993" t="str">
            <v>ADMINISTRATIVE_MGT</v>
          </cell>
          <cell r="CR19993" t="str">
            <v>ADMINISTRATIVE ASSISTANT LEVEL II</v>
          </cell>
          <cell r="CS19993" t="str">
            <v>OE&amp;EHS</v>
          </cell>
        </row>
        <row r="19994">
          <cell r="Q19994" t="str">
            <v>0001_4250 - Metering &amp; Field Services</v>
          </cell>
          <cell r="R19994">
            <v>1</v>
          </cell>
          <cell r="AY19994">
            <v>84010.762720777158</v>
          </cell>
          <cell r="CJ19994">
            <v>0</v>
          </cell>
          <cell r="CK19994">
            <v>0</v>
          </cell>
          <cell r="CL19994" t="str">
            <v>0001_4250</v>
          </cell>
          <cell r="CP19994" t="str">
            <v>NONTRADES</v>
          </cell>
          <cell r="CR19994" t="str">
            <v>FIELD SERVICE REPRESENTATIVE</v>
          </cell>
          <cell r="CS19994" t="str">
            <v>DG</v>
          </cell>
        </row>
        <row r="19995">
          <cell r="Q19995" t="str">
            <v>0001_4410 - Call Centre</v>
          </cell>
          <cell r="R19995">
            <v>1</v>
          </cell>
          <cell r="AY19995">
            <v>74810.300365733827</v>
          </cell>
          <cell r="CJ19995">
            <v>0</v>
          </cell>
          <cell r="CK19995">
            <v>0</v>
          </cell>
          <cell r="CL19995" t="str">
            <v>0001_4410</v>
          </cell>
          <cell r="CP19995" t="str">
            <v>CLERICAL_UNION</v>
          </cell>
          <cell r="CR19995" t="str">
            <v>CUSTOMER SERVICE REP</v>
          </cell>
          <cell r="CS19995" t="str">
            <v>CS</v>
          </cell>
        </row>
        <row r="19996">
          <cell r="Q19996" t="str">
            <v>0001_1350 - Fin Risks and Controls</v>
          </cell>
          <cell r="R19996">
            <v>1</v>
          </cell>
          <cell r="AY19996">
            <v>115835.90646093295</v>
          </cell>
          <cell r="CJ19996">
            <v>0</v>
          </cell>
          <cell r="CK19996">
            <v>0</v>
          </cell>
          <cell r="CL19996" t="str">
            <v>0001_1350</v>
          </cell>
          <cell r="CP19996" t="str">
            <v>PROFESSIONAL</v>
          </cell>
          <cell r="CR19996" t="str">
            <v>SENIOR INTERNAL AUDITOR</v>
          </cell>
          <cell r="CS19996" t="str">
            <v>Fin.</v>
          </cell>
        </row>
        <row r="19997">
          <cell r="Q19997" t="str">
            <v>0001_3720 - Customer and Reliability Services</v>
          </cell>
          <cell r="R19997">
            <v>1</v>
          </cell>
          <cell r="AY19997">
            <v>131810.80643297645</v>
          </cell>
          <cell r="CJ19997">
            <v>0</v>
          </cell>
          <cell r="CK19997">
            <v>-91292.359999999986</v>
          </cell>
          <cell r="CL19997" t="str">
            <v>0001_3720</v>
          </cell>
          <cell r="CP19997" t="str">
            <v>SUPERVISORY</v>
          </cell>
          <cell r="CR19997" t="str">
            <v>SUPERVISOR, DESIGN</v>
          </cell>
          <cell r="CS19997" t="str">
            <v>DG</v>
          </cell>
        </row>
        <row r="19998">
          <cell r="Q19998" t="str">
            <v>0002_4100 - STL M&amp;R</v>
          </cell>
          <cell r="R19998">
            <v>1</v>
          </cell>
          <cell r="AY19998">
            <v>72452.722453103619</v>
          </cell>
          <cell r="CJ19998">
            <v>0</v>
          </cell>
          <cell r="CK19998">
            <v>0</v>
          </cell>
          <cell r="CL19998" t="str">
            <v>0002_4100</v>
          </cell>
          <cell r="CP19998" t="str">
            <v>NONTRADES</v>
          </cell>
          <cell r="CR19998" t="str">
            <v>ST LT MAINTAINER</v>
          </cell>
          <cell r="CS19998" t="str">
            <v>THESI</v>
          </cell>
        </row>
        <row r="19999">
          <cell r="Q19999" t="str">
            <v>0001_4330 - Customer Offers &amp; Sustainment</v>
          </cell>
          <cell r="R19999">
            <v>1</v>
          </cell>
          <cell r="AY19999">
            <v>103460.68551364893</v>
          </cell>
          <cell r="CJ19999">
            <v>0</v>
          </cell>
          <cell r="CK19999">
            <v>0</v>
          </cell>
          <cell r="CL19999" t="str">
            <v>0001_4330</v>
          </cell>
          <cell r="CP19999" t="str">
            <v>TRADES</v>
          </cell>
          <cell r="CR19999" t="str">
            <v>CERT CREW LEADER, LINE</v>
          </cell>
          <cell r="CS19999" t="str">
            <v>DS</v>
          </cell>
        </row>
        <row r="20000">
          <cell r="Q20000" t="str">
            <v>0001_3720 - Customer and Reliability Services</v>
          </cell>
          <cell r="R20000">
            <v>1</v>
          </cell>
          <cell r="AY20000">
            <v>90628.565217769952</v>
          </cell>
          <cell r="CJ20000">
            <v>0</v>
          </cell>
          <cell r="CK20000">
            <v>0</v>
          </cell>
          <cell r="CL20000" t="str">
            <v>0001_3720</v>
          </cell>
          <cell r="CP20000" t="str">
            <v>TRADES</v>
          </cell>
          <cell r="CR20000" t="str">
            <v>CERTIFIED POWER LINE PERSON</v>
          </cell>
          <cell r="CS20000" t="str">
            <v>DG</v>
          </cell>
        </row>
        <row r="20001">
          <cell r="Q20001" t="str">
            <v>0001_4210 - Customer and Power Services</v>
          </cell>
          <cell r="R20001">
            <v>1</v>
          </cell>
          <cell r="AY20001">
            <v>98149.818324950131</v>
          </cell>
          <cell r="CJ20001">
            <v>0</v>
          </cell>
          <cell r="CK20001">
            <v>0</v>
          </cell>
          <cell r="CL20001" t="str">
            <v>0001_4210</v>
          </cell>
          <cell r="CP20001" t="str">
            <v>TRADES</v>
          </cell>
          <cell r="CR20001" t="str">
            <v>SYSTEM RESPONSE REP</v>
          </cell>
          <cell r="CS20001" t="str">
            <v>DG</v>
          </cell>
        </row>
        <row r="20002">
          <cell r="Q20002" t="str">
            <v>0001_4330 - Customer Offers &amp; Sustainment</v>
          </cell>
          <cell r="R20002">
            <v>1</v>
          </cell>
          <cell r="AY20002">
            <v>86973.063276419751</v>
          </cell>
          <cell r="CJ20002">
            <v>0</v>
          </cell>
          <cell r="CK20002">
            <v>0</v>
          </cell>
          <cell r="CL20002" t="str">
            <v>0001_4330</v>
          </cell>
          <cell r="CP20002" t="str">
            <v>TRADES</v>
          </cell>
          <cell r="CR20002" t="str">
            <v>CERTIFIED POWER LINE PERSON</v>
          </cell>
          <cell r="CS20002" t="str">
            <v>DS</v>
          </cell>
        </row>
        <row r="20003">
          <cell r="Q20003" t="str">
            <v>0001_4210 - Customer and Power Services</v>
          </cell>
          <cell r="R20003">
            <v>1</v>
          </cell>
          <cell r="AY20003">
            <v>98149.818324950131</v>
          </cell>
          <cell r="CJ20003">
            <v>0</v>
          </cell>
          <cell r="CK20003">
            <v>0</v>
          </cell>
          <cell r="CL20003" t="str">
            <v>0001_4210</v>
          </cell>
          <cell r="CP20003" t="str">
            <v>TRADES</v>
          </cell>
          <cell r="CR20003" t="str">
            <v>SYSTEM RESPONSE REP</v>
          </cell>
          <cell r="CS20003" t="str">
            <v>DG</v>
          </cell>
        </row>
        <row r="20004">
          <cell r="Q20004" t="str">
            <v>0001_1782 - Services &amp; Applications</v>
          </cell>
          <cell r="R20004">
            <v>1</v>
          </cell>
          <cell r="AY20004">
            <v>88791.718998707132</v>
          </cell>
          <cell r="CJ20004">
            <v>0</v>
          </cell>
          <cell r="CK20004">
            <v>0</v>
          </cell>
          <cell r="CL20004" t="str">
            <v>0001_1782</v>
          </cell>
          <cell r="CP20004" t="str">
            <v>CLERICAL_UNION</v>
          </cell>
          <cell r="CR20004" t="str">
            <v>PROGRAMMER/ANALYST</v>
          </cell>
          <cell r="CS20004" t="str">
            <v>IT</v>
          </cell>
        </row>
        <row r="20005">
          <cell r="Q20005" t="str">
            <v>0001_2520 - Warehouse Management</v>
          </cell>
          <cell r="R20005">
            <v>1</v>
          </cell>
          <cell r="AY20005">
            <v>75951.70170702711</v>
          </cell>
          <cell r="CJ20005">
            <v>0</v>
          </cell>
          <cell r="CK20005">
            <v>0</v>
          </cell>
          <cell r="CL20005" t="str">
            <v>0001_2520</v>
          </cell>
          <cell r="CP20005" t="str">
            <v>NONTRADES</v>
          </cell>
          <cell r="CR20005" t="str">
            <v>LOGISTICS HANDLER</v>
          </cell>
          <cell r="CS20005" t="str">
            <v>AM</v>
          </cell>
        </row>
        <row r="20006">
          <cell r="Q20006" t="str">
            <v>0001_4480 - Distribution Grid Operations</v>
          </cell>
          <cell r="R20006">
            <v>1</v>
          </cell>
          <cell r="AY20006">
            <v>98360.685791744487</v>
          </cell>
          <cell r="CJ20006">
            <v>0</v>
          </cell>
          <cell r="CK20006">
            <v>-100296.2</v>
          </cell>
          <cell r="CL20006" t="str">
            <v>0001_4480</v>
          </cell>
          <cell r="CP20006" t="str">
            <v>NONTRADES</v>
          </cell>
          <cell r="CR20006" t="str">
            <v>POWER SYSTEM SCHEDULER</v>
          </cell>
          <cell r="CS20006" t="str">
            <v>DG</v>
          </cell>
        </row>
        <row r="20007">
          <cell r="Q20007" t="str">
            <v>0001_5100 - Equipment Services</v>
          </cell>
          <cell r="R20007">
            <v>1</v>
          </cell>
          <cell r="AY20007">
            <v>78981.775776873459</v>
          </cell>
          <cell r="CJ20007">
            <v>0</v>
          </cell>
          <cell r="CK20007">
            <v>0</v>
          </cell>
          <cell r="CL20007" t="str">
            <v>0001_5100</v>
          </cell>
          <cell r="CP20007" t="str">
            <v>NONTRADES</v>
          </cell>
          <cell r="CR20007" t="str">
            <v>FLEET UTILITY HAND</v>
          </cell>
          <cell r="CS20007" t="str">
            <v>AM</v>
          </cell>
        </row>
        <row r="20008">
          <cell r="Q20008" t="str">
            <v>0001_2410 - Asset Attachment &amp; Leases</v>
          </cell>
          <cell r="R20008">
            <v>1</v>
          </cell>
          <cell r="AY20008">
            <v>84010.762720777158</v>
          </cell>
          <cell r="CJ20008">
            <v>0</v>
          </cell>
          <cell r="CK20008">
            <v>0</v>
          </cell>
          <cell r="CL20008" t="str">
            <v>0001_2410</v>
          </cell>
          <cell r="CP20008" t="str">
            <v>NONTRADES</v>
          </cell>
          <cell r="CR20008" t="str">
            <v>FIELD SERVICE REPRESENTATIVE</v>
          </cell>
          <cell r="CS20008" t="str">
            <v>AM</v>
          </cell>
        </row>
        <row r="20009">
          <cell r="Q20009" t="str">
            <v>0001_1325 - Finance</v>
          </cell>
          <cell r="R20009">
            <v>1</v>
          </cell>
          <cell r="AY20009">
            <v>102732.08381003517</v>
          </cell>
          <cell r="CJ20009">
            <v>0</v>
          </cell>
          <cell r="CK20009">
            <v>0</v>
          </cell>
          <cell r="CL20009" t="str">
            <v>0001_1325</v>
          </cell>
          <cell r="CP20009" t="str">
            <v>PROFESSIONAL</v>
          </cell>
          <cell r="CR20009" t="str">
            <v>FINANCIAL ANALYST</v>
          </cell>
          <cell r="CS20009" t="str">
            <v>Fin.</v>
          </cell>
        </row>
        <row r="20010">
          <cell r="Q20010" t="str">
            <v>0001_3160 - Distribution Projects West</v>
          </cell>
          <cell r="R20010">
            <v>1</v>
          </cell>
          <cell r="AY20010">
            <v>88056.174962745717</v>
          </cell>
          <cell r="CJ20010">
            <v>0</v>
          </cell>
          <cell r="CK20010">
            <v>0</v>
          </cell>
          <cell r="CL20010" t="str">
            <v>0001_3160</v>
          </cell>
          <cell r="CP20010" t="str">
            <v>TRADES</v>
          </cell>
          <cell r="CR20010" t="str">
            <v>CERTIFIED POWER LINE PERSON</v>
          </cell>
          <cell r="CS20010" t="str">
            <v>DS</v>
          </cell>
        </row>
        <row r="20011">
          <cell r="Q20011" t="str">
            <v>0001_2200 - System Reliability</v>
          </cell>
          <cell r="R20011">
            <v>1</v>
          </cell>
          <cell r="AY20011">
            <v>90437.500187561964</v>
          </cell>
          <cell r="CJ20011">
            <v>0</v>
          </cell>
          <cell r="CK20011">
            <v>-87093.779999999984</v>
          </cell>
          <cell r="CL20011" t="str">
            <v>0001_2200</v>
          </cell>
          <cell r="CP20011" t="str">
            <v>TECHNICAL</v>
          </cell>
          <cell r="CR20011" t="str">
            <v>ENGINEERING TECHNOLOGIST LEVEL I</v>
          </cell>
          <cell r="CS20011" t="str">
            <v>AM</v>
          </cell>
        </row>
        <row r="20012">
          <cell r="Q20012" t="str">
            <v>0001_4250 - Metering &amp; Field Services</v>
          </cell>
          <cell r="R20012">
            <v>1</v>
          </cell>
          <cell r="AY20012">
            <v>86368.89676673268</v>
          </cell>
          <cell r="CJ20012">
            <v>0</v>
          </cell>
          <cell r="CK20012">
            <v>0</v>
          </cell>
          <cell r="CL20012" t="str">
            <v>0001_4250</v>
          </cell>
          <cell r="CP20012" t="str">
            <v>TRADES</v>
          </cell>
          <cell r="CR20012" t="str">
            <v>CERT METER MECHANIC / TESTER</v>
          </cell>
          <cell r="CS20012" t="str">
            <v>DG</v>
          </cell>
        </row>
        <row r="20013">
          <cell r="Q20013" t="str">
            <v>0001_3310 - Stations &amp; Distribution Automation</v>
          </cell>
          <cell r="R20013">
            <v>1</v>
          </cell>
          <cell r="AY20013">
            <v>90436.320882928674</v>
          </cell>
          <cell r="CJ20013">
            <v>0</v>
          </cell>
          <cell r="CK20013">
            <v>-71051.509999999995</v>
          </cell>
          <cell r="CL20013" t="str">
            <v>0001_3310</v>
          </cell>
          <cell r="CP20013" t="str">
            <v>TECHNICAL</v>
          </cell>
          <cell r="CR20013" t="str">
            <v>DESIGN TECH LEVEL I</v>
          </cell>
          <cell r="CS20013" t="str">
            <v>DS</v>
          </cell>
        </row>
        <row r="20014">
          <cell r="Q20014" t="str">
            <v>0001_4210 - Customer and Power Services</v>
          </cell>
          <cell r="R20014">
            <v>1</v>
          </cell>
          <cell r="AY20014">
            <v>98149.818324950131</v>
          </cell>
          <cell r="CJ20014">
            <v>0</v>
          </cell>
          <cell r="CK20014">
            <v>0</v>
          </cell>
          <cell r="CL20014" t="str">
            <v>0001_4210</v>
          </cell>
          <cell r="CP20014" t="str">
            <v>TRADES</v>
          </cell>
          <cell r="CR20014" t="str">
            <v>SYSTEM RESPONSE REP</v>
          </cell>
          <cell r="CS20014" t="str">
            <v>DG</v>
          </cell>
        </row>
        <row r="20015">
          <cell r="Q20015" t="str">
            <v>0001_3720 - Customer and Reliability Services</v>
          </cell>
          <cell r="R20015">
            <v>1</v>
          </cell>
          <cell r="AY20015">
            <v>100463.21388200963</v>
          </cell>
          <cell r="CJ20015">
            <v>0</v>
          </cell>
          <cell r="CK20015">
            <v>0</v>
          </cell>
          <cell r="CL20015" t="str">
            <v>0001_3720</v>
          </cell>
          <cell r="CP20015" t="str">
            <v>TRADES</v>
          </cell>
          <cell r="CR20015" t="str">
            <v>CREW LEADER, CERT POWER CABLE</v>
          </cell>
          <cell r="CS20015" t="str">
            <v>DG</v>
          </cell>
        </row>
        <row r="20016">
          <cell r="Q20016" t="str">
            <v>0001_1782 - Services &amp; Applications</v>
          </cell>
          <cell r="R20016">
            <v>1</v>
          </cell>
          <cell r="AY20016">
            <v>134745.03478652949</v>
          </cell>
          <cell r="CJ20016">
            <v>0</v>
          </cell>
          <cell r="CK20016">
            <v>0</v>
          </cell>
          <cell r="CL20016" t="str">
            <v>0001_1782</v>
          </cell>
          <cell r="CP20016" t="str">
            <v>SUPERVISORY</v>
          </cell>
          <cell r="CR20016" t="str">
            <v>PROJECT LEADER</v>
          </cell>
          <cell r="CS20016" t="str">
            <v>IT</v>
          </cell>
        </row>
        <row r="20017">
          <cell r="Q20017" t="str">
            <v>0001_3720 - Customer and Reliability Services</v>
          </cell>
          <cell r="R20017">
            <v>1</v>
          </cell>
          <cell r="AY20017">
            <v>90628.565217769952</v>
          </cell>
          <cell r="CJ20017">
            <v>0</v>
          </cell>
          <cell r="CK20017">
            <v>0</v>
          </cell>
          <cell r="CL20017" t="str">
            <v>0001_3720</v>
          </cell>
          <cell r="CP20017" t="str">
            <v>TRADES</v>
          </cell>
          <cell r="CR20017" t="str">
            <v>CERTIFIED POWER LINE PERSON</v>
          </cell>
          <cell r="CS20017" t="str">
            <v>DG</v>
          </cell>
        </row>
        <row r="20018">
          <cell r="Q20018" t="str">
            <v>0001_3720 - Customer and Reliability Services</v>
          </cell>
          <cell r="R20018">
            <v>1</v>
          </cell>
          <cell r="AY20018">
            <v>149225.11790986627</v>
          </cell>
          <cell r="CJ20018">
            <v>0</v>
          </cell>
          <cell r="CK20018">
            <v>0</v>
          </cell>
          <cell r="CL20018" t="str">
            <v>0001_3720</v>
          </cell>
          <cell r="CP20018" t="str">
            <v>MANAGERIAL</v>
          </cell>
          <cell r="CR20018" t="str">
            <v>MANAGER, DIST GRID HEALTH</v>
          </cell>
          <cell r="CS20018" t="str">
            <v>DG</v>
          </cell>
        </row>
        <row r="20019">
          <cell r="Q20019" t="str">
            <v>0001_3130 - Distribution Projects Centre</v>
          </cell>
          <cell r="R20019">
            <v>1</v>
          </cell>
          <cell r="AY20019">
            <v>93471.948539744306</v>
          </cell>
          <cell r="CJ20019">
            <v>0</v>
          </cell>
          <cell r="CK20019">
            <v>0</v>
          </cell>
          <cell r="CL20019" t="str">
            <v>0001_3130</v>
          </cell>
          <cell r="CP20019" t="str">
            <v>TRADES</v>
          </cell>
          <cell r="CR20019" t="str">
            <v>CERTIFIED POWER CABLE PERSON</v>
          </cell>
          <cell r="CS20019" t="str">
            <v>DS</v>
          </cell>
        </row>
        <row r="20020">
          <cell r="Q20020" t="str">
            <v>0001_3130 - Distribution Projects Centre</v>
          </cell>
          <cell r="R20020">
            <v>1</v>
          </cell>
          <cell r="AY20020">
            <v>115803.16333563253</v>
          </cell>
          <cell r="CJ20020">
            <v>0</v>
          </cell>
          <cell r="CK20020">
            <v>-83588.639999999999</v>
          </cell>
          <cell r="CL20020" t="str">
            <v>0001_3130</v>
          </cell>
          <cell r="CP20020" t="str">
            <v>SUPERVISORY</v>
          </cell>
          <cell r="CR20020" t="str">
            <v>SUPERVISOR, CONSTRUCTION &amp; MAINTENANCE</v>
          </cell>
          <cell r="CS20020" t="str">
            <v>DS</v>
          </cell>
        </row>
        <row r="20021">
          <cell r="Q20021" t="str">
            <v>0001_3110 - Distribution Projects East</v>
          </cell>
          <cell r="R20021">
            <v>1</v>
          </cell>
          <cell r="AY20021">
            <v>103760.54565179604</v>
          </cell>
          <cell r="CJ20021">
            <v>0</v>
          </cell>
          <cell r="CK20021">
            <v>0</v>
          </cell>
          <cell r="CL20021" t="str">
            <v>0001_3110</v>
          </cell>
          <cell r="CP20021" t="str">
            <v>TRADES</v>
          </cell>
          <cell r="CR20021" t="str">
            <v>CERT CREW LEADER, LINE</v>
          </cell>
          <cell r="CS20021" t="str">
            <v>DS</v>
          </cell>
        </row>
        <row r="20022">
          <cell r="Q20022" t="str">
            <v>0001_1760 - Project Management</v>
          </cell>
          <cell r="R20022">
            <v>1</v>
          </cell>
          <cell r="AY20022">
            <v>137413.74046080405</v>
          </cell>
          <cell r="CJ20022">
            <v>0</v>
          </cell>
          <cell r="CK20022">
            <v>0</v>
          </cell>
          <cell r="CL20022" t="str">
            <v>0001_1760</v>
          </cell>
          <cell r="CP20022" t="str">
            <v>SUPERVISORY</v>
          </cell>
          <cell r="CR20022" t="str">
            <v>PROJECT LEADER</v>
          </cell>
          <cell r="CS20022" t="str">
            <v>IT</v>
          </cell>
        </row>
        <row r="20023">
          <cell r="Q20023" t="str">
            <v>0001_4410 - Call Centre</v>
          </cell>
          <cell r="R20023">
            <v>1</v>
          </cell>
          <cell r="AY20023">
            <v>60551.002812410559</v>
          </cell>
          <cell r="CJ20023">
            <v>0</v>
          </cell>
          <cell r="CK20023">
            <v>0</v>
          </cell>
          <cell r="CL20023" t="str">
            <v>0001_4410</v>
          </cell>
          <cell r="CP20023" t="str">
            <v>CLERICAL_UNION</v>
          </cell>
          <cell r="CR20023" t="str">
            <v>OFFICE CLERK</v>
          </cell>
          <cell r="CS20023" t="str">
            <v>CS</v>
          </cell>
        </row>
        <row r="20024">
          <cell r="Q20024" t="str">
            <v>0001_3110 - Distribution Projects East</v>
          </cell>
          <cell r="R20024">
            <v>1</v>
          </cell>
          <cell r="AY20024">
            <v>127729.25657820358</v>
          </cell>
          <cell r="CJ20024">
            <v>0</v>
          </cell>
          <cell r="CK20024">
            <v>-132903.78</v>
          </cell>
          <cell r="CL20024" t="str">
            <v>0001_3110</v>
          </cell>
          <cell r="CP20024" t="str">
            <v>SUPERVISORY</v>
          </cell>
          <cell r="CR20024" t="str">
            <v>SUPERVISOR, DESIGN</v>
          </cell>
          <cell r="CS20024" t="str">
            <v>DS</v>
          </cell>
        </row>
        <row r="20025">
          <cell r="Q20025" t="str">
            <v>0001_3720 - Customer and Reliability Services</v>
          </cell>
          <cell r="R20025">
            <v>1</v>
          </cell>
          <cell r="AY20025">
            <v>93593.074451035674</v>
          </cell>
          <cell r="CJ20025">
            <v>0</v>
          </cell>
          <cell r="CK20025">
            <v>0</v>
          </cell>
          <cell r="CL20025" t="str">
            <v>0001_3720</v>
          </cell>
          <cell r="CP20025" t="str">
            <v>TRADES</v>
          </cell>
          <cell r="CR20025" t="str">
            <v>CPLP - APPRENTICE</v>
          </cell>
          <cell r="CS20025" t="str">
            <v>DG</v>
          </cell>
        </row>
        <row r="20026">
          <cell r="Q20026" t="str">
            <v>0001_3160 - Distribution Projects West</v>
          </cell>
          <cell r="R20026">
            <v>1</v>
          </cell>
          <cell r="AY20026">
            <v>100462.08403820421</v>
          </cell>
          <cell r="CJ20026">
            <v>0</v>
          </cell>
          <cell r="CK20026">
            <v>0</v>
          </cell>
          <cell r="CL20026" t="str">
            <v>0001_3160</v>
          </cell>
          <cell r="CP20026" t="str">
            <v>TRADES</v>
          </cell>
          <cell r="CR20026" t="str">
            <v>CERT CREW LEADER, LINE</v>
          </cell>
          <cell r="CS20026" t="str">
            <v>DS</v>
          </cell>
        </row>
        <row r="20027">
          <cell r="Q20027" t="str">
            <v>0001_4480 - Distribution Grid Operations</v>
          </cell>
          <cell r="R20027">
            <v>1</v>
          </cell>
          <cell r="AY20027">
            <v>113602.88884452856</v>
          </cell>
          <cell r="CJ20027">
            <v>0</v>
          </cell>
          <cell r="CK20027">
            <v>-115982.2</v>
          </cell>
          <cell r="CL20027" t="str">
            <v>0001_4480</v>
          </cell>
          <cell r="CP20027" t="str">
            <v>TRADES</v>
          </cell>
          <cell r="CR20027" t="str">
            <v>POWER SYSTEM CONTROLLER</v>
          </cell>
          <cell r="CS20027" t="str">
            <v>DG</v>
          </cell>
        </row>
        <row r="20028">
          <cell r="Q20028" t="str">
            <v>0001_3720 - Customer and Reliability Services</v>
          </cell>
          <cell r="R20028">
            <v>1</v>
          </cell>
          <cell r="AY20028">
            <v>86973.278421788345</v>
          </cell>
          <cell r="CJ20028">
            <v>0</v>
          </cell>
          <cell r="CK20028">
            <v>0</v>
          </cell>
          <cell r="CL20028" t="str">
            <v>0001_3720</v>
          </cell>
          <cell r="CP20028" t="str">
            <v>TRADES</v>
          </cell>
          <cell r="CR20028" t="str">
            <v>CERTIFIED POWER CABLE PERSON</v>
          </cell>
          <cell r="CS20028" t="str">
            <v>DG</v>
          </cell>
        </row>
        <row r="20029">
          <cell r="Q20029" t="str">
            <v>0001_2200 - System Reliability</v>
          </cell>
          <cell r="R20029">
            <v>1</v>
          </cell>
          <cell r="AY20029">
            <v>118837.77676637408</v>
          </cell>
          <cell r="CJ20029">
            <v>0</v>
          </cell>
          <cell r="CK20029">
            <v>-125105.8</v>
          </cell>
          <cell r="CL20029" t="str">
            <v>0001_2200</v>
          </cell>
          <cell r="CP20029" t="str">
            <v>PROFESSIONAL</v>
          </cell>
          <cell r="CR20029" t="str">
            <v>ENGINEER</v>
          </cell>
          <cell r="CS20029" t="str">
            <v>AM</v>
          </cell>
        </row>
        <row r="20030">
          <cell r="Q20030" t="str">
            <v>0001_4480 - Distribution Grid Operations</v>
          </cell>
          <cell r="R20030">
            <v>1</v>
          </cell>
          <cell r="AY20030">
            <v>113602.88884452856</v>
          </cell>
          <cell r="CJ20030">
            <v>0</v>
          </cell>
          <cell r="CK20030">
            <v>-115981.71</v>
          </cell>
          <cell r="CL20030" t="str">
            <v>0001_4480</v>
          </cell>
          <cell r="CP20030" t="str">
            <v>TRADES</v>
          </cell>
          <cell r="CR20030" t="str">
            <v>POWER SYSTEM CONTROLLER</v>
          </cell>
          <cell r="CS20030" t="str">
            <v>DG</v>
          </cell>
        </row>
        <row r="20031">
          <cell r="Q20031" t="str">
            <v>0001_3820 - Program Management</v>
          </cell>
          <cell r="R20031">
            <v>1</v>
          </cell>
          <cell r="AY20031">
            <v>119001.51180197251</v>
          </cell>
          <cell r="CJ20031">
            <v>0</v>
          </cell>
          <cell r="CK20031">
            <v>-32018.359999999993</v>
          </cell>
          <cell r="CL20031" t="str">
            <v>0001_3820</v>
          </cell>
          <cell r="CP20031" t="str">
            <v>PROFESSIONAL</v>
          </cell>
          <cell r="CR20031" t="str">
            <v>PROGRAM MANAGEMENT CONSULTANT</v>
          </cell>
          <cell r="CS20031" t="str">
            <v>DS</v>
          </cell>
        </row>
        <row r="20032">
          <cell r="Q20032" t="str">
            <v>0001_3821 - Apprentices</v>
          </cell>
          <cell r="R20032">
            <v>1</v>
          </cell>
          <cell r="AY20032">
            <v>100460.97647697332</v>
          </cell>
          <cell r="CJ20032">
            <v>0</v>
          </cell>
          <cell r="CK20032">
            <v>0</v>
          </cell>
          <cell r="CL20032" t="str">
            <v>0001_3821</v>
          </cell>
          <cell r="CP20032" t="str">
            <v>TRADES</v>
          </cell>
          <cell r="CR20032" t="str">
            <v>CREW LEADER, TRADES TRAINING</v>
          </cell>
          <cell r="CS20032" t="str">
            <v>DS</v>
          </cell>
        </row>
        <row r="20033">
          <cell r="Q20033" t="str">
            <v>0001_2510 - Inventory Management</v>
          </cell>
          <cell r="R20033">
            <v>1</v>
          </cell>
          <cell r="AY20033">
            <v>74810.076217506474</v>
          </cell>
          <cell r="CJ20033">
            <v>0</v>
          </cell>
          <cell r="CK20033">
            <v>0</v>
          </cell>
          <cell r="CL20033" t="str">
            <v>0001_2510</v>
          </cell>
          <cell r="CP20033" t="str">
            <v>CLERICAL_UNION</v>
          </cell>
          <cell r="CR20033" t="str">
            <v>SENIOR OFFICE CLERK LEVEL II</v>
          </cell>
          <cell r="CS20033" t="str">
            <v>AM</v>
          </cell>
        </row>
        <row r="20034">
          <cell r="Q20034" t="str">
            <v>0001_3310 - Stations &amp; Distribution Automation</v>
          </cell>
          <cell r="R20034">
            <v>1</v>
          </cell>
          <cell r="AY20034">
            <v>97222.635836735295</v>
          </cell>
          <cell r="CJ20034">
            <v>0</v>
          </cell>
          <cell r="CK20034">
            <v>0</v>
          </cell>
          <cell r="CL20034" t="str">
            <v>0001_3310</v>
          </cell>
          <cell r="CP20034" t="str">
            <v>TRADES</v>
          </cell>
          <cell r="CR20034" t="str">
            <v>DISTRIBUTION SYSTEM TECHNOLOGIST</v>
          </cell>
          <cell r="CS20034" t="str">
            <v>DS</v>
          </cell>
        </row>
        <row r="20035">
          <cell r="Q20035" t="str">
            <v>0001_1240 - Legal Serv Claims</v>
          </cell>
          <cell r="R20035">
            <v>1</v>
          </cell>
          <cell r="AY20035">
            <v>69574.832687686401</v>
          </cell>
          <cell r="CJ20035">
            <v>0</v>
          </cell>
          <cell r="CK20035">
            <v>0</v>
          </cell>
          <cell r="CL20035" t="str">
            <v>0001_1240</v>
          </cell>
          <cell r="CP20035" t="str">
            <v>ADMINISTRATIVE_MGT</v>
          </cell>
          <cell r="CR20035" t="str">
            <v>CLAIMS CLERK</v>
          </cell>
          <cell r="CS20035" t="str">
            <v>Leg.</v>
          </cell>
        </row>
        <row r="20036">
          <cell r="Q20036" t="str">
            <v>0001_3160 - Distribution Projects West</v>
          </cell>
          <cell r="R20036">
            <v>1</v>
          </cell>
          <cell r="AY20036">
            <v>100462.08403820421</v>
          </cell>
          <cell r="CJ20036">
            <v>0</v>
          </cell>
          <cell r="CK20036">
            <v>0</v>
          </cell>
          <cell r="CL20036" t="str">
            <v>0001_3160</v>
          </cell>
          <cell r="CP20036" t="str">
            <v>TRADES</v>
          </cell>
          <cell r="CR20036" t="str">
            <v>CERT CREW LEADER, LINE</v>
          </cell>
          <cell r="CS20036" t="str">
            <v>DS</v>
          </cell>
        </row>
        <row r="20037">
          <cell r="Q20037" t="str">
            <v>0001_4480 - Distribution Grid Operations</v>
          </cell>
          <cell r="R20037">
            <v>1</v>
          </cell>
          <cell r="AY20037">
            <v>97967.747806621264</v>
          </cell>
          <cell r="CJ20037">
            <v>0</v>
          </cell>
          <cell r="CK20037">
            <v>-100212.19000000002</v>
          </cell>
          <cell r="CL20037" t="str">
            <v>0001_4480</v>
          </cell>
          <cell r="CP20037" t="str">
            <v>TECHNICAL</v>
          </cell>
          <cell r="CR20037" t="str">
            <v>ENGINEERING TECHNOLOGIST LEVEL II</v>
          </cell>
          <cell r="CS20037" t="str">
            <v>DG</v>
          </cell>
        </row>
        <row r="20038">
          <cell r="Q20038" t="str">
            <v>0001_4480 - Distribution Grid Operations</v>
          </cell>
          <cell r="R20038">
            <v>1</v>
          </cell>
          <cell r="AY20038">
            <v>113602.88884452856</v>
          </cell>
          <cell r="CJ20038">
            <v>0</v>
          </cell>
          <cell r="CK20038">
            <v>-115981.71</v>
          </cell>
          <cell r="CL20038" t="str">
            <v>0001_4480</v>
          </cell>
          <cell r="CP20038" t="str">
            <v>TRADES</v>
          </cell>
          <cell r="CR20038" t="str">
            <v>POWER SYSTEM CONTROLLER</v>
          </cell>
          <cell r="CS20038" t="str">
            <v>DG</v>
          </cell>
        </row>
        <row r="20039">
          <cell r="Q20039" t="str">
            <v>0001_4330 - Customer Offers &amp; Sustainment</v>
          </cell>
          <cell r="R20039">
            <v>1</v>
          </cell>
          <cell r="AY20039">
            <v>94908.269334527315</v>
          </cell>
          <cell r="CJ20039">
            <v>0</v>
          </cell>
          <cell r="CK20039">
            <v>0</v>
          </cell>
          <cell r="CL20039" t="str">
            <v>0001_4330</v>
          </cell>
          <cell r="CP20039" t="str">
            <v>TECHNICAL</v>
          </cell>
          <cell r="CR20039" t="str">
            <v>ENGINEERING TECHNOLOGIST LEVEL II</v>
          </cell>
          <cell r="CS20039" t="str">
            <v>DS</v>
          </cell>
        </row>
        <row r="20040">
          <cell r="Q20040" t="str">
            <v>0005_1300 - Finance-Admin</v>
          </cell>
          <cell r="R20040">
            <v>1</v>
          </cell>
          <cell r="AY20040">
            <v>383444.9319177976</v>
          </cell>
          <cell r="CJ20040">
            <v>0</v>
          </cell>
          <cell r="CK20040">
            <v>0</v>
          </cell>
          <cell r="CL20040" t="str">
            <v>0005_1300</v>
          </cell>
          <cell r="CP20040" t="str">
            <v>EXECUTIVE</v>
          </cell>
          <cell r="CR20040" t="str">
            <v>CHIEF FINANCIAL OFFICER</v>
          </cell>
          <cell r="CS20040" t="str">
            <v>THC</v>
          </cell>
        </row>
        <row r="20041">
          <cell r="Q20041" t="str">
            <v>0001_5100 - Equipment Services</v>
          </cell>
          <cell r="R20041">
            <v>1</v>
          </cell>
          <cell r="AY20041">
            <v>87836.833362012607</v>
          </cell>
          <cell r="CJ20041">
            <v>0</v>
          </cell>
          <cell r="CK20041">
            <v>0</v>
          </cell>
          <cell r="CL20041" t="str">
            <v>0001_5100</v>
          </cell>
          <cell r="CP20041" t="str">
            <v>TRADES</v>
          </cell>
          <cell r="CR20041" t="str">
            <v>FLEET MECHANIC</v>
          </cell>
          <cell r="CS20041" t="str">
            <v>AM</v>
          </cell>
        </row>
        <row r="20042">
          <cell r="Q20042" t="str">
            <v>0001_3310 - Stations &amp; Distribution Automation</v>
          </cell>
          <cell r="R20042">
            <v>1</v>
          </cell>
          <cell r="AY20042">
            <v>110008.0655220121</v>
          </cell>
          <cell r="CJ20042">
            <v>0</v>
          </cell>
          <cell r="CK20042">
            <v>0</v>
          </cell>
          <cell r="CL20042" t="str">
            <v>0001_3310</v>
          </cell>
          <cell r="CP20042" t="str">
            <v>TRADES</v>
          </cell>
          <cell r="CR20042" t="str">
            <v>DISTRIBUTION SYSTEM TECHNOLOGIST</v>
          </cell>
          <cell r="CS20042" t="str">
            <v>DS</v>
          </cell>
        </row>
        <row r="20043">
          <cell r="Q20043" t="str">
            <v>0001_4480 - Distribution Grid Operations</v>
          </cell>
          <cell r="R20043">
            <v>1</v>
          </cell>
          <cell r="AY20043">
            <v>73303.565844485638</v>
          </cell>
          <cell r="CJ20043">
            <v>0</v>
          </cell>
          <cell r="CK20043">
            <v>-75119.930000000008</v>
          </cell>
          <cell r="CL20043" t="str">
            <v>0001_4480</v>
          </cell>
          <cell r="CP20043" t="str">
            <v>CLERICAL_UNION</v>
          </cell>
          <cell r="CR20043" t="str">
            <v>SYSTEM PERF TECH LEVEL I</v>
          </cell>
          <cell r="CS20043" t="str">
            <v>DG</v>
          </cell>
        </row>
        <row r="20044">
          <cell r="Q20044" t="str">
            <v>0001_3820 - Program Management</v>
          </cell>
          <cell r="R20044">
            <v>1</v>
          </cell>
          <cell r="AY20044">
            <v>70483.98585875635</v>
          </cell>
          <cell r="CJ20044">
            <v>0</v>
          </cell>
          <cell r="CK20044">
            <v>0</v>
          </cell>
          <cell r="CL20044" t="str">
            <v>0001_3820</v>
          </cell>
          <cell r="CP20044" t="str">
            <v>CLERICAL_UNION</v>
          </cell>
          <cell r="CR20044" t="str">
            <v>SENIOR OFFICE CLERK LEVEL I</v>
          </cell>
          <cell r="CS20044" t="str">
            <v>DS</v>
          </cell>
        </row>
        <row r="20045">
          <cell r="Q20045" t="str">
            <v>0001_3110 - Distribution Projects East</v>
          </cell>
          <cell r="R20045">
            <v>1</v>
          </cell>
          <cell r="AY20045">
            <v>92034.650769865533</v>
          </cell>
          <cell r="CJ20045">
            <v>0</v>
          </cell>
          <cell r="CK20045">
            <v>0</v>
          </cell>
          <cell r="CL20045" t="str">
            <v>0001_3110</v>
          </cell>
          <cell r="CP20045" t="str">
            <v>TRADES</v>
          </cell>
          <cell r="CR20045" t="str">
            <v>CPLP - APPRENTICE</v>
          </cell>
          <cell r="CS20045" t="str">
            <v>DS</v>
          </cell>
        </row>
        <row r="20046">
          <cell r="Q20046" t="str">
            <v>0001_1321 - Accounts Payable</v>
          </cell>
          <cell r="R20046">
            <v>1</v>
          </cell>
          <cell r="AY20046">
            <v>88792.108881380162</v>
          </cell>
          <cell r="CJ20046">
            <v>0</v>
          </cell>
          <cell r="CK20046">
            <v>0</v>
          </cell>
          <cell r="CL20046" t="str">
            <v>0001_1321</v>
          </cell>
          <cell r="CP20046" t="str">
            <v>CLERICAL_UNION</v>
          </cell>
          <cell r="CR20046" t="str">
            <v>ACCOUNTING CLERK LEVEL III</v>
          </cell>
          <cell r="CS20046" t="str">
            <v>Fin.</v>
          </cell>
        </row>
        <row r="20047">
          <cell r="Q20047" t="str">
            <v>0001_4480 - Distribution Grid Operations</v>
          </cell>
          <cell r="R20047">
            <v>1</v>
          </cell>
          <cell r="AY20047">
            <v>113602.88884452856</v>
          </cell>
          <cell r="CJ20047">
            <v>0</v>
          </cell>
          <cell r="CK20047">
            <v>-115982.2</v>
          </cell>
          <cell r="CL20047" t="str">
            <v>0001_4480</v>
          </cell>
          <cell r="CP20047" t="str">
            <v>TRADES</v>
          </cell>
          <cell r="CR20047" t="str">
            <v>POWER SYSTEM CONTROLLER</v>
          </cell>
          <cell r="CS20047" t="str">
            <v>DG</v>
          </cell>
        </row>
        <row r="20048">
          <cell r="Q20048" t="str">
            <v>0001_4490 - Cust. Exp. Marketing &amp; Communications</v>
          </cell>
          <cell r="R20048">
            <v>1</v>
          </cell>
          <cell r="AY20048">
            <v>106507.07940172497</v>
          </cell>
          <cell r="CJ20048">
            <v>0</v>
          </cell>
          <cell r="CK20048">
            <v>0</v>
          </cell>
          <cell r="CL20048" t="str">
            <v>0001_4490</v>
          </cell>
          <cell r="CP20048" t="str">
            <v>PROFESSIONAL</v>
          </cell>
          <cell r="CR20048" t="str">
            <v>COMMERCIAL MARKETING CONSULTANT</v>
          </cell>
          <cell r="CS20048" t="str">
            <v>CS</v>
          </cell>
        </row>
        <row r="20049">
          <cell r="Q20049" t="str">
            <v>0001_4150 - Meter Technology</v>
          </cell>
          <cell r="R20049">
            <v>1</v>
          </cell>
          <cell r="AY20049">
            <v>111009.93737828835</v>
          </cell>
          <cell r="CJ20049">
            <v>0</v>
          </cell>
          <cell r="CK20049">
            <v>0</v>
          </cell>
          <cell r="CL20049" t="str">
            <v>0001_4150</v>
          </cell>
          <cell r="CP20049" t="str">
            <v>PROFESSIONAL</v>
          </cell>
          <cell r="CR20049" t="str">
            <v>BUSINESS ANALYST</v>
          </cell>
          <cell r="CS20049" t="str">
            <v>CS</v>
          </cell>
        </row>
        <row r="20050">
          <cell r="Q20050" t="str">
            <v>0001_4210 - Customer and Power Services</v>
          </cell>
          <cell r="R20050">
            <v>1</v>
          </cell>
          <cell r="AY20050">
            <v>98149.818324950131</v>
          </cell>
          <cell r="CJ20050">
            <v>0</v>
          </cell>
          <cell r="CK20050">
            <v>0</v>
          </cell>
          <cell r="CL20050" t="str">
            <v>0001_4210</v>
          </cell>
          <cell r="CP20050" t="str">
            <v>TRADES</v>
          </cell>
          <cell r="CR20050" t="str">
            <v>SYSTEM RESPONSE REP</v>
          </cell>
          <cell r="CS20050" t="str">
            <v>DG</v>
          </cell>
        </row>
        <row r="20051">
          <cell r="Q20051" t="str">
            <v>0001_5100 - Equipment Services</v>
          </cell>
          <cell r="R20051">
            <v>1</v>
          </cell>
          <cell r="AY20051">
            <v>87836.833362012607</v>
          </cell>
          <cell r="CJ20051">
            <v>0</v>
          </cell>
          <cell r="CK20051">
            <v>0</v>
          </cell>
          <cell r="CL20051" t="str">
            <v>0001_5100</v>
          </cell>
          <cell r="CP20051" t="str">
            <v>TRADES</v>
          </cell>
          <cell r="CR20051" t="str">
            <v>FLEET MECHANIC</v>
          </cell>
          <cell r="CS20051" t="str">
            <v>AM</v>
          </cell>
        </row>
        <row r="20052">
          <cell r="Q20052" t="str">
            <v>0001_3820 - Program Management</v>
          </cell>
          <cell r="R20052">
            <v>1</v>
          </cell>
          <cell r="AY20052">
            <v>70483.98585875635</v>
          </cell>
          <cell r="CJ20052">
            <v>0</v>
          </cell>
          <cell r="CK20052">
            <v>0</v>
          </cell>
          <cell r="CL20052" t="str">
            <v>0001_3820</v>
          </cell>
          <cell r="CP20052" t="str">
            <v>CLERICAL_UNION</v>
          </cell>
          <cell r="CR20052" t="str">
            <v>SENIOR OFFICE CLERK LEVEL I</v>
          </cell>
          <cell r="CS20052" t="str">
            <v>DS</v>
          </cell>
        </row>
        <row r="20053">
          <cell r="Q20053" t="str">
            <v>0001_3310 - Stations &amp; Distribution Automation</v>
          </cell>
          <cell r="R20053">
            <v>1</v>
          </cell>
          <cell r="AY20053">
            <v>110008.0655220121</v>
          </cell>
          <cell r="CJ20053">
            <v>0</v>
          </cell>
          <cell r="CK20053">
            <v>0</v>
          </cell>
          <cell r="CL20053" t="str">
            <v>0001_3310</v>
          </cell>
          <cell r="CP20053" t="str">
            <v>TRADES</v>
          </cell>
          <cell r="CR20053" t="str">
            <v>DISTRIBUTION SYSTEM TECHNOLOGIST</v>
          </cell>
          <cell r="CS20053" t="str">
            <v>DS</v>
          </cell>
        </row>
        <row r="20054">
          <cell r="Q20054" t="str">
            <v>0001_4250 - Metering &amp; Field Services</v>
          </cell>
          <cell r="R20054">
            <v>1</v>
          </cell>
          <cell r="AY20054">
            <v>84010.762720777158</v>
          </cell>
          <cell r="CJ20054">
            <v>0</v>
          </cell>
          <cell r="CK20054">
            <v>0</v>
          </cell>
          <cell r="CL20054" t="str">
            <v>0001_4250</v>
          </cell>
          <cell r="CP20054" t="str">
            <v>NONTRADES</v>
          </cell>
          <cell r="CR20054" t="str">
            <v>FIELD SERVICE REPRESENTATIVE</v>
          </cell>
          <cell r="CS20054" t="str">
            <v>DG</v>
          </cell>
        </row>
        <row r="20055">
          <cell r="Q20055" t="str">
            <v>0001_3160 - Distribution Projects West</v>
          </cell>
          <cell r="R20055">
            <v>1</v>
          </cell>
          <cell r="AY20055">
            <v>100462.08403820421</v>
          </cell>
          <cell r="CJ20055">
            <v>0</v>
          </cell>
          <cell r="CK20055">
            <v>0</v>
          </cell>
          <cell r="CL20055" t="str">
            <v>0001_3160</v>
          </cell>
          <cell r="CP20055" t="str">
            <v>TRADES</v>
          </cell>
          <cell r="CR20055" t="str">
            <v>CERT CREW LEADER, LINE</v>
          </cell>
          <cell r="CS20055" t="str">
            <v>DS</v>
          </cell>
        </row>
        <row r="20056">
          <cell r="Q20056" t="str">
            <v>0001_4150 - Meter Technology</v>
          </cell>
          <cell r="R20056">
            <v>1</v>
          </cell>
          <cell r="AY20056">
            <v>74810.300365733827</v>
          </cell>
          <cell r="CJ20056">
            <v>0</v>
          </cell>
          <cell r="CK20056">
            <v>0</v>
          </cell>
          <cell r="CL20056" t="str">
            <v>0001_4150</v>
          </cell>
          <cell r="CP20056" t="str">
            <v>CLERICAL_UNION</v>
          </cell>
          <cell r="CR20056" t="str">
            <v>CUSTOMER SERVICE REP</v>
          </cell>
          <cell r="CS20056" t="str">
            <v>CS</v>
          </cell>
        </row>
        <row r="20057">
          <cell r="Q20057" t="str">
            <v>0001_3720 - Customer and Reliability Services</v>
          </cell>
          <cell r="R20057">
            <v>1</v>
          </cell>
          <cell r="AY20057">
            <v>90628.565217769952</v>
          </cell>
          <cell r="CJ20057">
            <v>0</v>
          </cell>
          <cell r="CK20057">
            <v>0</v>
          </cell>
          <cell r="CL20057" t="str">
            <v>0001_3720</v>
          </cell>
          <cell r="CP20057" t="str">
            <v>TRADES</v>
          </cell>
          <cell r="CR20057" t="str">
            <v>CERTIFIED POWER LINE PERSON</v>
          </cell>
          <cell r="CS20057" t="str">
            <v>DG</v>
          </cell>
        </row>
        <row r="20058">
          <cell r="Q20058" t="str">
            <v>0001_3160 - Distribution Projects West</v>
          </cell>
          <cell r="R20058">
            <v>1</v>
          </cell>
          <cell r="AY20058">
            <v>100462.08403820421</v>
          </cell>
          <cell r="CJ20058">
            <v>0</v>
          </cell>
          <cell r="CK20058">
            <v>0</v>
          </cell>
          <cell r="CL20058" t="str">
            <v>0001_3160</v>
          </cell>
          <cell r="CP20058" t="str">
            <v>TRADES</v>
          </cell>
          <cell r="CR20058" t="str">
            <v>CERT CREW LEADER, LINE</v>
          </cell>
          <cell r="CS20058" t="str">
            <v>DS</v>
          </cell>
        </row>
        <row r="20059">
          <cell r="Q20059" t="str">
            <v>0001_4210 - Customer and Power Services</v>
          </cell>
          <cell r="R20059">
            <v>1</v>
          </cell>
          <cell r="AY20059">
            <v>98149.818324950131</v>
          </cell>
          <cell r="CJ20059">
            <v>0</v>
          </cell>
          <cell r="CK20059">
            <v>0</v>
          </cell>
          <cell r="CL20059" t="str">
            <v>0001_4210</v>
          </cell>
          <cell r="CP20059" t="str">
            <v>TRADES</v>
          </cell>
          <cell r="CR20059" t="str">
            <v>SYSTEM RESPONSE REP</v>
          </cell>
          <cell r="CS20059" t="str">
            <v>DG</v>
          </cell>
        </row>
        <row r="20060">
          <cell r="Q20060" t="str">
            <v>0001_2520 - Warehouse Management</v>
          </cell>
          <cell r="R20060">
            <v>1</v>
          </cell>
          <cell r="AY20060">
            <v>75951.70170702711</v>
          </cell>
          <cell r="CJ20060">
            <v>0</v>
          </cell>
          <cell r="CK20060">
            <v>0</v>
          </cell>
          <cell r="CL20060" t="str">
            <v>0001_2520</v>
          </cell>
          <cell r="CP20060" t="str">
            <v>NONTRADES</v>
          </cell>
          <cell r="CR20060" t="str">
            <v>LOGISTICS HANDLER</v>
          </cell>
          <cell r="CS20060" t="str">
            <v>AM</v>
          </cell>
        </row>
        <row r="20061">
          <cell r="Q20061" t="str">
            <v>0001_4420 - CC-Accounts Receivable</v>
          </cell>
          <cell r="R20061">
            <v>1</v>
          </cell>
          <cell r="AY20061">
            <v>74810.300365733827</v>
          </cell>
          <cell r="CJ20061">
            <v>0</v>
          </cell>
          <cell r="CK20061">
            <v>0</v>
          </cell>
          <cell r="CL20061" t="str">
            <v>0001_4420</v>
          </cell>
          <cell r="CP20061" t="str">
            <v>CLERICAL_UNION</v>
          </cell>
          <cell r="CR20061" t="str">
            <v>CUSTOMER SERVICE REP</v>
          </cell>
          <cell r="CS20061" t="str">
            <v>CS</v>
          </cell>
        </row>
        <row r="20062">
          <cell r="Q20062" t="str">
            <v>0001_3110 - Distribution Projects East</v>
          </cell>
          <cell r="R20062">
            <v>1</v>
          </cell>
          <cell r="AY20062">
            <v>103760.54565179604</v>
          </cell>
          <cell r="CJ20062">
            <v>0</v>
          </cell>
          <cell r="CK20062">
            <v>0</v>
          </cell>
          <cell r="CL20062" t="str">
            <v>0001_3110</v>
          </cell>
          <cell r="CP20062" t="str">
            <v>TRADES</v>
          </cell>
          <cell r="CR20062" t="str">
            <v>CERT CREW LEADER, LINE</v>
          </cell>
          <cell r="CS20062" t="str">
            <v>DS</v>
          </cell>
        </row>
        <row r="20063">
          <cell r="Q20063" t="str">
            <v>0001_1240 - Legal Serv Claims</v>
          </cell>
          <cell r="R20063">
            <v>1</v>
          </cell>
          <cell r="AY20063">
            <v>69574.832687686401</v>
          </cell>
          <cell r="CJ20063">
            <v>0</v>
          </cell>
          <cell r="CK20063">
            <v>0</v>
          </cell>
          <cell r="CL20063" t="str">
            <v>0001_1240</v>
          </cell>
          <cell r="CP20063" t="str">
            <v>ADMINISTRATIVE_MGT</v>
          </cell>
          <cell r="CR20063" t="str">
            <v>CLAIMS CLERK</v>
          </cell>
          <cell r="CS20063" t="str">
            <v>Leg.</v>
          </cell>
        </row>
        <row r="20064">
          <cell r="Q20064" t="str">
            <v>0001_4410 - Call Centre</v>
          </cell>
          <cell r="R20064">
            <v>1</v>
          </cell>
          <cell r="AY20064">
            <v>74810.300365733827</v>
          </cell>
          <cell r="CJ20064">
            <v>0</v>
          </cell>
          <cell r="CK20064">
            <v>0</v>
          </cell>
          <cell r="CL20064" t="str">
            <v>0001_4410</v>
          </cell>
          <cell r="CP20064" t="str">
            <v>CLERICAL_UNION</v>
          </cell>
          <cell r="CR20064" t="str">
            <v>CUSTOMER SERVICE REP</v>
          </cell>
          <cell r="CS20064" t="str">
            <v>CS</v>
          </cell>
        </row>
        <row r="20065">
          <cell r="Q20065" t="str">
            <v>0001_3130 - Distribution Projects Centre</v>
          </cell>
          <cell r="R20065">
            <v>1</v>
          </cell>
          <cell r="AY20065">
            <v>100984.4496869601</v>
          </cell>
          <cell r="CJ20065">
            <v>0</v>
          </cell>
          <cell r="CK20065">
            <v>0</v>
          </cell>
          <cell r="CL20065" t="str">
            <v>0001_3130</v>
          </cell>
          <cell r="CP20065" t="str">
            <v>NONTRADES</v>
          </cell>
          <cell r="CR20065" t="str">
            <v>CREW LEADER, PLANT MECHANIC</v>
          </cell>
          <cell r="CS20065" t="str">
            <v>DS</v>
          </cell>
        </row>
        <row r="20066">
          <cell r="Q20066" t="str">
            <v>0001_3720 - Customer and Reliability Services</v>
          </cell>
          <cell r="R20066">
            <v>1</v>
          </cell>
          <cell r="AY20066">
            <v>90628.565217769952</v>
          </cell>
          <cell r="CJ20066">
            <v>0</v>
          </cell>
          <cell r="CK20066">
            <v>0</v>
          </cell>
          <cell r="CL20066" t="str">
            <v>0001_3720</v>
          </cell>
          <cell r="CP20066" t="str">
            <v>TRADES</v>
          </cell>
          <cell r="CR20066" t="str">
            <v>CERTIFIED POWER LINE PERSON</v>
          </cell>
          <cell r="CS20066" t="str">
            <v>DG</v>
          </cell>
        </row>
        <row r="20067">
          <cell r="Q20067" t="str">
            <v>0001_2200 - System Reliability</v>
          </cell>
          <cell r="R20067">
            <v>1</v>
          </cell>
          <cell r="AY20067">
            <v>90437.500187561964</v>
          </cell>
          <cell r="CJ20067">
            <v>0</v>
          </cell>
          <cell r="CK20067">
            <v>-87093.779999999984</v>
          </cell>
          <cell r="CL20067" t="str">
            <v>0001_2200</v>
          </cell>
          <cell r="CP20067" t="str">
            <v>TECHNICAL</v>
          </cell>
          <cell r="CR20067" t="str">
            <v>ENGINEERING TECHNOLOGIST LEVEL I</v>
          </cell>
          <cell r="CS20067" t="str">
            <v>AM</v>
          </cell>
        </row>
        <row r="20068">
          <cell r="Q20068" t="str">
            <v>0001_4250 - Metering &amp; Field Services</v>
          </cell>
          <cell r="R20068">
            <v>1</v>
          </cell>
          <cell r="AY20068">
            <v>87006.435897028699</v>
          </cell>
          <cell r="CJ20068">
            <v>0</v>
          </cell>
          <cell r="CK20068">
            <v>0</v>
          </cell>
          <cell r="CL20068" t="str">
            <v>0001_4250</v>
          </cell>
          <cell r="CP20068" t="str">
            <v>TRADES</v>
          </cell>
          <cell r="CR20068" t="str">
            <v>CERT METER MECHANIC / TESTER</v>
          </cell>
          <cell r="CS20068" t="str">
            <v>DG</v>
          </cell>
        </row>
        <row r="20069">
          <cell r="Q20069" t="str">
            <v>0001_4450 - CC-Customer Mgt Serv</v>
          </cell>
          <cell r="R20069">
            <v>1</v>
          </cell>
          <cell r="AY20069">
            <v>96491.44144398866</v>
          </cell>
          <cell r="CJ20069">
            <v>0</v>
          </cell>
          <cell r="CK20069">
            <v>0</v>
          </cell>
          <cell r="CL20069" t="str">
            <v>0001_4450</v>
          </cell>
          <cell r="CP20069" t="str">
            <v>CLERICAL_UNION</v>
          </cell>
          <cell r="CR20069" t="str">
            <v>ENERGY SERVICE TECH</v>
          </cell>
          <cell r="CS20069" t="str">
            <v>CS</v>
          </cell>
        </row>
        <row r="20070">
          <cell r="Q20070" t="str">
            <v>0001_1782 - Services &amp; Applications</v>
          </cell>
          <cell r="R20070">
            <v>1</v>
          </cell>
          <cell r="AY20070">
            <v>117550.39327563393</v>
          </cell>
          <cell r="CJ20070">
            <v>0</v>
          </cell>
          <cell r="CK20070">
            <v>0</v>
          </cell>
          <cell r="CL20070" t="str">
            <v>0001_1782</v>
          </cell>
          <cell r="CP20070" t="str">
            <v>PROFESSIONAL</v>
          </cell>
          <cell r="CR20070" t="str">
            <v>SYSTEMS CONSULTANT</v>
          </cell>
          <cell r="CS20070" t="str">
            <v>IT</v>
          </cell>
        </row>
        <row r="20071">
          <cell r="Q20071" t="str">
            <v>0001_3720 - Customer and Reliability Services</v>
          </cell>
          <cell r="R20071">
            <v>1</v>
          </cell>
          <cell r="AY20071">
            <v>86973.278421788345</v>
          </cell>
          <cell r="CJ20071">
            <v>0</v>
          </cell>
          <cell r="CK20071">
            <v>0</v>
          </cell>
          <cell r="CL20071" t="str">
            <v>0001_3720</v>
          </cell>
          <cell r="CP20071" t="str">
            <v>TRADES</v>
          </cell>
          <cell r="CR20071" t="str">
            <v>CERTIFIED POWER CABLE PERSON</v>
          </cell>
          <cell r="CS20071" t="str">
            <v>DG</v>
          </cell>
        </row>
        <row r="20072">
          <cell r="Q20072" t="str">
            <v>0001_4210 - Customer and Power Services</v>
          </cell>
          <cell r="R20072">
            <v>1</v>
          </cell>
          <cell r="AY20072">
            <v>95965.797566198526</v>
          </cell>
          <cell r="CJ20072">
            <v>0</v>
          </cell>
          <cell r="CK20072">
            <v>0</v>
          </cell>
          <cell r="CL20072" t="str">
            <v>0001_4210</v>
          </cell>
          <cell r="CP20072" t="str">
            <v>TRADES</v>
          </cell>
          <cell r="CR20072" t="str">
            <v>STATION RESPONSE REP</v>
          </cell>
          <cell r="CS20072" t="str">
            <v>DG</v>
          </cell>
        </row>
        <row r="20073">
          <cell r="Q20073" t="str">
            <v>0001_3310 - Stations &amp; Distribution Automation</v>
          </cell>
          <cell r="R20073">
            <v>1</v>
          </cell>
          <cell r="AY20073">
            <v>86357.611830051173</v>
          </cell>
          <cell r="CJ20073">
            <v>0</v>
          </cell>
          <cell r="CK20073">
            <v>0</v>
          </cell>
          <cell r="CL20073" t="str">
            <v>0001_3310</v>
          </cell>
          <cell r="CP20073" t="str">
            <v>CLERICAL_UNION</v>
          </cell>
          <cell r="CR20073" t="str">
            <v>STATION INSPECTOR</v>
          </cell>
          <cell r="CS20073" t="str">
            <v>DS</v>
          </cell>
        </row>
        <row r="20074">
          <cell r="Q20074" t="str">
            <v>0001_4480 - Distribution Grid Operations</v>
          </cell>
          <cell r="R20074">
            <v>1</v>
          </cell>
          <cell r="AY20074">
            <v>113602.88884452856</v>
          </cell>
          <cell r="CJ20074">
            <v>0</v>
          </cell>
          <cell r="CK20074">
            <v>-115981.71</v>
          </cell>
          <cell r="CL20074" t="str">
            <v>0001_4480</v>
          </cell>
          <cell r="CP20074" t="str">
            <v>TRADES</v>
          </cell>
          <cell r="CR20074" t="str">
            <v>POWER SYSTEM CONTROLLER</v>
          </cell>
          <cell r="CS20074" t="str">
            <v>DG</v>
          </cell>
        </row>
        <row r="20075">
          <cell r="Q20075" t="str">
            <v>0001_3130 - Distribution Projects Centre</v>
          </cell>
          <cell r="R20075">
            <v>1</v>
          </cell>
          <cell r="AY20075">
            <v>93471.948539744306</v>
          </cell>
          <cell r="CJ20075">
            <v>0</v>
          </cell>
          <cell r="CK20075">
            <v>0</v>
          </cell>
          <cell r="CL20075" t="str">
            <v>0001_3130</v>
          </cell>
          <cell r="CP20075" t="str">
            <v>TRADES</v>
          </cell>
          <cell r="CR20075" t="str">
            <v>CERTIFIED POWER CABLE PERSON</v>
          </cell>
          <cell r="CS20075" t="str">
            <v>DS</v>
          </cell>
        </row>
        <row r="20076">
          <cell r="Q20076" t="str">
            <v>0001_4330 - Customer Offers &amp; Sustainment</v>
          </cell>
          <cell r="R20076">
            <v>1</v>
          </cell>
          <cell r="AY20076">
            <v>97967.747806621264</v>
          </cell>
          <cell r="CJ20076">
            <v>0</v>
          </cell>
          <cell r="CK20076">
            <v>0</v>
          </cell>
          <cell r="CL20076" t="str">
            <v>0001_4330</v>
          </cell>
          <cell r="CP20076" t="str">
            <v>TECHNICAL</v>
          </cell>
          <cell r="CR20076" t="str">
            <v>ENGINEERING TECHNOLOGIST LEVEL II</v>
          </cell>
          <cell r="CS20076" t="str">
            <v>DS</v>
          </cell>
        </row>
        <row r="20077">
          <cell r="Q20077" t="str">
            <v>0001_4250 - Metering &amp; Field Services</v>
          </cell>
          <cell r="R20077">
            <v>1</v>
          </cell>
          <cell r="AY20077">
            <v>84010.762720777158</v>
          </cell>
          <cell r="CJ20077">
            <v>0</v>
          </cell>
          <cell r="CK20077">
            <v>0</v>
          </cell>
          <cell r="CL20077" t="str">
            <v>0001_4250</v>
          </cell>
          <cell r="CP20077" t="str">
            <v>NONTRADES</v>
          </cell>
          <cell r="CR20077" t="str">
            <v>FIELD SERVICE REPRESENTATIVE</v>
          </cell>
          <cell r="CS20077" t="str">
            <v>DG</v>
          </cell>
        </row>
        <row r="20078">
          <cell r="Q20078" t="str">
            <v>0001_1750 - IT Services and Infrastructure</v>
          </cell>
          <cell r="R20078">
            <v>1</v>
          </cell>
          <cell r="AY20078">
            <v>113100.16822028835</v>
          </cell>
          <cell r="CJ20078">
            <v>0</v>
          </cell>
          <cell r="CK20078">
            <v>0</v>
          </cell>
          <cell r="CL20078" t="str">
            <v>0001_1750</v>
          </cell>
          <cell r="CP20078" t="str">
            <v>SUPERVISORY</v>
          </cell>
          <cell r="CR20078" t="str">
            <v>PRODUCTION SUPPORT ANALYST</v>
          </cell>
          <cell r="CS20078" t="str">
            <v>IT</v>
          </cell>
        </row>
        <row r="20079">
          <cell r="Q20079" t="str">
            <v>0001_4410 - Call Centre</v>
          </cell>
          <cell r="R20079">
            <v>1</v>
          </cell>
          <cell r="AY20079">
            <v>74810.300365733827</v>
          </cell>
          <cell r="CJ20079">
            <v>0</v>
          </cell>
          <cell r="CK20079">
            <v>0</v>
          </cell>
          <cell r="CL20079" t="str">
            <v>0001_4410</v>
          </cell>
          <cell r="CP20079" t="str">
            <v>CLERICAL_UNION</v>
          </cell>
          <cell r="CR20079" t="str">
            <v>CUSTOMER SERVICE REP</v>
          </cell>
          <cell r="CS20079" t="str">
            <v>CS</v>
          </cell>
        </row>
        <row r="20080">
          <cell r="Q20080" t="str">
            <v>0001_3720 - Customer and Reliability Services</v>
          </cell>
          <cell r="R20080">
            <v>1</v>
          </cell>
          <cell r="AY20080">
            <v>90628.565217769952</v>
          </cell>
          <cell r="CJ20080">
            <v>0</v>
          </cell>
          <cell r="CK20080">
            <v>0</v>
          </cell>
          <cell r="CL20080" t="str">
            <v>0001_3720</v>
          </cell>
          <cell r="CP20080" t="str">
            <v>TRADES</v>
          </cell>
          <cell r="CR20080" t="str">
            <v>CERTIFIED POWER LINE PERSON</v>
          </cell>
          <cell r="CS20080" t="str">
            <v>DG</v>
          </cell>
        </row>
        <row r="20081">
          <cell r="Q20081" t="str">
            <v>0001_4270 - Cust. &amp; Power Sys. Planning &amp; Logistics</v>
          </cell>
          <cell r="R20081">
            <v>1</v>
          </cell>
          <cell r="AY20081">
            <v>84218.86541413769</v>
          </cell>
          <cell r="CJ20081">
            <v>0</v>
          </cell>
          <cell r="CK20081">
            <v>0</v>
          </cell>
          <cell r="CL20081" t="str">
            <v>0001_4270</v>
          </cell>
          <cell r="CP20081" t="str">
            <v>NONTRADES</v>
          </cell>
          <cell r="CR20081" t="str">
            <v>TROUBLE DISPATCHER</v>
          </cell>
          <cell r="CS20081" t="str">
            <v>DG</v>
          </cell>
        </row>
        <row r="20082">
          <cell r="Q20082" t="str">
            <v>0001_3310 - Stations &amp; Distribution Automation</v>
          </cell>
          <cell r="R20082">
            <v>1</v>
          </cell>
          <cell r="AY20082">
            <v>97967.747806621264</v>
          </cell>
          <cell r="CJ20082">
            <v>0</v>
          </cell>
          <cell r="CK20082">
            <v>0</v>
          </cell>
          <cell r="CL20082" t="str">
            <v>0001_3310</v>
          </cell>
          <cell r="CP20082" t="str">
            <v>TECHNICAL</v>
          </cell>
          <cell r="CR20082" t="str">
            <v>ENGINEERING TECHNOLOGIST LEVEL II</v>
          </cell>
          <cell r="CS20082" t="str">
            <v>DS</v>
          </cell>
        </row>
        <row r="20083">
          <cell r="Q20083" t="str">
            <v>0001_1323 - Payroll</v>
          </cell>
          <cell r="R20083">
            <v>1</v>
          </cell>
          <cell r="AY20083">
            <v>77306.749837147363</v>
          </cell>
          <cell r="CJ20083">
            <v>0</v>
          </cell>
          <cell r="CK20083">
            <v>0</v>
          </cell>
          <cell r="CL20083" t="str">
            <v>0001_1323</v>
          </cell>
          <cell r="CP20083" t="str">
            <v>ADMINISTRATIVE_MGT</v>
          </cell>
          <cell r="CR20083" t="str">
            <v>PAYROLL ANALYST</v>
          </cell>
          <cell r="CS20083" t="str">
            <v>Fin.</v>
          </cell>
        </row>
        <row r="20084">
          <cell r="Q20084" t="str">
            <v>0001_4330 - Customer Offers &amp; Sustainment</v>
          </cell>
          <cell r="R20084">
            <v>1</v>
          </cell>
          <cell r="AY20084">
            <v>112685.86344240031</v>
          </cell>
          <cell r="CJ20084">
            <v>0</v>
          </cell>
          <cell r="CK20084">
            <v>-108573.30000000002</v>
          </cell>
          <cell r="CL20084" t="str">
            <v>0001_4330</v>
          </cell>
          <cell r="CP20084" t="str">
            <v>SUPERVISORY</v>
          </cell>
          <cell r="CR20084" t="str">
            <v>SUPERVISOR, DESIGN</v>
          </cell>
          <cell r="CS20084" t="str">
            <v>DS</v>
          </cell>
        </row>
        <row r="20085">
          <cell r="Q20085" t="str">
            <v>0001_5100 - Equipment Services</v>
          </cell>
          <cell r="R20085">
            <v>1</v>
          </cell>
          <cell r="AY20085">
            <v>87836.833362012607</v>
          </cell>
          <cell r="CJ20085">
            <v>0</v>
          </cell>
          <cell r="CK20085">
            <v>0</v>
          </cell>
          <cell r="CL20085" t="str">
            <v>0001_5100</v>
          </cell>
          <cell r="CP20085" t="str">
            <v>TRADES</v>
          </cell>
          <cell r="CR20085" t="str">
            <v>FLEET MECHANIC</v>
          </cell>
          <cell r="CS20085" t="str">
            <v>AM</v>
          </cell>
        </row>
        <row r="20086">
          <cell r="Q20086" t="str">
            <v>0001_2700 - Capacity Planning</v>
          </cell>
          <cell r="R20086">
            <v>1</v>
          </cell>
          <cell r="AY20086">
            <v>118837.77676637408</v>
          </cell>
          <cell r="CJ20086">
            <v>0</v>
          </cell>
          <cell r="CK20086">
            <v>-109843.66</v>
          </cell>
          <cell r="CL20086" t="str">
            <v>0001_2700</v>
          </cell>
          <cell r="CP20086" t="str">
            <v>PROFESSIONAL</v>
          </cell>
          <cell r="CR20086" t="str">
            <v>ENGINEER</v>
          </cell>
          <cell r="CS20086" t="str">
            <v>AM</v>
          </cell>
        </row>
        <row r="20087">
          <cell r="Q20087" t="str">
            <v>0001_4330 - Customer Offers &amp; Sustainment</v>
          </cell>
          <cell r="R20087">
            <v>1</v>
          </cell>
          <cell r="AY20087">
            <v>88512.437116395537</v>
          </cell>
          <cell r="CJ20087">
            <v>0</v>
          </cell>
          <cell r="CK20087">
            <v>0</v>
          </cell>
          <cell r="CL20087" t="str">
            <v>0001_4330</v>
          </cell>
          <cell r="CP20087" t="str">
            <v>TRADES</v>
          </cell>
          <cell r="CR20087" t="str">
            <v>CERTIFIED POWER CABLE PERSON</v>
          </cell>
          <cell r="CS20087" t="str">
            <v>DS</v>
          </cell>
        </row>
        <row r="20088">
          <cell r="Q20088" t="str">
            <v>0001_5200 - Facilities</v>
          </cell>
          <cell r="R20088">
            <v>1</v>
          </cell>
          <cell r="AY20088">
            <v>86370.778034844916</v>
          </cell>
          <cell r="CJ20088">
            <v>0</v>
          </cell>
          <cell r="CK20088">
            <v>0</v>
          </cell>
          <cell r="CL20088" t="str">
            <v>0001_5200</v>
          </cell>
          <cell r="CP20088" t="str">
            <v>TRADES</v>
          </cell>
          <cell r="CR20088" t="str">
            <v>BUILDING SYSTEM TECHNICIAN</v>
          </cell>
          <cell r="CS20088" t="str">
            <v>Faclt.</v>
          </cell>
        </row>
        <row r="20089">
          <cell r="Q20089" t="str">
            <v>0001_4210 - Customer and Power Services</v>
          </cell>
          <cell r="R20089">
            <v>1</v>
          </cell>
          <cell r="AY20089">
            <v>95965.797566198526</v>
          </cell>
          <cell r="CJ20089">
            <v>0</v>
          </cell>
          <cell r="CK20089">
            <v>0</v>
          </cell>
          <cell r="CL20089" t="str">
            <v>0001_4210</v>
          </cell>
          <cell r="CP20089" t="str">
            <v>TRADES</v>
          </cell>
          <cell r="CR20089" t="str">
            <v>STATION RESPONSE REP</v>
          </cell>
          <cell r="CS20089" t="str">
            <v>DG</v>
          </cell>
        </row>
        <row r="20090">
          <cell r="Q20090" t="str">
            <v>0001_4480 - Distribution Grid Operations</v>
          </cell>
          <cell r="R20090">
            <v>1</v>
          </cell>
          <cell r="AY20090">
            <v>113602.88884452856</v>
          </cell>
          <cell r="CJ20090">
            <v>0</v>
          </cell>
          <cell r="CK20090">
            <v>-115982.2</v>
          </cell>
          <cell r="CL20090" t="str">
            <v>0001_4480</v>
          </cell>
          <cell r="CP20090" t="str">
            <v>TRADES</v>
          </cell>
          <cell r="CR20090" t="str">
            <v>POWER SYSTEM CONTROLLER</v>
          </cell>
          <cell r="CS20090" t="str">
            <v>DG</v>
          </cell>
        </row>
        <row r="20091">
          <cell r="Q20091" t="str">
            <v>0001_3110 - Distribution Projects East</v>
          </cell>
          <cell r="R20091">
            <v>1</v>
          </cell>
          <cell r="AY20091">
            <v>93593.074451035674</v>
          </cell>
          <cell r="CJ20091">
            <v>0</v>
          </cell>
          <cell r="CK20091">
            <v>0</v>
          </cell>
          <cell r="CL20091" t="str">
            <v>0001_3110</v>
          </cell>
          <cell r="CP20091" t="str">
            <v>TRADES</v>
          </cell>
          <cell r="CR20091" t="str">
            <v>CPLP - APPRENTICE</v>
          </cell>
          <cell r="CS20091" t="str">
            <v>DS</v>
          </cell>
        </row>
        <row r="20092">
          <cell r="Q20092" t="str">
            <v>0001_4410 - Call Centre</v>
          </cell>
          <cell r="R20092">
            <v>1</v>
          </cell>
          <cell r="AY20092">
            <v>85498.782792939819</v>
          </cell>
          <cell r="CJ20092">
            <v>0</v>
          </cell>
          <cell r="CK20092">
            <v>0</v>
          </cell>
          <cell r="CL20092" t="str">
            <v>0001_4410</v>
          </cell>
          <cell r="CP20092" t="str">
            <v>CLERICAL_UNION</v>
          </cell>
          <cell r="CR20092" t="str">
            <v>CUST SERV REP (DISPATCHER) 'SHIFT'</v>
          </cell>
          <cell r="CS20092" t="str">
            <v>CS</v>
          </cell>
        </row>
        <row r="20093">
          <cell r="Q20093" t="str">
            <v>0001_3310 - Stations &amp; Distribution Automation</v>
          </cell>
          <cell r="R20093">
            <v>1</v>
          </cell>
          <cell r="AY20093">
            <v>116458.86213998163</v>
          </cell>
          <cell r="CJ20093">
            <v>0</v>
          </cell>
          <cell r="CK20093">
            <v>0</v>
          </cell>
          <cell r="CL20093" t="str">
            <v>0001_3310</v>
          </cell>
          <cell r="CP20093" t="str">
            <v>TRADES</v>
          </cell>
          <cell r="CR20093" t="str">
            <v>DISTRIBUTION SYSTEM TECHNOLOGIST</v>
          </cell>
          <cell r="CS20093" t="str">
            <v>DS</v>
          </cell>
        </row>
        <row r="20094">
          <cell r="Q20094" t="str">
            <v>0001_3720 - Customer and Reliability Services</v>
          </cell>
          <cell r="R20094">
            <v>1</v>
          </cell>
          <cell r="AY20094">
            <v>90628.565217769952</v>
          </cell>
          <cell r="CJ20094">
            <v>0</v>
          </cell>
          <cell r="CK20094">
            <v>0</v>
          </cell>
          <cell r="CL20094" t="str">
            <v>0001_3720</v>
          </cell>
          <cell r="CP20094" t="str">
            <v>TRADES</v>
          </cell>
          <cell r="CR20094" t="str">
            <v>CERTIFIED POWER LINE PERSON</v>
          </cell>
          <cell r="CS20094" t="str">
            <v>DG</v>
          </cell>
        </row>
        <row r="20095">
          <cell r="Q20095" t="str">
            <v>0001_4425 - Conbill</v>
          </cell>
          <cell r="R20095">
            <v>1</v>
          </cell>
          <cell r="AY20095">
            <v>118285.28293246542</v>
          </cell>
          <cell r="CJ20095">
            <v>0</v>
          </cell>
          <cell r="CK20095">
            <v>0</v>
          </cell>
          <cell r="CL20095" t="str">
            <v>0001_4425</v>
          </cell>
          <cell r="CP20095" t="str">
            <v>SUPERVISORY</v>
          </cell>
          <cell r="CR20095" t="str">
            <v>PRODUCT MANAGER, BILLING &amp; SETTLEMENT</v>
          </cell>
          <cell r="CS20095" t="str">
            <v>CS</v>
          </cell>
        </row>
        <row r="20096">
          <cell r="Q20096" t="str">
            <v>0001_3310 - Stations &amp; Distribution Automation</v>
          </cell>
          <cell r="R20096">
            <v>1</v>
          </cell>
          <cell r="AY20096">
            <v>97222.635836735295</v>
          </cell>
          <cell r="CJ20096">
            <v>0</v>
          </cell>
          <cell r="CK20096">
            <v>0</v>
          </cell>
          <cell r="CL20096" t="str">
            <v>0001_3310</v>
          </cell>
          <cell r="CP20096" t="str">
            <v>TRADES</v>
          </cell>
          <cell r="CR20096" t="str">
            <v>DISTRIBUTION SYSTEM TECHNOLOGIST</v>
          </cell>
          <cell r="CS20096" t="str">
            <v>DS</v>
          </cell>
        </row>
        <row r="20097">
          <cell r="Q20097" t="str">
            <v>0001_3850 - Strategy &amp; Enterprise Risk Management</v>
          </cell>
          <cell r="R20097">
            <v>1</v>
          </cell>
          <cell r="AY20097">
            <v>75536.099027982083</v>
          </cell>
          <cell r="CJ20097">
            <v>0</v>
          </cell>
          <cell r="CK20097">
            <v>0</v>
          </cell>
          <cell r="CL20097" t="str">
            <v>0001_3850</v>
          </cell>
          <cell r="CP20097" t="str">
            <v>ADMINISTRATIVE_MGT</v>
          </cell>
          <cell r="CR20097" t="str">
            <v>STRATEGY PLANNING ANALYST</v>
          </cell>
          <cell r="CS20097" t="str">
            <v>SM</v>
          </cell>
        </row>
        <row r="20098">
          <cell r="Q20098" t="str">
            <v>0001_4210 - Customer and Power Services</v>
          </cell>
          <cell r="R20098">
            <v>1</v>
          </cell>
          <cell r="AY20098">
            <v>98149.818324950131</v>
          </cell>
          <cell r="CJ20098">
            <v>0</v>
          </cell>
          <cell r="CK20098">
            <v>0</v>
          </cell>
          <cell r="CL20098" t="str">
            <v>0001_4210</v>
          </cell>
          <cell r="CP20098" t="str">
            <v>TRADES</v>
          </cell>
          <cell r="CR20098" t="str">
            <v>SYSTEM RESPONSE REP</v>
          </cell>
          <cell r="CS20098" t="str">
            <v>DG</v>
          </cell>
        </row>
        <row r="20099">
          <cell r="Q20099" t="str">
            <v>0001_4250 - Metering &amp; Field Services</v>
          </cell>
          <cell r="R20099">
            <v>1</v>
          </cell>
          <cell r="AY20099">
            <v>75802.458827499926</v>
          </cell>
          <cell r="CJ20099">
            <v>0</v>
          </cell>
          <cell r="CK20099">
            <v>0</v>
          </cell>
          <cell r="CL20099" t="str">
            <v>0001_4250</v>
          </cell>
          <cell r="CP20099" t="str">
            <v>NONTRADES</v>
          </cell>
          <cell r="CR20099" t="str">
            <v>METER INSTALLER</v>
          </cell>
          <cell r="CS20099" t="str">
            <v>DG</v>
          </cell>
        </row>
        <row r="20100">
          <cell r="Q20100" t="str">
            <v>0001_3130 - Distribution Projects Centre</v>
          </cell>
          <cell r="R20100">
            <v>1</v>
          </cell>
          <cell r="AY20100">
            <v>90628.565217769952</v>
          </cell>
          <cell r="CJ20100">
            <v>0</v>
          </cell>
          <cell r="CK20100">
            <v>0</v>
          </cell>
          <cell r="CL20100" t="str">
            <v>0001_3130</v>
          </cell>
          <cell r="CP20100" t="str">
            <v>TRADES</v>
          </cell>
          <cell r="CR20100" t="str">
            <v>CERTIFIED POWER LINE PERSON</v>
          </cell>
          <cell r="CS20100" t="str">
            <v>DS</v>
          </cell>
        </row>
        <row r="20101">
          <cell r="Q20101" t="str">
            <v>0001_5200 - Facilities</v>
          </cell>
          <cell r="R20101">
            <v>1</v>
          </cell>
          <cell r="AY20101">
            <v>91997.272559974066</v>
          </cell>
          <cell r="CJ20101">
            <v>0</v>
          </cell>
          <cell r="CK20101">
            <v>0</v>
          </cell>
          <cell r="CL20101" t="str">
            <v>0001_5200</v>
          </cell>
          <cell r="CP20101" t="str">
            <v>CLERICAL_UNION</v>
          </cell>
          <cell r="CR20101" t="str">
            <v>FACILITIES TECH LEVEL II</v>
          </cell>
          <cell r="CS20101" t="str">
            <v>Faclt.</v>
          </cell>
        </row>
        <row r="20102">
          <cell r="Q20102" t="str">
            <v>0001_3720 - Customer and Reliability Services</v>
          </cell>
          <cell r="R20102">
            <v>1</v>
          </cell>
          <cell r="AY20102">
            <v>92034.943068336506</v>
          </cell>
          <cell r="CJ20102">
            <v>0</v>
          </cell>
          <cell r="CK20102">
            <v>0</v>
          </cell>
          <cell r="CL20102" t="str">
            <v>0001_3720</v>
          </cell>
          <cell r="CP20102" t="str">
            <v>TRADES</v>
          </cell>
          <cell r="CR20102" t="str">
            <v>CPCP - APPRENTICE</v>
          </cell>
          <cell r="CS20102" t="str">
            <v>DG</v>
          </cell>
        </row>
        <row r="20103">
          <cell r="Q20103" t="str">
            <v>0001_3620 - Program Support Office</v>
          </cell>
          <cell r="R20103">
            <v>1</v>
          </cell>
          <cell r="AY20103">
            <v>190950.46726560488</v>
          </cell>
          <cell r="CJ20103">
            <v>0</v>
          </cell>
          <cell r="CK20103">
            <v>0</v>
          </cell>
          <cell r="CL20103" t="str">
            <v>0001_3620</v>
          </cell>
          <cell r="CP20103" t="str">
            <v>MANAGERIAL</v>
          </cell>
          <cell r="CR20103" t="str">
            <v>MANAGER, PROGRAM SUPPORT OFFICE</v>
          </cell>
          <cell r="CS20103" t="str">
            <v>DS</v>
          </cell>
        </row>
        <row r="20104">
          <cell r="Q20104" t="str">
            <v>0008_8120 CDM Program Development</v>
          </cell>
          <cell r="R20104">
            <v>1</v>
          </cell>
          <cell r="AY20104">
            <v>106465.48079365402</v>
          </cell>
          <cell r="CJ20104">
            <v>0</v>
          </cell>
          <cell r="CK20104">
            <v>0</v>
          </cell>
          <cell r="CL20104" t="str">
            <v>0008_8120</v>
          </cell>
          <cell r="CP20104" t="str">
            <v>PROFESSIONAL</v>
          </cell>
          <cell r="CR20104" t="str">
            <v>PROJECT CONSULTANT</v>
          </cell>
          <cell r="CS20104" t="str">
            <v>CDM</v>
          </cell>
        </row>
        <row r="20105">
          <cell r="Q20105" t="str">
            <v>0001_1321 - Accounts Payable</v>
          </cell>
          <cell r="R20105">
            <v>1</v>
          </cell>
          <cell r="AY20105">
            <v>118170.47469889258</v>
          </cell>
          <cell r="CJ20105">
            <v>0</v>
          </cell>
          <cell r="CK20105">
            <v>0</v>
          </cell>
          <cell r="CL20105" t="str">
            <v>0001_1321</v>
          </cell>
          <cell r="CP20105" t="str">
            <v>SUPERVISORY</v>
          </cell>
          <cell r="CR20105" t="str">
            <v>SUPERVISOR, ACCOUNTS PAYABLE</v>
          </cell>
          <cell r="CS20105" t="str">
            <v>Fin.</v>
          </cell>
        </row>
        <row r="20106">
          <cell r="Q20106" t="str">
            <v>0001_1100 - Treasury Rate Regulatory RM</v>
          </cell>
          <cell r="R20106">
            <v>1</v>
          </cell>
          <cell r="AY20106">
            <v>273465.78055617103</v>
          </cell>
          <cell r="CJ20106">
            <v>0</v>
          </cell>
          <cell r="CK20106">
            <v>0</v>
          </cell>
          <cell r="CL20106" t="str">
            <v>0001_1100</v>
          </cell>
          <cell r="CP20106" t="str">
            <v>EXECUTIVE</v>
          </cell>
          <cell r="CR20106" t="str">
            <v>VICE PRESIDENT, TREASURER &amp; REG AFFAIRS</v>
          </cell>
          <cell r="CS20106" t="str">
            <v>TRRR</v>
          </cell>
        </row>
        <row r="20107">
          <cell r="Q20107" t="str">
            <v>0001_5100 - Equipment Services</v>
          </cell>
          <cell r="R20107">
            <v>1</v>
          </cell>
          <cell r="AY20107">
            <v>70483.98585875635</v>
          </cell>
          <cell r="CJ20107">
            <v>0</v>
          </cell>
          <cell r="CK20107">
            <v>0</v>
          </cell>
          <cell r="CL20107" t="str">
            <v>0001_5100</v>
          </cell>
          <cell r="CP20107" t="str">
            <v>CLERICAL_UNION</v>
          </cell>
          <cell r="CR20107" t="str">
            <v>SENIOR OFFICE CLERK LEVEL I</v>
          </cell>
          <cell r="CS20107" t="str">
            <v>AM</v>
          </cell>
        </row>
        <row r="20108">
          <cell r="Q20108" t="str">
            <v>0001_3110 - Distribution Projects East</v>
          </cell>
          <cell r="R20108">
            <v>1</v>
          </cell>
          <cell r="AY20108">
            <v>97967.747806621264</v>
          </cell>
          <cell r="CJ20108">
            <v>0</v>
          </cell>
          <cell r="CK20108">
            <v>0</v>
          </cell>
          <cell r="CL20108" t="str">
            <v>0001_3110</v>
          </cell>
          <cell r="CP20108" t="str">
            <v>TECHNICAL</v>
          </cell>
          <cell r="CR20108" t="str">
            <v>ENGINEERING TECHNOLOGIST LEVEL II</v>
          </cell>
          <cell r="CS20108" t="str">
            <v>DS</v>
          </cell>
        </row>
        <row r="20109">
          <cell r="Q20109" t="str">
            <v>0001_2520 - Warehouse Management</v>
          </cell>
          <cell r="R20109">
            <v>1</v>
          </cell>
          <cell r="AY20109">
            <v>125871.99844897208</v>
          </cell>
          <cell r="CJ20109">
            <v>0</v>
          </cell>
          <cell r="CK20109">
            <v>0</v>
          </cell>
          <cell r="CL20109" t="str">
            <v>0001_2520</v>
          </cell>
          <cell r="CP20109" t="str">
            <v>SUPERVISORY</v>
          </cell>
          <cell r="CR20109" t="str">
            <v>SUPERVISOR, DEMAND MANAGEMENT</v>
          </cell>
          <cell r="CS20109" t="str">
            <v>AM</v>
          </cell>
        </row>
        <row r="20110">
          <cell r="Q20110" t="str">
            <v>0001_3160 - Distribution Projects West</v>
          </cell>
          <cell r="R20110">
            <v>1</v>
          </cell>
          <cell r="AY20110">
            <v>100462.08403820421</v>
          </cell>
          <cell r="CJ20110">
            <v>0</v>
          </cell>
          <cell r="CK20110">
            <v>0</v>
          </cell>
          <cell r="CL20110" t="str">
            <v>0001_3160</v>
          </cell>
          <cell r="CP20110" t="str">
            <v>TRADES</v>
          </cell>
          <cell r="CR20110" t="str">
            <v>CERT CREW LEADER, LINE</v>
          </cell>
          <cell r="CS20110" t="str">
            <v>DS</v>
          </cell>
        </row>
        <row r="20111">
          <cell r="Q20111" t="str">
            <v>0001_3130 - Distribution Projects Centre</v>
          </cell>
          <cell r="R20111">
            <v>1</v>
          </cell>
          <cell r="AY20111">
            <v>70574.32806590703</v>
          </cell>
          <cell r="CJ20111">
            <v>0</v>
          </cell>
          <cell r="CK20111">
            <v>0</v>
          </cell>
          <cell r="CL20111" t="str">
            <v>0001_3130</v>
          </cell>
          <cell r="CP20111" t="str">
            <v>NONTRADES</v>
          </cell>
          <cell r="CR20111" t="str">
            <v>PIT INSPECTOR</v>
          </cell>
          <cell r="CS20111" t="str">
            <v>DS</v>
          </cell>
        </row>
        <row r="20112">
          <cell r="Q20112" t="str">
            <v>0001_4210 - Customer and Power Services</v>
          </cell>
          <cell r="R20112">
            <v>1</v>
          </cell>
          <cell r="AY20112">
            <v>98149.818324950131</v>
          </cell>
          <cell r="CJ20112">
            <v>0</v>
          </cell>
          <cell r="CK20112">
            <v>0</v>
          </cell>
          <cell r="CL20112" t="str">
            <v>0001_4210</v>
          </cell>
          <cell r="CP20112" t="str">
            <v>TRADES</v>
          </cell>
          <cell r="CR20112" t="str">
            <v>SYSTEM RESPONSE REP</v>
          </cell>
          <cell r="CS20112" t="str">
            <v>DG</v>
          </cell>
        </row>
        <row r="20113">
          <cell r="Q20113" t="str">
            <v>0001_3130 - Distribution Projects Centre</v>
          </cell>
          <cell r="R20113">
            <v>1</v>
          </cell>
          <cell r="AY20113">
            <v>100984.4496869601</v>
          </cell>
          <cell r="CJ20113">
            <v>0</v>
          </cell>
          <cell r="CK20113">
            <v>0</v>
          </cell>
          <cell r="CL20113" t="str">
            <v>0001_3130</v>
          </cell>
          <cell r="CP20113" t="str">
            <v>NONTRADES</v>
          </cell>
          <cell r="CR20113" t="str">
            <v>CREW LEADER, PLANT MECHANIC</v>
          </cell>
          <cell r="CS20113" t="str">
            <v>DS</v>
          </cell>
        </row>
        <row r="20114">
          <cell r="Q20114" t="str">
            <v>0001_4210 - Customer and Power Services</v>
          </cell>
          <cell r="R20114">
            <v>1</v>
          </cell>
          <cell r="AY20114">
            <v>98149.818324950131</v>
          </cell>
          <cell r="CJ20114">
            <v>0</v>
          </cell>
          <cell r="CK20114">
            <v>0</v>
          </cell>
          <cell r="CL20114" t="str">
            <v>0001_4210</v>
          </cell>
          <cell r="CP20114" t="str">
            <v>TRADES</v>
          </cell>
          <cell r="CR20114" t="str">
            <v>SYSTEM RESPONSE REP</v>
          </cell>
          <cell r="CS20114" t="str">
            <v>DG</v>
          </cell>
        </row>
        <row r="20115">
          <cell r="Q20115" t="str">
            <v>0001_2520 - Warehouse Management</v>
          </cell>
          <cell r="R20115">
            <v>1</v>
          </cell>
          <cell r="AY20115">
            <v>81638.242557049482</v>
          </cell>
          <cell r="CJ20115">
            <v>0</v>
          </cell>
          <cell r="CK20115">
            <v>0</v>
          </cell>
          <cell r="CL20115" t="str">
            <v>0001_2520</v>
          </cell>
          <cell r="CP20115" t="str">
            <v>NONTRADES</v>
          </cell>
          <cell r="CR20115" t="str">
            <v>LOGISTICS HANDLER</v>
          </cell>
          <cell r="CS20115" t="str">
            <v>AM</v>
          </cell>
        </row>
        <row r="20116">
          <cell r="Q20116" t="str">
            <v>0001_1321 - Accounts Payable</v>
          </cell>
          <cell r="R20116">
            <v>1</v>
          </cell>
          <cell r="AY20116">
            <v>73303.445239115259</v>
          </cell>
          <cell r="CJ20116">
            <v>0</v>
          </cell>
          <cell r="CK20116">
            <v>0</v>
          </cell>
          <cell r="CL20116" t="str">
            <v>0001_1321</v>
          </cell>
          <cell r="CP20116" t="str">
            <v>CLERICAL_UNION</v>
          </cell>
          <cell r="CR20116" t="str">
            <v>ACCOUNTING CLERK LEVEL II</v>
          </cell>
          <cell r="CS20116" t="str">
            <v>Fin.</v>
          </cell>
        </row>
        <row r="20117">
          <cell r="Q20117" t="str">
            <v>0001_2520 - Warehouse Management</v>
          </cell>
          <cell r="R20117">
            <v>1</v>
          </cell>
          <cell r="AY20117">
            <v>75951.70170702711</v>
          </cell>
          <cell r="CJ20117">
            <v>0</v>
          </cell>
          <cell r="CK20117">
            <v>0</v>
          </cell>
          <cell r="CL20117" t="str">
            <v>0001_2520</v>
          </cell>
          <cell r="CP20117" t="str">
            <v>NONTRADES</v>
          </cell>
          <cell r="CR20117" t="str">
            <v>LOGISTICS HANDLER</v>
          </cell>
          <cell r="CS20117" t="str">
            <v>AM</v>
          </cell>
        </row>
        <row r="20118">
          <cell r="Q20118" t="str">
            <v>0001_4460 - Collections</v>
          </cell>
          <cell r="R20118">
            <v>1</v>
          </cell>
          <cell r="AY20118">
            <v>74810.300365733827</v>
          </cell>
          <cell r="CJ20118">
            <v>0</v>
          </cell>
          <cell r="CK20118">
            <v>0</v>
          </cell>
          <cell r="CL20118" t="str">
            <v>0001_4460</v>
          </cell>
          <cell r="CP20118" t="str">
            <v>CLERICAL_UNION</v>
          </cell>
          <cell r="CR20118" t="str">
            <v>CUSTOMER SERVICE REP</v>
          </cell>
          <cell r="CS20118" t="str">
            <v>CS</v>
          </cell>
        </row>
        <row r="20119">
          <cell r="Q20119" t="str">
            <v>0001_3110 - Distribution Projects East</v>
          </cell>
          <cell r="R20119">
            <v>1</v>
          </cell>
          <cell r="AY20119">
            <v>97967.747806621264</v>
          </cell>
          <cell r="CJ20119">
            <v>0</v>
          </cell>
          <cell r="CK20119">
            <v>0</v>
          </cell>
          <cell r="CL20119" t="str">
            <v>0001_3110</v>
          </cell>
          <cell r="CP20119" t="str">
            <v>TECHNICAL</v>
          </cell>
          <cell r="CR20119" t="str">
            <v>ENGINEERING TECHNOLOGIST LEVEL II</v>
          </cell>
          <cell r="CS20119" t="str">
            <v>DS</v>
          </cell>
        </row>
        <row r="20120">
          <cell r="Q20120" t="str">
            <v>0001_3310 - Stations &amp; Distribution Automation</v>
          </cell>
          <cell r="R20120">
            <v>1</v>
          </cell>
          <cell r="AY20120">
            <v>129287.1687794685</v>
          </cell>
          <cell r="CJ20120">
            <v>0</v>
          </cell>
          <cell r="CK20120">
            <v>-99914.37</v>
          </cell>
          <cell r="CL20120" t="str">
            <v>0001_3310</v>
          </cell>
          <cell r="CP20120" t="str">
            <v>SUPERVISORY</v>
          </cell>
          <cell r="CR20120" t="str">
            <v>SUPERVISOR</v>
          </cell>
          <cell r="CS20120" t="str">
            <v>DS</v>
          </cell>
        </row>
        <row r="20121">
          <cell r="Q20121" t="str">
            <v>0001_1760 - Project Management</v>
          </cell>
          <cell r="R20121">
            <v>1</v>
          </cell>
          <cell r="AY20121">
            <v>116737.44113328712</v>
          </cell>
          <cell r="CJ20121">
            <v>0</v>
          </cell>
          <cell r="CK20121">
            <v>0</v>
          </cell>
          <cell r="CL20121" t="str">
            <v>0001_1760</v>
          </cell>
          <cell r="CP20121" t="str">
            <v>PROFESSIONAL</v>
          </cell>
          <cell r="CR20121" t="str">
            <v>SYSTEMS CONSULTANT</v>
          </cell>
          <cell r="CS20121" t="str">
            <v>IT</v>
          </cell>
        </row>
        <row r="20122">
          <cell r="Q20122" t="str">
            <v>0001_4250 - Metering &amp; Field Services</v>
          </cell>
          <cell r="R20122">
            <v>1</v>
          </cell>
          <cell r="AY20122">
            <v>84010.762720777158</v>
          </cell>
          <cell r="CJ20122">
            <v>0</v>
          </cell>
          <cell r="CK20122">
            <v>0</v>
          </cell>
          <cell r="CL20122" t="str">
            <v>0001_4250</v>
          </cell>
          <cell r="CP20122" t="str">
            <v>NONTRADES</v>
          </cell>
          <cell r="CR20122" t="str">
            <v>FIELD SERVICE REPRESENTATIVE</v>
          </cell>
          <cell r="CS20122" t="str">
            <v>DG</v>
          </cell>
        </row>
        <row r="20123">
          <cell r="Q20123" t="str">
            <v>0001_3130 - Distribution Projects Centre</v>
          </cell>
          <cell r="R20123">
            <v>1</v>
          </cell>
          <cell r="AY20123">
            <v>76803.522987025965</v>
          </cell>
          <cell r="CJ20123">
            <v>0</v>
          </cell>
          <cell r="CK20123">
            <v>0</v>
          </cell>
          <cell r="CL20123" t="str">
            <v>0001_3130</v>
          </cell>
          <cell r="CP20123" t="str">
            <v>NONTRADES</v>
          </cell>
          <cell r="CR20123" t="str">
            <v>PLANT MECHANIC</v>
          </cell>
          <cell r="CS20123" t="str">
            <v>DS</v>
          </cell>
        </row>
        <row r="20124">
          <cell r="Q20124" t="str">
            <v>0001_1330 - Fin-Corporate Tax</v>
          </cell>
          <cell r="R20124">
            <v>1</v>
          </cell>
          <cell r="AY20124">
            <v>117288.18164591749</v>
          </cell>
          <cell r="CJ20124">
            <v>0</v>
          </cell>
          <cell r="CK20124">
            <v>0</v>
          </cell>
          <cell r="CL20124" t="str">
            <v>0001_1330</v>
          </cell>
          <cell r="CP20124" t="str">
            <v>PROFESSIONAL</v>
          </cell>
          <cell r="CR20124" t="str">
            <v>SENIOR TAX CONSULTANT</v>
          </cell>
          <cell r="CS20124" t="str">
            <v>Fin.</v>
          </cell>
        </row>
        <row r="20125">
          <cell r="Q20125" t="str">
            <v>0001_1750 - IT Services and Infrastructure</v>
          </cell>
          <cell r="R20125">
            <v>1</v>
          </cell>
          <cell r="AY20125">
            <v>88790.486969460195</v>
          </cell>
          <cell r="CJ20125">
            <v>0</v>
          </cell>
          <cell r="CK20125">
            <v>0</v>
          </cell>
          <cell r="CL20125" t="str">
            <v>0001_1750</v>
          </cell>
          <cell r="CP20125" t="str">
            <v>CLERICAL_UNION</v>
          </cell>
          <cell r="CR20125" t="str">
            <v>PROGRAMMER ANALYST</v>
          </cell>
          <cell r="CS20125" t="str">
            <v>IT</v>
          </cell>
        </row>
        <row r="20126">
          <cell r="Q20126" t="str">
            <v>0001_4330 - Customer Offers &amp; Sustainment</v>
          </cell>
          <cell r="R20126">
            <v>1</v>
          </cell>
          <cell r="AY20126">
            <v>92034.650769865533</v>
          </cell>
          <cell r="CJ20126">
            <v>0</v>
          </cell>
          <cell r="CK20126">
            <v>0</v>
          </cell>
          <cell r="CL20126" t="str">
            <v>0001_4330</v>
          </cell>
          <cell r="CP20126" t="str">
            <v>TRADES</v>
          </cell>
          <cell r="CR20126" t="str">
            <v>CPLP - APPRENTICE</v>
          </cell>
          <cell r="CS20126" t="str">
            <v>DS</v>
          </cell>
        </row>
        <row r="20127">
          <cell r="Q20127" t="str">
            <v>0001_4410 - Call Centre</v>
          </cell>
          <cell r="R20127">
            <v>1</v>
          </cell>
          <cell r="AY20127">
            <v>74810.300365733827</v>
          </cell>
          <cell r="CJ20127">
            <v>0</v>
          </cell>
          <cell r="CK20127">
            <v>0</v>
          </cell>
          <cell r="CL20127" t="str">
            <v>0001_4410</v>
          </cell>
          <cell r="CP20127" t="str">
            <v>CLERICAL_UNION</v>
          </cell>
          <cell r="CR20127" t="str">
            <v>CUSTOMER SERVICE REP</v>
          </cell>
          <cell r="CS20127" t="str">
            <v>CS</v>
          </cell>
        </row>
        <row r="20128">
          <cell r="Q20128" t="str">
            <v>0001_4270 - Cust. &amp; Power Sys. Planning &amp; Logistics</v>
          </cell>
          <cell r="R20128">
            <v>1</v>
          </cell>
          <cell r="AY20128">
            <v>84218.86541413769</v>
          </cell>
          <cell r="CJ20128">
            <v>0</v>
          </cell>
          <cell r="CK20128">
            <v>0</v>
          </cell>
          <cell r="CL20128" t="str">
            <v>0001_4270</v>
          </cell>
          <cell r="CP20128" t="str">
            <v>NONTRADES</v>
          </cell>
          <cell r="CR20128" t="str">
            <v>TROUBLE DISPATCHER</v>
          </cell>
          <cell r="CS20128" t="str">
            <v>DG</v>
          </cell>
        </row>
        <row r="20129">
          <cell r="Q20129" t="str">
            <v>0001_4250 - Metering &amp; Field Services</v>
          </cell>
          <cell r="R20129">
            <v>1</v>
          </cell>
          <cell r="AY20129">
            <v>86368.736087661644</v>
          </cell>
          <cell r="CJ20129">
            <v>0</v>
          </cell>
          <cell r="CK20129">
            <v>0</v>
          </cell>
          <cell r="CL20129" t="str">
            <v>0001_4250</v>
          </cell>
          <cell r="CP20129" t="str">
            <v>NONTRADES</v>
          </cell>
          <cell r="CR20129" t="str">
            <v>METER RESOURCE SUPPORT REP</v>
          </cell>
          <cell r="CS20129" t="str">
            <v>DG</v>
          </cell>
        </row>
        <row r="20130">
          <cell r="Q20130" t="str">
            <v>0001_2400 - Policy &amp; Standards</v>
          </cell>
          <cell r="R20130">
            <v>1</v>
          </cell>
          <cell r="AY20130">
            <v>103794.84640415653</v>
          </cell>
          <cell r="CJ20130">
            <v>0</v>
          </cell>
          <cell r="CK20130">
            <v>-78073.05</v>
          </cell>
          <cell r="CL20130" t="str">
            <v>0001_2400</v>
          </cell>
          <cell r="CP20130" t="str">
            <v>TECHNICAL</v>
          </cell>
          <cell r="CR20130" t="str">
            <v>ENGINEERING TECHNOLOGIST LEVEL II</v>
          </cell>
          <cell r="CS20130" t="str">
            <v>AM</v>
          </cell>
        </row>
        <row r="20131">
          <cell r="Q20131" t="str">
            <v>0001_1770 - Enterprise PMO &amp; Governance</v>
          </cell>
          <cell r="R20131">
            <v>1</v>
          </cell>
          <cell r="AY20131">
            <v>61847.570636575438</v>
          </cell>
          <cell r="CJ20131">
            <v>0</v>
          </cell>
          <cell r="CK20131">
            <v>0</v>
          </cell>
          <cell r="CL20131" t="str">
            <v>0001_1770</v>
          </cell>
          <cell r="CP20131" t="str">
            <v>ADMINISTRATIVE_MGT</v>
          </cell>
          <cell r="CR20131" t="str">
            <v>ADMINISTRATIVE ASSISTANT LEVEL I</v>
          </cell>
          <cell r="CS20131" t="str">
            <v>IT</v>
          </cell>
        </row>
        <row r="20132">
          <cell r="Q20132" t="str">
            <v>0001_1770 - Enterprise PMO &amp; Governance</v>
          </cell>
          <cell r="R20132">
            <v>1</v>
          </cell>
          <cell r="AY20132">
            <v>70483.98585875635</v>
          </cell>
          <cell r="CJ20132">
            <v>0</v>
          </cell>
          <cell r="CK20132">
            <v>0</v>
          </cell>
          <cell r="CL20132" t="str">
            <v>0001_1770</v>
          </cell>
          <cell r="CP20132" t="str">
            <v>CLERICAL_UNION</v>
          </cell>
          <cell r="CR20132" t="str">
            <v>SENIOR OFFICE CLERK LEVEL I</v>
          </cell>
          <cell r="CS20132" t="str">
            <v>IT</v>
          </cell>
        </row>
        <row r="20133">
          <cell r="Q20133" t="str">
            <v>0001_4330 - Customer Offers &amp; Sustainment</v>
          </cell>
          <cell r="R20133">
            <v>1</v>
          </cell>
          <cell r="AY20133">
            <v>88512.437116395537</v>
          </cell>
          <cell r="CJ20133">
            <v>0</v>
          </cell>
          <cell r="CK20133">
            <v>0</v>
          </cell>
          <cell r="CL20133" t="str">
            <v>0001_4330</v>
          </cell>
          <cell r="CP20133" t="str">
            <v>TRADES</v>
          </cell>
          <cell r="CR20133" t="str">
            <v>CERTIFIED POWER CABLE PERSON</v>
          </cell>
          <cell r="CS20133" t="str">
            <v>DS</v>
          </cell>
        </row>
        <row r="20134">
          <cell r="Q20134" t="str">
            <v>0001_1211 - Legal Corporate Commercial</v>
          </cell>
          <cell r="R20134">
            <v>1</v>
          </cell>
          <cell r="AY20134">
            <v>61847.570636575438</v>
          </cell>
          <cell r="CJ20134">
            <v>0</v>
          </cell>
          <cell r="CK20134">
            <v>0</v>
          </cell>
          <cell r="CL20134" t="str">
            <v>0001_1211</v>
          </cell>
          <cell r="CP20134" t="str">
            <v>ADMINISTRATIVE_MGT</v>
          </cell>
          <cell r="CR20134" t="str">
            <v>ADMINISTRATIVE ASSISTANT LEVEL I</v>
          </cell>
          <cell r="CS20134" t="str">
            <v>Leg.</v>
          </cell>
        </row>
        <row r="20135">
          <cell r="Q20135" t="str">
            <v>0001_4330 - Customer Offers &amp; Sustainment</v>
          </cell>
          <cell r="R20135">
            <v>1</v>
          </cell>
          <cell r="AY20135">
            <v>97967.747806621264</v>
          </cell>
          <cell r="CJ20135">
            <v>0</v>
          </cell>
          <cell r="CK20135">
            <v>0</v>
          </cell>
          <cell r="CL20135" t="str">
            <v>0001_4330</v>
          </cell>
          <cell r="CP20135" t="str">
            <v>TECHNICAL</v>
          </cell>
          <cell r="CR20135" t="str">
            <v>ENGINEERING TECHNOLOGIST LEVEL II</v>
          </cell>
          <cell r="CS20135" t="str">
            <v>DS</v>
          </cell>
        </row>
        <row r="20136">
          <cell r="Q20136" t="str">
            <v>0001_2530 - Acquisition Serv</v>
          </cell>
          <cell r="R20136">
            <v>1</v>
          </cell>
          <cell r="AY20136">
            <v>91997.08931387015</v>
          </cell>
          <cell r="CJ20136">
            <v>0</v>
          </cell>
          <cell r="CK20136">
            <v>0</v>
          </cell>
          <cell r="CL20136" t="str">
            <v>0001_2530</v>
          </cell>
          <cell r="CP20136" t="str">
            <v>CLERICAL_UNION</v>
          </cell>
          <cell r="CR20136" t="str">
            <v>SUPPLY CHAIN SPECIALIST</v>
          </cell>
          <cell r="CS20136" t="str">
            <v>AM</v>
          </cell>
        </row>
        <row r="20137">
          <cell r="Q20137" t="str">
            <v>0001_4150 - Meter Technology</v>
          </cell>
          <cell r="R20137">
            <v>1</v>
          </cell>
          <cell r="AY20137">
            <v>111009.93737828835</v>
          </cell>
          <cell r="CJ20137">
            <v>0</v>
          </cell>
          <cell r="CK20137">
            <v>0</v>
          </cell>
          <cell r="CL20137" t="str">
            <v>0001_4150</v>
          </cell>
          <cell r="CP20137" t="str">
            <v>PROFESSIONAL</v>
          </cell>
          <cell r="CR20137" t="str">
            <v>BUSINESS ANALYST</v>
          </cell>
          <cell r="CS20137" t="str">
            <v>CS</v>
          </cell>
        </row>
        <row r="20138">
          <cell r="Q20138" t="str">
            <v>0001_3160 - Distribution Projects West</v>
          </cell>
          <cell r="R20138">
            <v>1</v>
          </cell>
          <cell r="AY20138">
            <v>129287.36831954915</v>
          </cell>
          <cell r="CJ20138">
            <v>0</v>
          </cell>
          <cell r="CK20138">
            <v>-102065.05000000003</v>
          </cell>
          <cell r="CL20138" t="str">
            <v>0001_3160</v>
          </cell>
          <cell r="CP20138" t="str">
            <v>SUPERVISORY</v>
          </cell>
          <cell r="CR20138" t="str">
            <v>SUPERVISOR, DESIGN</v>
          </cell>
          <cell r="CS20138" t="str">
            <v>DS</v>
          </cell>
        </row>
        <row r="20139">
          <cell r="Q20139" t="str">
            <v>0001_3160 - Distribution Projects West</v>
          </cell>
          <cell r="R20139">
            <v>1</v>
          </cell>
          <cell r="AY20139">
            <v>121243.66779187975</v>
          </cell>
          <cell r="CJ20139">
            <v>0</v>
          </cell>
          <cell r="CK20139">
            <v>-95965.9</v>
          </cell>
          <cell r="CL20139" t="str">
            <v>0001_3160</v>
          </cell>
          <cell r="CP20139" t="str">
            <v>SUPERVISORY</v>
          </cell>
          <cell r="CR20139" t="str">
            <v>SUPERVISOR, CONSTRUCTION &amp; MAINTENANCE</v>
          </cell>
          <cell r="CS20139" t="str">
            <v>DS</v>
          </cell>
        </row>
        <row r="20140">
          <cell r="Q20140" t="str">
            <v>0001_4420 - CC-Accounts Receivable</v>
          </cell>
          <cell r="R20140">
            <v>1</v>
          </cell>
          <cell r="AY20140">
            <v>88791.021666410481</v>
          </cell>
          <cell r="CJ20140">
            <v>0</v>
          </cell>
          <cell r="CK20140">
            <v>0</v>
          </cell>
          <cell r="CL20140" t="str">
            <v>0001_4420</v>
          </cell>
          <cell r="CP20140" t="str">
            <v>CLERICAL_UNION</v>
          </cell>
          <cell r="CR20140" t="str">
            <v>GENERAL SERVICE BILLING SPECIALIST</v>
          </cell>
          <cell r="CS20140" t="str">
            <v>CS</v>
          </cell>
        </row>
        <row r="20141">
          <cell r="Q20141" t="str">
            <v>0001_4480 - Distribution Grid Operations</v>
          </cell>
          <cell r="R20141">
            <v>1</v>
          </cell>
          <cell r="AY20141">
            <v>113602.88884452856</v>
          </cell>
          <cell r="CJ20141">
            <v>0</v>
          </cell>
          <cell r="CK20141">
            <v>-115981.71</v>
          </cell>
          <cell r="CL20141" t="str">
            <v>0001_4480</v>
          </cell>
          <cell r="CP20141" t="str">
            <v>TRADES</v>
          </cell>
          <cell r="CR20141" t="str">
            <v>POWER SYSTEM CONTROLLER</v>
          </cell>
          <cell r="CS20141" t="str">
            <v>DG</v>
          </cell>
        </row>
        <row r="20142">
          <cell r="Q20142" t="str">
            <v>0001_4270 - Cust. &amp; Power Sys. Planning &amp; Logistics</v>
          </cell>
          <cell r="R20142">
            <v>1</v>
          </cell>
          <cell r="AY20142">
            <v>78905.048869879465</v>
          </cell>
          <cell r="CJ20142">
            <v>0</v>
          </cell>
          <cell r="CK20142">
            <v>0</v>
          </cell>
          <cell r="CL20142" t="str">
            <v>0001_4270</v>
          </cell>
          <cell r="CP20142" t="str">
            <v>CLERICAL_UNION</v>
          </cell>
          <cell r="CR20142" t="str">
            <v>SENIOR OFFICE CLERK LEVEL I</v>
          </cell>
          <cell r="CS20142" t="str">
            <v>DG</v>
          </cell>
        </row>
        <row r="20143">
          <cell r="Q20143" t="str">
            <v>0001_3850 - Strategy &amp; Enterprise Risk Management</v>
          </cell>
          <cell r="R20143">
            <v>1</v>
          </cell>
          <cell r="AY20143">
            <v>73576.864873707978</v>
          </cell>
          <cell r="CJ20143">
            <v>0</v>
          </cell>
          <cell r="CK20143">
            <v>0</v>
          </cell>
          <cell r="CL20143" t="str">
            <v>0001_3850</v>
          </cell>
          <cell r="CP20143" t="str">
            <v>ADMINISTRATIVE_MGT</v>
          </cell>
          <cell r="CR20143" t="str">
            <v>ERM &amp; POLICY ADMIN ANALYST</v>
          </cell>
          <cell r="CS20143" t="str">
            <v>SM</v>
          </cell>
        </row>
        <row r="20144">
          <cell r="Q20144" t="str">
            <v>0001_3110 - Distribution Projects East</v>
          </cell>
          <cell r="R20144">
            <v>1</v>
          </cell>
          <cell r="AY20144">
            <v>88191.563923536509</v>
          </cell>
          <cell r="CJ20144">
            <v>0</v>
          </cell>
          <cell r="CK20144">
            <v>0</v>
          </cell>
          <cell r="CL20144" t="str">
            <v>0001_3110</v>
          </cell>
          <cell r="CP20144" t="str">
            <v>TRADES</v>
          </cell>
          <cell r="CR20144" t="str">
            <v>CERTIFIED POWER LINE PERSON</v>
          </cell>
          <cell r="CS20144" t="str">
            <v>DS</v>
          </cell>
        </row>
        <row r="20145">
          <cell r="Q20145" t="str">
            <v>0001_4330 - Customer Offers &amp; Sustainment</v>
          </cell>
          <cell r="R20145">
            <v>1</v>
          </cell>
          <cell r="AY20145">
            <v>90440.500425184058</v>
          </cell>
          <cell r="CJ20145">
            <v>0</v>
          </cell>
          <cell r="CK20145">
            <v>0</v>
          </cell>
          <cell r="CL20145" t="str">
            <v>0001_4330</v>
          </cell>
          <cell r="CP20145" t="str">
            <v>TECHNICAL</v>
          </cell>
          <cell r="CR20145" t="str">
            <v>CIVIL DESIGNER</v>
          </cell>
          <cell r="CS20145" t="str">
            <v>DS</v>
          </cell>
        </row>
        <row r="20146">
          <cell r="Q20146" t="str">
            <v>0001_3160 - Distribution Projects West</v>
          </cell>
          <cell r="R20146">
            <v>1</v>
          </cell>
          <cell r="AY20146">
            <v>84946.556992491256</v>
          </cell>
          <cell r="CJ20146">
            <v>0</v>
          </cell>
          <cell r="CK20146">
            <v>0</v>
          </cell>
          <cell r="CL20146" t="str">
            <v>0001_3160</v>
          </cell>
          <cell r="CP20146" t="str">
            <v>NONTRADES</v>
          </cell>
          <cell r="CR20146" t="str">
            <v>CONSTRUCTION INSPECTOR</v>
          </cell>
          <cell r="CS20146" t="str">
            <v>DS</v>
          </cell>
        </row>
        <row r="20147">
          <cell r="Q20147" t="str">
            <v>0001_3310 - Stations &amp; Distribution Automation</v>
          </cell>
          <cell r="R20147">
            <v>1</v>
          </cell>
          <cell r="AY20147">
            <v>110008.0655220121</v>
          </cell>
          <cell r="CJ20147">
            <v>0</v>
          </cell>
          <cell r="CK20147">
            <v>0</v>
          </cell>
          <cell r="CL20147" t="str">
            <v>0001_3310</v>
          </cell>
          <cell r="CP20147" t="str">
            <v>TRADES</v>
          </cell>
          <cell r="CR20147" t="str">
            <v>DISTRIBUTION SYSTEM TECHNOLOGIST</v>
          </cell>
          <cell r="CS20147" t="str">
            <v>DS</v>
          </cell>
        </row>
        <row r="20148">
          <cell r="Q20148" t="str">
            <v>0001_4270 - Cust. &amp; Power Sys. Planning &amp; Logistics</v>
          </cell>
          <cell r="R20148">
            <v>1</v>
          </cell>
          <cell r="AY20148">
            <v>92387.825673679617</v>
          </cell>
          <cell r="CJ20148">
            <v>0</v>
          </cell>
          <cell r="CK20148">
            <v>0</v>
          </cell>
          <cell r="CL20148" t="str">
            <v>0001_4270</v>
          </cell>
          <cell r="CP20148" t="str">
            <v>SUPERVISORY</v>
          </cell>
          <cell r="CR20148" t="str">
            <v>SUPERVISOR, CUST &amp; POW SYS PLAN &amp; LOG</v>
          </cell>
          <cell r="CS20148" t="str">
            <v>DG</v>
          </cell>
        </row>
        <row r="20149">
          <cell r="Q20149" t="str">
            <v>0001_3110 - Distribution Projects East</v>
          </cell>
          <cell r="R20149">
            <v>1</v>
          </cell>
          <cell r="AY20149">
            <v>72332.624090411991</v>
          </cell>
          <cell r="CJ20149">
            <v>0</v>
          </cell>
          <cell r="CK20149">
            <v>0</v>
          </cell>
          <cell r="CL20149" t="str">
            <v>0001_3110</v>
          </cell>
          <cell r="CP20149" t="str">
            <v>NONTRADES</v>
          </cell>
          <cell r="CR20149" t="str">
            <v>MCO/DRIVER</v>
          </cell>
          <cell r="CS20149" t="str">
            <v>DS</v>
          </cell>
        </row>
        <row r="20150">
          <cell r="Q20150" t="str">
            <v>0001_4410 - Call Centre</v>
          </cell>
          <cell r="R20150">
            <v>1</v>
          </cell>
          <cell r="AY20150">
            <v>117103.22673170023</v>
          </cell>
          <cell r="CJ20150">
            <v>0</v>
          </cell>
          <cell r="CK20150">
            <v>0</v>
          </cell>
          <cell r="CL20150" t="str">
            <v>0001_4410</v>
          </cell>
          <cell r="CP20150" t="str">
            <v>SUPERVISORY</v>
          </cell>
          <cell r="CR20150" t="str">
            <v>QUALITY COORDINATOR</v>
          </cell>
          <cell r="CS20150" t="str">
            <v>CS</v>
          </cell>
        </row>
        <row r="20151">
          <cell r="Q20151" t="str">
            <v>0001_4330 - Customer Offers &amp; Sustainment</v>
          </cell>
          <cell r="R20151">
            <v>1</v>
          </cell>
          <cell r="AY20151">
            <v>88512.437116395537</v>
          </cell>
          <cell r="CJ20151">
            <v>0</v>
          </cell>
          <cell r="CK20151">
            <v>0</v>
          </cell>
          <cell r="CL20151" t="str">
            <v>0001_4330</v>
          </cell>
          <cell r="CP20151" t="str">
            <v>TRADES</v>
          </cell>
          <cell r="CR20151" t="str">
            <v>CERTIFIED POWER CABLE PERSON</v>
          </cell>
          <cell r="CS20151" t="str">
            <v>DS</v>
          </cell>
        </row>
        <row r="20152">
          <cell r="Q20152" t="str">
            <v>0001_3160 - Distribution Projects West</v>
          </cell>
          <cell r="R20152">
            <v>1</v>
          </cell>
          <cell r="AY20152">
            <v>97967.747806621264</v>
          </cell>
          <cell r="CJ20152">
            <v>0</v>
          </cell>
          <cell r="CK20152">
            <v>0</v>
          </cell>
          <cell r="CL20152" t="str">
            <v>0001_3160</v>
          </cell>
          <cell r="CP20152" t="str">
            <v>TECHNICAL</v>
          </cell>
          <cell r="CR20152" t="str">
            <v>ENGINEERING TECHNOLOGIST LEVEL II</v>
          </cell>
          <cell r="CS20152" t="str">
            <v>DS</v>
          </cell>
        </row>
        <row r="20153">
          <cell r="Q20153" t="str">
            <v>0001_3130 - Distribution Projects Centre</v>
          </cell>
          <cell r="R20153">
            <v>1</v>
          </cell>
          <cell r="AY20153">
            <v>88350.603887277204</v>
          </cell>
          <cell r="CJ20153">
            <v>0</v>
          </cell>
          <cell r="CK20153">
            <v>0</v>
          </cell>
          <cell r="CL20153" t="str">
            <v>0001_3130</v>
          </cell>
          <cell r="CP20153" t="str">
            <v>NONTRADES</v>
          </cell>
          <cell r="CR20153" t="str">
            <v>PLANT MECHANIC</v>
          </cell>
          <cell r="CS20153" t="str">
            <v>DS</v>
          </cell>
        </row>
        <row r="20154">
          <cell r="Q20154" t="str">
            <v>0001_3310 - Stations &amp; Distribution Automation</v>
          </cell>
          <cell r="R20154">
            <v>1</v>
          </cell>
          <cell r="AY20154">
            <v>111094.63367565961</v>
          </cell>
          <cell r="CJ20154">
            <v>0</v>
          </cell>
          <cell r="CK20154">
            <v>0</v>
          </cell>
          <cell r="CL20154" t="str">
            <v>0001_3310</v>
          </cell>
          <cell r="CP20154" t="str">
            <v>TRADES</v>
          </cell>
          <cell r="CR20154" t="str">
            <v>DISTRIBUTION SYSTEM TECHNOLOGIST</v>
          </cell>
          <cell r="CS20154" t="str">
            <v>DS</v>
          </cell>
        </row>
        <row r="20155">
          <cell r="Q20155" t="str">
            <v>0001_3160 - Distribution Projects West</v>
          </cell>
          <cell r="R20155">
            <v>1</v>
          </cell>
          <cell r="AY20155">
            <v>88056.174962745717</v>
          </cell>
          <cell r="CJ20155">
            <v>0</v>
          </cell>
          <cell r="CK20155">
            <v>0</v>
          </cell>
          <cell r="CL20155" t="str">
            <v>0001_3160</v>
          </cell>
          <cell r="CP20155" t="str">
            <v>TRADES</v>
          </cell>
          <cell r="CR20155" t="str">
            <v>CERTIFIED POWER LINE PERSON</v>
          </cell>
          <cell r="CS20155" t="str">
            <v>DS</v>
          </cell>
        </row>
        <row r="20156">
          <cell r="Q20156" t="str">
            <v>0001_4210 - Customer and Power Services</v>
          </cell>
          <cell r="R20156">
            <v>1</v>
          </cell>
          <cell r="AY20156">
            <v>92191.230036337365</v>
          </cell>
          <cell r="CJ20156">
            <v>0</v>
          </cell>
          <cell r="CK20156">
            <v>0</v>
          </cell>
          <cell r="CL20156" t="str">
            <v>0001_4210</v>
          </cell>
          <cell r="CP20156" t="str">
            <v>TRADES</v>
          </cell>
          <cell r="CR20156" t="str">
            <v>CERTIFIED POWER LINE PERSON</v>
          </cell>
          <cell r="CS20156" t="str">
            <v>DG</v>
          </cell>
        </row>
        <row r="20157">
          <cell r="Q20157" t="str">
            <v>0001_4330 - Customer Offers &amp; Sustainment</v>
          </cell>
          <cell r="R20157">
            <v>1</v>
          </cell>
          <cell r="AY20157">
            <v>103460.68551364893</v>
          </cell>
          <cell r="CJ20157">
            <v>0</v>
          </cell>
          <cell r="CK20157">
            <v>0</v>
          </cell>
          <cell r="CL20157" t="str">
            <v>0001_4330</v>
          </cell>
          <cell r="CP20157" t="str">
            <v>TRADES</v>
          </cell>
          <cell r="CR20157" t="str">
            <v>CERT CREW LEADER, LINE</v>
          </cell>
          <cell r="CS20157" t="str">
            <v>DS</v>
          </cell>
        </row>
        <row r="20158">
          <cell r="Q20158" t="str">
            <v>0001_3110 - Distribution Projects East</v>
          </cell>
          <cell r="R20158">
            <v>1</v>
          </cell>
          <cell r="AY20158">
            <v>92034.650769865533</v>
          </cell>
          <cell r="CJ20158">
            <v>0</v>
          </cell>
          <cell r="CK20158">
            <v>0</v>
          </cell>
          <cell r="CL20158" t="str">
            <v>0001_3110</v>
          </cell>
          <cell r="CP20158" t="str">
            <v>TRADES</v>
          </cell>
          <cell r="CR20158" t="str">
            <v>CPLP - APPRENTICE</v>
          </cell>
          <cell r="CS20158" t="str">
            <v>DS</v>
          </cell>
        </row>
        <row r="20159">
          <cell r="Q20159" t="str">
            <v>0001_3160 - Distribution Projects West</v>
          </cell>
          <cell r="R20159">
            <v>1</v>
          </cell>
          <cell r="AY20159">
            <v>92034.650769865533</v>
          </cell>
          <cell r="CJ20159">
            <v>0</v>
          </cell>
          <cell r="CK20159">
            <v>0</v>
          </cell>
          <cell r="CL20159" t="str">
            <v>0001_3160</v>
          </cell>
          <cell r="CP20159" t="str">
            <v>TRADES</v>
          </cell>
          <cell r="CR20159" t="str">
            <v>CPLP - APPRENTICE</v>
          </cell>
          <cell r="CS20159" t="str">
            <v>DS</v>
          </cell>
        </row>
        <row r="20160">
          <cell r="Q20160" t="str">
            <v>0001_2410 - Asset Attachment &amp; Leases</v>
          </cell>
          <cell r="R20160">
            <v>1</v>
          </cell>
          <cell r="AY20160">
            <v>84010.762720777158</v>
          </cell>
          <cell r="CJ20160">
            <v>0</v>
          </cell>
          <cell r="CK20160">
            <v>0</v>
          </cell>
          <cell r="CL20160" t="str">
            <v>0001_2410</v>
          </cell>
          <cell r="CP20160" t="str">
            <v>NONTRADES</v>
          </cell>
          <cell r="CR20160" t="str">
            <v>FIELD SERVICE REPRESENTATIVE</v>
          </cell>
          <cell r="CS20160" t="str">
            <v>AM</v>
          </cell>
        </row>
        <row r="20161">
          <cell r="Q20161" t="str">
            <v>0001_3310 - Stations &amp; Distribution Automation</v>
          </cell>
          <cell r="R20161">
            <v>1</v>
          </cell>
          <cell r="AY20161">
            <v>116458.86213998163</v>
          </cell>
          <cell r="CJ20161">
            <v>0</v>
          </cell>
          <cell r="CK20161">
            <v>0</v>
          </cell>
          <cell r="CL20161" t="str">
            <v>0001_3310</v>
          </cell>
          <cell r="CP20161" t="str">
            <v>TRADES</v>
          </cell>
          <cell r="CR20161" t="str">
            <v>DISTRIBUTION SYSTEM TECHNOLOGIST</v>
          </cell>
          <cell r="CS20161" t="str">
            <v>DS</v>
          </cell>
        </row>
        <row r="20162">
          <cell r="Q20162" t="str">
            <v>0001_1782 - Services &amp; Applications</v>
          </cell>
          <cell r="R20162">
            <v>1</v>
          </cell>
          <cell r="AY20162">
            <v>88791.718998707132</v>
          </cell>
          <cell r="CJ20162">
            <v>0</v>
          </cell>
          <cell r="CK20162">
            <v>0</v>
          </cell>
          <cell r="CL20162" t="str">
            <v>0001_1782</v>
          </cell>
          <cell r="CP20162" t="str">
            <v>CLERICAL_UNION</v>
          </cell>
          <cell r="CR20162" t="str">
            <v>PROGRAMMER/ANALYST</v>
          </cell>
          <cell r="CS20162" t="str">
            <v>IT</v>
          </cell>
        </row>
        <row r="20163">
          <cell r="Q20163" t="str">
            <v>0001_4250 - Metering &amp; Field Services</v>
          </cell>
          <cell r="R20163">
            <v>1</v>
          </cell>
          <cell r="AY20163">
            <v>140182.91785249885</v>
          </cell>
          <cell r="CJ20163">
            <v>0</v>
          </cell>
          <cell r="CK20163">
            <v>-110379.9</v>
          </cell>
          <cell r="CL20163" t="str">
            <v>0001_4250</v>
          </cell>
          <cell r="CP20163" t="str">
            <v>SUPERVISORY</v>
          </cell>
          <cell r="CR20163" t="str">
            <v>SUPERVISOR, METER FIELD OPERATIONS</v>
          </cell>
          <cell r="CS20163" t="str">
            <v>DG</v>
          </cell>
        </row>
        <row r="20164">
          <cell r="Q20164" t="str">
            <v>0001_4330 - Customer Offers &amp; Sustainment</v>
          </cell>
          <cell r="R20164">
            <v>1</v>
          </cell>
          <cell r="AY20164">
            <v>88512.437116395537</v>
          </cell>
          <cell r="CJ20164">
            <v>0</v>
          </cell>
          <cell r="CK20164">
            <v>0</v>
          </cell>
          <cell r="CL20164" t="str">
            <v>0001_4330</v>
          </cell>
          <cell r="CP20164" t="str">
            <v>TRADES</v>
          </cell>
          <cell r="CR20164" t="str">
            <v>CERTIFIED POWER CABLE PERSON</v>
          </cell>
          <cell r="CS20164" t="str">
            <v>DS</v>
          </cell>
        </row>
        <row r="20165">
          <cell r="Q20165" t="str">
            <v>0001_3130 - Distribution Projects Centre</v>
          </cell>
          <cell r="R20165">
            <v>1</v>
          </cell>
          <cell r="AY20165">
            <v>93471.948539744306</v>
          </cell>
          <cell r="CJ20165">
            <v>0</v>
          </cell>
          <cell r="CK20165">
            <v>0</v>
          </cell>
          <cell r="CL20165" t="str">
            <v>0001_3130</v>
          </cell>
          <cell r="CP20165" t="str">
            <v>TRADES</v>
          </cell>
          <cell r="CR20165" t="str">
            <v>CERTIFIED POWER CABLE PERSON</v>
          </cell>
          <cell r="CS20165" t="str">
            <v>DS</v>
          </cell>
        </row>
        <row r="20166">
          <cell r="Q20166" t="str">
            <v>0001_4480 - Distribution Grid Operations</v>
          </cell>
          <cell r="R20166">
            <v>1</v>
          </cell>
          <cell r="AY20166">
            <v>90437.500187561964</v>
          </cell>
          <cell r="CJ20166">
            <v>0</v>
          </cell>
          <cell r="CK20166">
            <v>-92576.25</v>
          </cell>
          <cell r="CL20166" t="str">
            <v>0001_4480</v>
          </cell>
          <cell r="CP20166" t="str">
            <v>TECHNICAL</v>
          </cell>
          <cell r="CR20166" t="str">
            <v>ENGINEERING TECHNOLOGIST LEVEL I</v>
          </cell>
          <cell r="CS20166" t="str">
            <v>DG</v>
          </cell>
        </row>
        <row r="20167">
          <cell r="Q20167" t="str">
            <v>0001_1323 - Payroll</v>
          </cell>
          <cell r="R20167">
            <v>1</v>
          </cell>
          <cell r="AY20167">
            <v>119333.7866982581</v>
          </cell>
          <cell r="CJ20167">
            <v>0</v>
          </cell>
          <cell r="CK20167">
            <v>0</v>
          </cell>
          <cell r="CL20167" t="str">
            <v>0001_1323</v>
          </cell>
          <cell r="CP20167" t="str">
            <v>SUPERVISORY</v>
          </cell>
          <cell r="CR20167" t="str">
            <v>SUPERVISOR, PAYROLL</v>
          </cell>
          <cell r="CS20167" t="str">
            <v>Fin.</v>
          </cell>
        </row>
        <row r="20168">
          <cell r="Q20168" t="str">
            <v>0001_3720 - Customer and Reliability Services</v>
          </cell>
          <cell r="R20168">
            <v>1</v>
          </cell>
          <cell r="AY20168">
            <v>102818.1280412003</v>
          </cell>
          <cell r="CJ20168">
            <v>0</v>
          </cell>
          <cell r="CK20168">
            <v>0</v>
          </cell>
          <cell r="CL20168" t="str">
            <v>0001_3720</v>
          </cell>
          <cell r="CP20168" t="str">
            <v>TRADES</v>
          </cell>
          <cell r="CR20168" t="str">
            <v>CERT CREW LEADER, LINE</v>
          </cell>
          <cell r="CS20168" t="str">
            <v>DG</v>
          </cell>
        </row>
        <row r="20169">
          <cell r="Q20169" t="str">
            <v>0001_3720 - Customer and Reliability Services</v>
          </cell>
          <cell r="R20169">
            <v>1</v>
          </cell>
          <cell r="AY20169">
            <v>90628.565217769952</v>
          </cell>
          <cell r="CJ20169">
            <v>0</v>
          </cell>
          <cell r="CK20169">
            <v>0</v>
          </cell>
          <cell r="CL20169" t="str">
            <v>0001_3720</v>
          </cell>
          <cell r="CP20169" t="str">
            <v>TRADES</v>
          </cell>
          <cell r="CR20169" t="str">
            <v>CERTIFIED POWER LINE PERSON</v>
          </cell>
          <cell r="CS20169" t="str">
            <v>DG</v>
          </cell>
        </row>
        <row r="20170">
          <cell r="Q20170" t="str">
            <v>0001_1320 - Fin-Corporate Control</v>
          </cell>
          <cell r="R20170">
            <v>1</v>
          </cell>
          <cell r="AY20170">
            <v>69574.832687686401</v>
          </cell>
          <cell r="CJ20170">
            <v>0</v>
          </cell>
          <cell r="CK20170">
            <v>0</v>
          </cell>
          <cell r="CL20170" t="str">
            <v>0001_1320</v>
          </cell>
          <cell r="CP20170" t="str">
            <v>ADMINISTRATIVE_MGT</v>
          </cell>
          <cell r="CR20170" t="str">
            <v>FINANCIAL REPORTING COORDINATOR</v>
          </cell>
          <cell r="CS20170" t="str">
            <v>Fin.</v>
          </cell>
        </row>
        <row r="20171">
          <cell r="Q20171" t="str">
            <v>0001_3130 - Distribution Projects Centre</v>
          </cell>
          <cell r="R20171">
            <v>1</v>
          </cell>
          <cell r="AY20171">
            <v>77804.580403781583</v>
          </cell>
          <cell r="CJ20171">
            <v>0</v>
          </cell>
          <cell r="CK20171">
            <v>0</v>
          </cell>
          <cell r="CL20171" t="str">
            <v>0001_3130</v>
          </cell>
          <cell r="CP20171" t="str">
            <v>NONTRADES</v>
          </cell>
          <cell r="CR20171" t="str">
            <v>PLANT MECHANIC</v>
          </cell>
          <cell r="CS20171" t="str">
            <v>DS</v>
          </cell>
        </row>
        <row r="20172">
          <cell r="Q20172" t="str">
            <v>0001_3110 - Distribution Projects East</v>
          </cell>
          <cell r="R20172">
            <v>1</v>
          </cell>
          <cell r="AY20172">
            <v>88191.563923536509</v>
          </cell>
          <cell r="CJ20172">
            <v>0</v>
          </cell>
          <cell r="CK20172">
            <v>0</v>
          </cell>
          <cell r="CL20172" t="str">
            <v>0001_3110</v>
          </cell>
          <cell r="CP20172" t="str">
            <v>TRADES</v>
          </cell>
          <cell r="CR20172" t="str">
            <v>CERTIFIED POWER LINE PERSON</v>
          </cell>
          <cell r="CS20172" t="str">
            <v>DS</v>
          </cell>
        </row>
        <row r="20173">
          <cell r="Q20173" t="str">
            <v>0002_4100 - STL M&amp;R</v>
          </cell>
          <cell r="R20173">
            <v>1</v>
          </cell>
          <cell r="AY20173">
            <v>75440.004586054652</v>
          </cell>
          <cell r="CJ20173">
            <v>0</v>
          </cell>
          <cell r="CK20173">
            <v>0</v>
          </cell>
          <cell r="CL20173" t="str">
            <v>0002_4100</v>
          </cell>
          <cell r="CP20173" t="str">
            <v>NONTRADES</v>
          </cell>
          <cell r="CR20173" t="str">
            <v>ST LT LINE SERVICE TECHNICIAN</v>
          </cell>
          <cell r="CS20173" t="str">
            <v>THESI</v>
          </cell>
        </row>
        <row r="20174">
          <cell r="Q20174" t="str">
            <v>0001_1420 - Rates &amp; Treasury</v>
          </cell>
          <cell r="R20174">
            <v>1</v>
          </cell>
          <cell r="AY20174">
            <v>119001.47541125951</v>
          </cell>
          <cell r="CJ20174">
            <v>0</v>
          </cell>
          <cell r="CK20174">
            <v>0</v>
          </cell>
          <cell r="CL20174" t="str">
            <v>0001_1420</v>
          </cell>
          <cell r="CP20174" t="str">
            <v>PROFESSIONAL</v>
          </cell>
          <cell r="CR20174" t="str">
            <v>SENIOR FINANCIAL ANALYST</v>
          </cell>
          <cell r="CS20174" t="str">
            <v>TRRR</v>
          </cell>
        </row>
        <row r="20175">
          <cell r="Q20175" t="str">
            <v>0001_3310 - Stations &amp; Distribution Automation</v>
          </cell>
          <cell r="R20175">
            <v>1</v>
          </cell>
          <cell r="AY20175">
            <v>110008.0655220121</v>
          </cell>
          <cell r="CJ20175">
            <v>0</v>
          </cell>
          <cell r="CK20175">
            <v>0</v>
          </cell>
          <cell r="CL20175" t="str">
            <v>0001_3310</v>
          </cell>
          <cell r="CP20175" t="str">
            <v>TRADES</v>
          </cell>
          <cell r="CR20175" t="str">
            <v>DISTRIBUTION SYSTEM TECHNOLOGIST</v>
          </cell>
          <cell r="CS20175" t="str">
            <v>DS</v>
          </cell>
        </row>
        <row r="20176">
          <cell r="Q20176" t="str">
            <v>0001_4480 - Distribution Grid Operations</v>
          </cell>
          <cell r="R20176">
            <v>1</v>
          </cell>
          <cell r="AY20176">
            <v>61847.570636575438</v>
          </cell>
          <cell r="CJ20176">
            <v>0</v>
          </cell>
          <cell r="CK20176">
            <v>0</v>
          </cell>
          <cell r="CL20176" t="str">
            <v>0001_4480</v>
          </cell>
          <cell r="CP20176" t="str">
            <v>ADMINISTRATIVE_MGT</v>
          </cell>
          <cell r="CR20176" t="str">
            <v>ADMINISTRATIVE ASSISTANT LEVEL I</v>
          </cell>
          <cell r="CS20176" t="str">
            <v>DG</v>
          </cell>
        </row>
        <row r="20177">
          <cell r="Q20177" t="str">
            <v>0001_4420 - CC-Accounts Receivable</v>
          </cell>
          <cell r="R20177">
            <v>1</v>
          </cell>
          <cell r="AY20177">
            <v>76346.064159561749</v>
          </cell>
          <cell r="CJ20177">
            <v>0</v>
          </cell>
          <cell r="CK20177">
            <v>0</v>
          </cell>
          <cell r="CL20177" t="str">
            <v>0001_4420</v>
          </cell>
          <cell r="CP20177" t="str">
            <v>CLERICAL_UNION</v>
          </cell>
          <cell r="CR20177" t="str">
            <v>CUSTOMER SERVICE ADVISOR</v>
          </cell>
          <cell r="CS20177" t="str">
            <v>CS</v>
          </cell>
        </row>
        <row r="20178">
          <cell r="Q20178" t="str">
            <v>0001_3822 - Customer Operations</v>
          </cell>
          <cell r="R20178">
            <v>1</v>
          </cell>
          <cell r="AY20178">
            <v>152095.1362070766</v>
          </cell>
          <cell r="CJ20178">
            <v>0</v>
          </cell>
          <cell r="CK20178">
            <v>-104125.24999999999</v>
          </cell>
          <cell r="CL20178" t="str">
            <v>0001_3822</v>
          </cell>
          <cell r="CP20178" t="str">
            <v>SUPERVISORY</v>
          </cell>
          <cell r="CR20178" t="str">
            <v>LEAD, CUST COMMUNICATIONS</v>
          </cell>
          <cell r="CS20178" t="str">
            <v>DS</v>
          </cell>
        </row>
        <row r="20179">
          <cell r="Q20179" t="str">
            <v>0001_4210 - Customer and Power Services</v>
          </cell>
          <cell r="R20179">
            <v>1</v>
          </cell>
          <cell r="AY20179">
            <v>95965.797566198526</v>
          </cell>
          <cell r="CJ20179">
            <v>0</v>
          </cell>
          <cell r="CK20179">
            <v>0</v>
          </cell>
          <cell r="CL20179" t="str">
            <v>0001_4210</v>
          </cell>
          <cell r="CP20179" t="str">
            <v>TRADES</v>
          </cell>
          <cell r="CR20179" t="str">
            <v>STATION RESPONSE REP</v>
          </cell>
          <cell r="CS20179" t="str">
            <v>DG</v>
          </cell>
        </row>
        <row r="20180">
          <cell r="Q20180" t="str">
            <v>0001_4480 - Distribution Grid Operations</v>
          </cell>
          <cell r="R20180">
            <v>1</v>
          </cell>
          <cell r="AY20180">
            <v>113602.88884452856</v>
          </cell>
          <cell r="CJ20180">
            <v>0</v>
          </cell>
          <cell r="CK20180">
            <v>-115981.71</v>
          </cell>
          <cell r="CL20180" t="str">
            <v>0001_4480</v>
          </cell>
          <cell r="CP20180" t="str">
            <v>TRADES</v>
          </cell>
          <cell r="CR20180" t="str">
            <v>POWER SYSTEM CONTROLLER</v>
          </cell>
          <cell r="CS20180" t="str">
            <v>DG</v>
          </cell>
        </row>
        <row r="20181">
          <cell r="Q20181" t="str">
            <v>0001_2520 - Warehouse Management</v>
          </cell>
          <cell r="R20181">
            <v>1</v>
          </cell>
          <cell r="AY20181">
            <v>75951.70170702711</v>
          </cell>
          <cell r="CJ20181">
            <v>0</v>
          </cell>
          <cell r="CK20181">
            <v>0</v>
          </cell>
          <cell r="CL20181" t="str">
            <v>0001_2520</v>
          </cell>
          <cell r="CP20181" t="str">
            <v>NONTRADES</v>
          </cell>
          <cell r="CR20181" t="str">
            <v>LOGISTICS HANDLER</v>
          </cell>
          <cell r="CS20181" t="str">
            <v>AM</v>
          </cell>
        </row>
        <row r="20182">
          <cell r="Q20182" t="str">
            <v>0001_4270 - Cust. &amp; Power Sys. Planning &amp; Logistics</v>
          </cell>
          <cell r="R20182">
            <v>1</v>
          </cell>
          <cell r="AY20182">
            <v>84218.86541413769</v>
          </cell>
          <cell r="CJ20182">
            <v>0</v>
          </cell>
          <cell r="CK20182">
            <v>0</v>
          </cell>
          <cell r="CL20182" t="str">
            <v>0001_4270</v>
          </cell>
          <cell r="CP20182" t="str">
            <v>NONTRADES</v>
          </cell>
          <cell r="CR20182" t="str">
            <v>TROUBLE DISPATCHER</v>
          </cell>
          <cell r="CS20182" t="str">
            <v>DG</v>
          </cell>
        </row>
        <row r="20183">
          <cell r="Q20183" t="str">
            <v>0001_4480 - Distribution Grid Operations</v>
          </cell>
          <cell r="R20183">
            <v>1</v>
          </cell>
          <cell r="AY20183">
            <v>113602.88884452856</v>
          </cell>
          <cell r="CJ20183">
            <v>0</v>
          </cell>
          <cell r="CK20183">
            <v>-115982.2</v>
          </cell>
          <cell r="CL20183" t="str">
            <v>0001_4480</v>
          </cell>
          <cell r="CP20183" t="str">
            <v>TRADES</v>
          </cell>
          <cell r="CR20183" t="str">
            <v>POWER SYSTEM CONTROLLER</v>
          </cell>
          <cell r="CS20183" t="str">
            <v>DG</v>
          </cell>
        </row>
        <row r="20184">
          <cell r="Q20184" t="str">
            <v>0001_3110 - Distribution Projects East</v>
          </cell>
          <cell r="R20184">
            <v>1</v>
          </cell>
          <cell r="AY20184">
            <v>66345.072388821995</v>
          </cell>
          <cell r="CJ20184">
            <v>0</v>
          </cell>
          <cell r="CK20184">
            <v>0</v>
          </cell>
          <cell r="CL20184" t="str">
            <v>0001_3110</v>
          </cell>
          <cell r="CP20184" t="str">
            <v>NONTRADES</v>
          </cell>
          <cell r="CR20184" t="str">
            <v>FIELD CLERK</v>
          </cell>
          <cell r="CS20184" t="str">
            <v>DS</v>
          </cell>
        </row>
        <row r="20185">
          <cell r="Q20185" t="str">
            <v>0001_4270 - Cust. &amp; Power Sys. Planning &amp; Logistics</v>
          </cell>
          <cell r="R20185">
            <v>1</v>
          </cell>
          <cell r="AY20185">
            <v>78784.664312647248</v>
          </cell>
          <cell r="CJ20185">
            <v>0</v>
          </cell>
          <cell r="CK20185">
            <v>0</v>
          </cell>
          <cell r="CL20185" t="str">
            <v>0001_4270</v>
          </cell>
          <cell r="CP20185" t="str">
            <v>CLERICAL_UNION</v>
          </cell>
          <cell r="CR20185" t="str">
            <v>PLANT LOCATOR</v>
          </cell>
          <cell r="CS20185" t="str">
            <v>DG</v>
          </cell>
        </row>
        <row r="20186">
          <cell r="Q20186" t="str">
            <v>0001_3720 - Customer and Reliability Services</v>
          </cell>
          <cell r="R20186">
            <v>1</v>
          </cell>
          <cell r="AY20186">
            <v>88790.486969460195</v>
          </cell>
          <cell r="CJ20186">
            <v>0</v>
          </cell>
          <cell r="CK20186">
            <v>0</v>
          </cell>
          <cell r="CL20186" t="str">
            <v>0001_3720</v>
          </cell>
          <cell r="CP20186" t="str">
            <v>CLERICAL_UNION</v>
          </cell>
          <cell r="CR20186" t="str">
            <v>SENIOR ELECTRICAL SERVICE INSPECTOR</v>
          </cell>
          <cell r="CS20186" t="str">
            <v>DG</v>
          </cell>
        </row>
        <row r="20187">
          <cell r="Q20187" t="str">
            <v>0001_4480 - Distribution Grid Operations</v>
          </cell>
          <cell r="R20187">
            <v>1</v>
          </cell>
          <cell r="AY20187">
            <v>113602.88884452856</v>
          </cell>
          <cell r="CJ20187">
            <v>0</v>
          </cell>
          <cell r="CK20187">
            <v>-115981.71</v>
          </cell>
          <cell r="CL20187" t="str">
            <v>0001_4480</v>
          </cell>
          <cell r="CP20187" t="str">
            <v>TRADES</v>
          </cell>
          <cell r="CR20187" t="str">
            <v>POWER SYSTEM CONTROLLER</v>
          </cell>
          <cell r="CS20187" t="str">
            <v>DG</v>
          </cell>
        </row>
        <row r="20188">
          <cell r="Q20188" t="str">
            <v>0001_3130 - Distribution Projects Centre</v>
          </cell>
          <cell r="R20188">
            <v>1</v>
          </cell>
          <cell r="AY20188">
            <v>76803.522987025965</v>
          </cell>
          <cell r="CJ20188">
            <v>0</v>
          </cell>
          <cell r="CK20188">
            <v>0</v>
          </cell>
          <cell r="CL20188" t="str">
            <v>0001_3130</v>
          </cell>
          <cell r="CP20188" t="str">
            <v>NONTRADES</v>
          </cell>
          <cell r="CR20188" t="str">
            <v>PLANT MECHANIC</v>
          </cell>
          <cell r="CS20188" t="str">
            <v>DS</v>
          </cell>
        </row>
        <row r="20189">
          <cell r="Q20189" t="str">
            <v>0001_2520 - Warehouse Management</v>
          </cell>
          <cell r="R20189">
            <v>1</v>
          </cell>
          <cell r="AY20189">
            <v>88790.522057653157</v>
          </cell>
          <cell r="CJ20189">
            <v>0</v>
          </cell>
          <cell r="CK20189">
            <v>0</v>
          </cell>
          <cell r="CL20189" t="str">
            <v>0001_2520</v>
          </cell>
          <cell r="CP20189" t="str">
            <v>CLERICAL_UNION</v>
          </cell>
          <cell r="CR20189" t="str">
            <v>SUPPLY CHAIN SPECIALIST</v>
          </cell>
          <cell r="CS20189" t="str">
            <v>AM</v>
          </cell>
        </row>
        <row r="20190">
          <cell r="Q20190" t="str">
            <v>0001_1750 - IT Services and Infrastructure</v>
          </cell>
          <cell r="R20190">
            <v>1</v>
          </cell>
          <cell r="AY20190">
            <v>88790.486969460195</v>
          </cell>
          <cell r="CJ20190">
            <v>0</v>
          </cell>
          <cell r="CK20190">
            <v>0</v>
          </cell>
          <cell r="CL20190" t="str">
            <v>0001_1750</v>
          </cell>
          <cell r="CP20190" t="str">
            <v>CLERICAL_UNION</v>
          </cell>
          <cell r="CR20190" t="str">
            <v>PROGRAMMER ANALYST</v>
          </cell>
          <cell r="CS20190" t="str">
            <v>IT</v>
          </cell>
        </row>
        <row r="20191">
          <cell r="Q20191" t="str">
            <v>0001_3160 - Distribution Projects West</v>
          </cell>
          <cell r="R20191">
            <v>1</v>
          </cell>
          <cell r="AY20191">
            <v>97967.747806621264</v>
          </cell>
          <cell r="CJ20191">
            <v>0</v>
          </cell>
          <cell r="CK20191">
            <v>0</v>
          </cell>
          <cell r="CL20191" t="str">
            <v>0001_3160</v>
          </cell>
          <cell r="CP20191" t="str">
            <v>TECHNICAL</v>
          </cell>
          <cell r="CR20191" t="str">
            <v>ENGINEERING TECHNOLOGIST LEVEL II</v>
          </cell>
          <cell r="CS20191" t="str">
            <v>DS</v>
          </cell>
        </row>
        <row r="20192">
          <cell r="Q20192" t="str">
            <v>0001_3720 - Customer and Reliability Services</v>
          </cell>
          <cell r="R20192">
            <v>1</v>
          </cell>
          <cell r="AY20192">
            <v>82627.648253261767</v>
          </cell>
          <cell r="CJ20192">
            <v>0</v>
          </cell>
          <cell r="CK20192">
            <v>-58244.259999999995</v>
          </cell>
          <cell r="CL20192" t="str">
            <v>0001_3720</v>
          </cell>
          <cell r="CP20192" t="str">
            <v>CLERICAL_UNION</v>
          </cell>
          <cell r="CR20192" t="str">
            <v>ENGINEERING COST CLERK</v>
          </cell>
          <cell r="CS20192" t="str">
            <v>DG</v>
          </cell>
        </row>
        <row r="20193">
          <cell r="Q20193" t="str">
            <v>0001_1510 - Comm &amp; Public Affairs</v>
          </cell>
          <cell r="R20193">
            <v>1</v>
          </cell>
          <cell r="AY20193">
            <v>143488.10182215512</v>
          </cell>
          <cell r="CJ20193">
            <v>0</v>
          </cell>
          <cell r="CK20193">
            <v>0</v>
          </cell>
          <cell r="CL20193" t="str">
            <v>0001_1510</v>
          </cell>
          <cell r="CP20193" t="str">
            <v>MANAGERIAL</v>
          </cell>
          <cell r="CR20193" t="str">
            <v>MANAGER, COMMUNICATIONS &amp; PUBLIC AFFAIRS</v>
          </cell>
          <cell r="CS20193" t="str">
            <v>CP&amp;A</v>
          </cell>
        </row>
        <row r="20194">
          <cell r="Q20194" t="str">
            <v>0001_3820 - Program Management</v>
          </cell>
          <cell r="R20194">
            <v>1</v>
          </cell>
          <cell r="AY20194">
            <v>73303.348548212321</v>
          </cell>
          <cell r="CJ20194">
            <v>0</v>
          </cell>
          <cell r="CK20194">
            <v>-20055.810000000001</v>
          </cell>
          <cell r="CL20194" t="str">
            <v>0001_3820</v>
          </cell>
          <cell r="CP20194" t="str">
            <v>CLERICAL_UNION</v>
          </cell>
          <cell r="CR20194" t="str">
            <v>ENERGY SERVICE CLERK</v>
          </cell>
          <cell r="CS20194" t="str">
            <v>DS</v>
          </cell>
        </row>
        <row r="20195">
          <cell r="Q20195" t="str">
            <v>0001_3160 - Distribution Projects West</v>
          </cell>
          <cell r="R20195">
            <v>1</v>
          </cell>
          <cell r="AY20195">
            <v>100463.21388200963</v>
          </cell>
          <cell r="CJ20195">
            <v>0</v>
          </cell>
          <cell r="CK20195">
            <v>0</v>
          </cell>
          <cell r="CL20195" t="str">
            <v>0001_3160</v>
          </cell>
          <cell r="CP20195" t="str">
            <v>TRADES</v>
          </cell>
          <cell r="CR20195" t="str">
            <v>CREW LEADER, CERT POWER CABLE</v>
          </cell>
          <cell r="CS20195" t="str">
            <v>DS</v>
          </cell>
        </row>
        <row r="20196">
          <cell r="Q20196" t="str">
            <v>0001_4150 - Meter Technology</v>
          </cell>
          <cell r="R20196">
            <v>1</v>
          </cell>
          <cell r="AY20196">
            <v>0</v>
          </cell>
          <cell r="CJ20196">
            <v>0</v>
          </cell>
          <cell r="CK20196">
            <v>0</v>
          </cell>
          <cell r="CL20196" t="str">
            <v>0001_4150</v>
          </cell>
          <cell r="CP20196" t="str">
            <v>PART_TIME_UNION</v>
          </cell>
          <cell r="CR20196" t="str">
            <v>CUSTOMER SERVICE REP - PART TIME</v>
          </cell>
          <cell r="CS20196" t="str">
            <v>CS</v>
          </cell>
        </row>
        <row r="20197">
          <cell r="Q20197" t="str">
            <v>0001_3130 - Distribution Projects Centre</v>
          </cell>
          <cell r="R20197">
            <v>1</v>
          </cell>
          <cell r="AY20197">
            <v>93471.948539744306</v>
          </cell>
          <cell r="CJ20197">
            <v>0</v>
          </cell>
          <cell r="CK20197">
            <v>0</v>
          </cell>
          <cell r="CL20197" t="str">
            <v>0001_3130</v>
          </cell>
          <cell r="CP20197" t="str">
            <v>TRADES</v>
          </cell>
          <cell r="CR20197" t="str">
            <v>CERTIFIED POWER CABLE PERSON</v>
          </cell>
          <cell r="CS20197" t="str">
            <v>DS</v>
          </cell>
        </row>
        <row r="20198">
          <cell r="Q20198" t="str">
            <v>0001_4270 - Cust. &amp; Power Sys. Planning &amp; Logistics</v>
          </cell>
          <cell r="R20198">
            <v>1</v>
          </cell>
          <cell r="AY20198">
            <v>85498.782792939819</v>
          </cell>
          <cell r="CJ20198">
            <v>0</v>
          </cell>
          <cell r="CK20198">
            <v>0</v>
          </cell>
          <cell r="CL20198" t="str">
            <v>0001_4270</v>
          </cell>
          <cell r="CP20198" t="str">
            <v>CLERICAL_UNION</v>
          </cell>
          <cell r="CR20198" t="str">
            <v>CUST SERV REP (DISPATCHER) 'SHIFT'</v>
          </cell>
          <cell r="CS20198" t="str">
            <v>DG</v>
          </cell>
        </row>
        <row r="20199">
          <cell r="Q20199" t="str">
            <v>0001_3820 - Program Management</v>
          </cell>
          <cell r="R20199">
            <v>1</v>
          </cell>
          <cell r="AY20199">
            <v>70483.98585875635</v>
          </cell>
          <cell r="CJ20199">
            <v>0</v>
          </cell>
          <cell r="CK20199">
            <v>0</v>
          </cell>
          <cell r="CL20199" t="str">
            <v>0001_3820</v>
          </cell>
          <cell r="CP20199" t="str">
            <v>CLERICAL_UNION</v>
          </cell>
          <cell r="CR20199" t="str">
            <v>SENIOR OFFICE CLERK LEVEL I</v>
          </cell>
          <cell r="CS20199" t="str">
            <v>DS</v>
          </cell>
        </row>
        <row r="20200">
          <cell r="Q20200" t="str">
            <v>0001_4330 - Customer Offers &amp; Sustainment</v>
          </cell>
          <cell r="R20200">
            <v>1</v>
          </cell>
          <cell r="AY20200">
            <v>98093.703609093296</v>
          </cell>
          <cell r="CJ20200">
            <v>0</v>
          </cell>
          <cell r="CK20200">
            <v>0</v>
          </cell>
          <cell r="CL20200" t="str">
            <v>0001_4330</v>
          </cell>
          <cell r="CP20200" t="str">
            <v>NONTECHNICAL</v>
          </cell>
          <cell r="CR20200" t="str">
            <v>PROJECT SPECIALIST</v>
          </cell>
          <cell r="CS20200" t="str">
            <v>DS</v>
          </cell>
        </row>
        <row r="20201">
          <cell r="Q20201" t="str">
            <v>0001_1510 - Comm &amp; Public Affairs</v>
          </cell>
          <cell r="R20201">
            <v>1</v>
          </cell>
          <cell r="AY20201">
            <v>61847.570636575438</v>
          </cell>
          <cell r="CJ20201">
            <v>0</v>
          </cell>
          <cell r="CK20201">
            <v>0</v>
          </cell>
          <cell r="CL20201" t="str">
            <v>0001_1510</v>
          </cell>
          <cell r="CP20201" t="str">
            <v>ADMINISTRATIVE_MGT</v>
          </cell>
          <cell r="CR20201" t="str">
            <v>ADMINISTRATIVE ASSISTANT LEVEL I</v>
          </cell>
          <cell r="CS20201" t="str">
            <v>CP&amp;A</v>
          </cell>
        </row>
        <row r="20202">
          <cell r="Q20202" t="str">
            <v>0001_3310 - Stations &amp; Distribution Automation</v>
          </cell>
          <cell r="R20202">
            <v>1</v>
          </cell>
          <cell r="AY20202">
            <v>97967.747806621264</v>
          </cell>
          <cell r="CJ20202">
            <v>0</v>
          </cell>
          <cell r="CK20202">
            <v>0</v>
          </cell>
          <cell r="CL20202" t="str">
            <v>0001_3310</v>
          </cell>
          <cell r="CP20202" t="str">
            <v>TECHNICAL</v>
          </cell>
          <cell r="CR20202" t="str">
            <v>ENGINEERING TECHNOLOGIST LEVEL II</v>
          </cell>
          <cell r="CS20202" t="str">
            <v>DS</v>
          </cell>
        </row>
        <row r="20203">
          <cell r="Q20203" t="str">
            <v>0001_3160 - Distribution Projects West</v>
          </cell>
          <cell r="R20203">
            <v>1</v>
          </cell>
          <cell r="AY20203">
            <v>82568.752486463447</v>
          </cell>
          <cell r="CJ20203">
            <v>0</v>
          </cell>
          <cell r="CK20203">
            <v>0</v>
          </cell>
          <cell r="CL20203" t="str">
            <v>0001_3160</v>
          </cell>
          <cell r="CP20203" t="str">
            <v>CLERICAL_UNION</v>
          </cell>
          <cell r="CR20203" t="str">
            <v>ENGINEERING TECH LEVEL II</v>
          </cell>
          <cell r="CS20203" t="str">
            <v>DS</v>
          </cell>
        </row>
        <row r="20204">
          <cell r="Q20204" t="str">
            <v>0001_3720 - Customer and Reliability Services</v>
          </cell>
          <cell r="R20204">
            <v>1</v>
          </cell>
          <cell r="AY20204">
            <v>93593.074451035674</v>
          </cell>
          <cell r="CJ20204">
            <v>0</v>
          </cell>
          <cell r="CK20204">
            <v>0</v>
          </cell>
          <cell r="CL20204" t="str">
            <v>0001_3720</v>
          </cell>
          <cell r="CP20204" t="str">
            <v>TRADES</v>
          </cell>
          <cell r="CR20204" t="str">
            <v>CPLP - APPRENTICE</v>
          </cell>
          <cell r="CS20204" t="str">
            <v>DG</v>
          </cell>
        </row>
        <row r="20205">
          <cell r="Q20205" t="str">
            <v>0001_4480 - Distribution Grid Operations</v>
          </cell>
          <cell r="R20205">
            <v>1</v>
          </cell>
          <cell r="AY20205">
            <v>90437.500187561964</v>
          </cell>
          <cell r="CJ20205">
            <v>0</v>
          </cell>
          <cell r="CK20205">
            <v>-92576.25</v>
          </cell>
          <cell r="CL20205" t="str">
            <v>0001_4480</v>
          </cell>
          <cell r="CP20205" t="str">
            <v>TECHNICAL</v>
          </cell>
          <cell r="CR20205" t="str">
            <v>ENGINEERING TECHNOLOGIST LEVEL I</v>
          </cell>
          <cell r="CS20205" t="str">
            <v>DG</v>
          </cell>
        </row>
        <row r="20206">
          <cell r="Q20206" t="str">
            <v>0001_3820 - Program Management</v>
          </cell>
          <cell r="R20206">
            <v>1</v>
          </cell>
          <cell r="AY20206">
            <v>66937.995319459893</v>
          </cell>
          <cell r="CJ20206">
            <v>0</v>
          </cell>
          <cell r="CK20206">
            <v>0</v>
          </cell>
          <cell r="CL20206" t="str">
            <v>0001_3820</v>
          </cell>
          <cell r="CP20206" t="str">
            <v>CLERICAL_UNION</v>
          </cell>
          <cell r="CR20206" t="str">
            <v>LABORATORY HAND</v>
          </cell>
          <cell r="CS20206" t="str">
            <v>DS</v>
          </cell>
        </row>
        <row r="20207">
          <cell r="Q20207" t="str">
            <v>0001_3822 - Customer Operations</v>
          </cell>
          <cell r="R20207">
            <v>1</v>
          </cell>
          <cell r="AY20207">
            <v>111009.93737828835</v>
          </cell>
          <cell r="CJ20207">
            <v>0</v>
          </cell>
          <cell r="CK20207">
            <v>0</v>
          </cell>
          <cell r="CL20207" t="str">
            <v>0001_3822</v>
          </cell>
          <cell r="CP20207" t="str">
            <v>PROFESSIONAL</v>
          </cell>
          <cell r="CR20207" t="str">
            <v>COMMUNICATIONS CONSULTANT</v>
          </cell>
          <cell r="CS20207" t="str">
            <v>DS</v>
          </cell>
        </row>
        <row r="20208">
          <cell r="Q20208" t="str">
            <v>0001_4150 - Meter Technology</v>
          </cell>
          <cell r="R20208">
            <v>1</v>
          </cell>
          <cell r="AY20208">
            <v>70483.98585875635</v>
          </cell>
          <cell r="CJ20208">
            <v>0</v>
          </cell>
          <cell r="CK20208">
            <v>0</v>
          </cell>
          <cell r="CL20208" t="str">
            <v>0001_4150</v>
          </cell>
          <cell r="CP20208" t="str">
            <v>CLERICAL_UNION</v>
          </cell>
          <cell r="CR20208" t="str">
            <v>SENIOR OFFICE CLERK LEVEL I</v>
          </cell>
          <cell r="CS20208" t="str">
            <v>CS</v>
          </cell>
        </row>
        <row r="20209">
          <cell r="Q20209" t="str">
            <v>0001_4410 - Call Centre</v>
          </cell>
          <cell r="R20209">
            <v>1</v>
          </cell>
          <cell r="AY20209">
            <v>162380.75414509664</v>
          </cell>
          <cell r="CJ20209">
            <v>0</v>
          </cell>
          <cell r="CK20209">
            <v>0</v>
          </cell>
          <cell r="CL20209" t="str">
            <v>0001_4410</v>
          </cell>
          <cell r="CP20209" t="str">
            <v>MANAGERIAL</v>
          </cell>
          <cell r="CR20209" t="str">
            <v>MANAGER, CALL CENTRE</v>
          </cell>
          <cell r="CS20209" t="str">
            <v>CS</v>
          </cell>
        </row>
        <row r="20210">
          <cell r="Q20210" t="str">
            <v>0001_3820 - Program Management</v>
          </cell>
          <cell r="R20210">
            <v>1</v>
          </cell>
          <cell r="AY20210">
            <v>73303.348548212321</v>
          </cell>
          <cell r="CJ20210">
            <v>0</v>
          </cell>
          <cell r="CK20210">
            <v>-20055.810000000001</v>
          </cell>
          <cell r="CL20210" t="str">
            <v>0001_3820</v>
          </cell>
          <cell r="CP20210" t="str">
            <v>CLERICAL_UNION</v>
          </cell>
          <cell r="CR20210" t="str">
            <v>ENERGY SERVICE CLERK</v>
          </cell>
          <cell r="CS20210" t="str">
            <v>DS</v>
          </cell>
        </row>
        <row r="20211">
          <cell r="Q20211" t="str">
            <v>0001_3160 - Distribution Projects West</v>
          </cell>
          <cell r="R20211">
            <v>1</v>
          </cell>
          <cell r="AY20211">
            <v>100463.21388200963</v>
          </cell>
          <cell r="CJ20211">
            <v>0</v>
          </cell>
          <cell r="CK20211">
            <v>0</v>
          </cell>
          <cell r="CL20211" t="str">
            <v>0001_3160</v>
          </cell>
          <cell r="CP20211" t="str">
            <v>TRADES</v>
          </cell>
          <cell r="CR20211" t="str">
            <v>CREW LEADER, CERT POWER CABLE</v>
          </cell>
          <cell r="CS20211" t="str">
            <v>DS</v>
          </cell>
        </row>
        <row r="20212">
          <cell r="Q20212" t="str">
            <v>0001_4330 - Customer Offers &amp; Sustainment</v>
          </cell>
          <cell r="R20212">
            <v>1</v>
          </cell>
          <cell r="AY20212">
            <v>88512.437116395537</v>
          </cell>
          <cell r="CJ20212">
            <v>0</v>
          </cell>
          <cell r="CK20212">
            <v>0</v>
          </cell>
          <cell r="CL20212" t="str">
            <v>0001_4330</v>
          </cell>
          <cell r="CP20212" t="str">
            <v>TRADES</v>
          </cell>
          <cell r="CR20212" t="str">
            <v>CERTIFIED POWER CABLE PERSON</v>
          </cell>
          <cell r="CS20212" t="str">
            <v>DS</v>
          </cell>
        </row>
        <row r="20213">
          <cell r="Q20213" t="str">
            <v>0001_1420 - Rates &amp; Treasury</v>
          </cell>
          <cell r="R20213">
            <v>1</v>
          </cell>
          <cell r="AY20213">
            <v>162027.12823542787</v>
          </cell>
          <cell r="CJ20213">
            <v>0</v>
          </cell>
          <cell r="CK20213">
            <v>0</v>
          </cell>
          <cell r="CL20213" t="str">
            <v>0001_1420</v>
          </cell>
          <cell r="CP20213" t="str">
            <v>MANAGERIAL</v>
          </cell>
          <cell r="CR20213" t="str">
            <v>MANAGER, RATES &amp; TREASURY</v>
          </cell>
          <cell r="CS20213" t="str">
            <v>TRRR</v>
          </cell>
        </row>
        <row r="20214">
          <cell r="Q20214" t="str">
            <v>0001_3820 - Program Management</v>
          </cell>
          <cell r="R20214">
            <v>1</v>
          </cell>
          <cell r="AY20214">
            <v>73303.348548212321</v>
          </cell>
          <cell r="CJ20214">
            <v>0</v>
          </cell>
          <cell r="CK20214">
            <v>-20055.870000000003</v>
          </cell>
          <cell r="CL20214" t="str">
            <v>0001_3820</v>
          </cell>
          <cell r="CP20214" t="str">
            <v>CLERICAL_UNION</v>
          </cell>
          <cell r="CR20214" t="str">
            <v>ENERGY SERVICE CLERK</v>
          </cell>
          <cell r="CS20214" t="str">
            <v>DS</v>
          </cell>
        </row>
        <row r="20215">
          <cell r="Q20215" t="str">
            <v>0001_4330 - Customer Offers &amp; Sustainment</v>
          </cell>
          <cell r="R20215">
            <v>1</v>
          </cell>
          <cell r="AY20215">
            <v>97967.747806621264</v>
          </cell>
          <cell r="CJ20215">
            <v>0</v>
          </cell>
          <cell r="CK20215">
            <v>0</v>
          </cell>
          <cell r="CL20215" t="str">
            <v>0001_4330</v>
          </cell>
          <cell r="CP20215" t="str">
            <v>TECHNICAL</v>
          </cell>
          <cell r="CR20215" t="str">
            <v>ENGINEERING TECHNOLOGIST LEVEL II</v>
          </cell>
          <cell r="CS20215" t="str">
            <v>DS</v>
          </cell>
        </row>
        <row r="20216">
          <cell r="Q20216" t="str">
            <v>0001_4420 - CC-Accounts Receivable</v>
          </cell>
          <cell r="R20216">
            <v>1</v>
          </cell>
          <cell r="AY20216">
            <v>120335.64109855019</v>
          </cell>
          <cell r="CJ20216">
            <v>0</v>
          </cell>
          <cell r="CK20216">
            <v>0</v>
          </cell>
          <cell r="CL20216" t="str">
            <v>0001_4420</v>
          </cell>
          <cell r="CP20216" t="str">
            <v>SUPERVISORY</v>
          </cell>
          <cell r="CR20216" t="str">
            <v>SUPERVISOR</v>
          </cell>
          <cell r="CS20216" t="str">
            <v>CS</v>
          </cell>
        </row>
        <row r="20217">
          <cell r="Q20217" t="str">
            <v>0001_3720 - Customer and Reliability Services</v>
          </cell>
          <cell r="R20217">
            <v>1</v>
          </cell>
          <cell r="AY20217">
            <v>82568.133475045819</v>
          </cell>
          <cell r="CJ20217">
            <v>0</v>
          </cell>
          <cell r="CK20217">
            <v>0</v>
          </cell>
          <cell r="CL20217" t="str">
            <v>0001_3720</v>
          </cell>
          <cell r="CP20217" t="str">
            <v>CLERICAL_UNION</v>
          </cell>
          <cell r="CR20217" t="str">
            <v>ELECTRICAL SERVICE INSPECTOR</v>
          </cell>
          <cell r="CS20217" t="str">
            <v>DG</v>
          </cell>
        </row>
        <row r="20218">
          <cell r="Q20218" t="str">
            <v>0001_3130 - Distribution Projects Centre</v>
          </cell>
          <cell r="R20218">
            <v>1</v>
          </cell>
          <cell r="AY20218">
            <v>97967.747806621264</v>
          </cell>
          <cell r="CJ20218">
            <v>0</v>
          </cell>
          <cell r="CK20218">
            <v>0</v>
          </cell>
          <cell r="CL20218" t="str">
            <v>0001_3130</v>
          </cell>
          <cell r="CP20218" t="str">
            <v>TECHNICAL</v>
          </cell>
          <cell r="CR20218" t="str">
            <v>ENGINEERING TECHNOLOGIST LEVEL II</v>
          </cell>
          <cell r="CS20218" t="str">
            <v>DS</v>
          </cell>
        </row>
        <row r="20219">
          <cell r="Q20219" t="str">
            <v>0001_3310 - Stations &amp; Distribution Automation</v>
          </cell>
          <cell r="R20219">
            <v>1</v>
          </cell>
          <cell r="AY20219">
            <v>102025.21770981957</v>
          </cell>
          <cell r="CJ20219">
            <v>0</v>
          </cell>
          <cell r="CK20219">
            <v>0</v>
          </cell>
          <cell r="CL20219" t="str">
            <v>0001_3310</v>
          </cell>
          <cell r="CP20219" t="str">
            <v>CLERICAL_UNION</v>
          </cell>
          <cell r="CR20219" t="str">
            <v>TELECOM TECH LEVEL II</v>
          </cell>
          <cell r="CS20219" t="str">
            <v>DS</v>
          </cell>
        </row>
        <row r="20220">
          <cell r="Q20220" t="str">
            <v>0001_4420 - CC-Accounts Receivable</v>
          </cell>
          <cell r="R20220">
            <v>1</v>
          </cell>
          <cell r="AY20220">
            <v>88791.021666410481</v>
          </cell>
          <cell r="CJ20220">
            <v>0</v>
          </cell>
          <cell r="CK20220">
            <v>0</v>
          </cell>
          <cell r="CL20220" t="str">
            <v>0001_4420</v>
          </cell>
          <cell r="CP20220" t="str">
            <v>CLERICAL_UNION</v>
          </cell>
          <cell r="CR20220" t="str">
            <v>GENERAL SERVICE BILLING SPECIALIST</v>
          </cell>
          <cell r="CS20220" t="str">
            <v>CS</v>
          </cell>
        </row>
        <row r="20221">
          <cell r="Q20221" t="str">
            <v>0001_3820 - Program Management</v>
          </cell>
          <cell r="R20221">
            <v>1</v>
          </cell>
          <cell r="AY20221">
            <v>70483.98585875635</v>
          </cell>
          <cell r="CJ20221">
            <v>0</v>
          </cell>
          <cell r="CK20221">
            <v>0</v>
          </cell>
          <cell r="CL20221" t="str">
            <v>0001_3820</v>
          </cell>
          <cell r="CP20221" t="str">
            <v>CLERICAL_UNION</v>
          </cell>
          <cell r="CR20221" t="str">
            <v>SENIOR OFFICE CLERK LEVEL I</v>
          </cell>
          <cell r="CS20221" t="str">
            <v>DS</v>
          </cell>
        </row>
        <row r="20222">
          <cell r="Q20222" t="str">
            <v>0001_3160 - Distribution Projects West</v>
          </cell>
          <cell r="R20222">
            <v>1</v>
          </cell>
          <cell r="AY20222">
            <v>96492.671247473379</v>
          </cell>
          <cell r="CJ20222">
            <v>0</v>
          </cell>
          <cell r="CK20222">
            <v>0</v>
          </cell>
          <cell r="CL20222" t="str">
            <v>0001_3160</v>
          </cell>
          <cell r="CP20222" t="str">
            <v>TECHNICAL</v>
          </cell>
          <cell r="CR20222" t="str">
            <v>ENGINEERING TECHNOLOGIST LEVEL II</v>
          </cell>
          <cell r="CS20222" t="str">
            <v>DS</v>
          </cell>
        </row>
        <row r="20223">
          <cell r="Q20223" t="str">
            <v>0001_5200 - Facilities</v>
          </cell>
          <cell r="R20223">
            <v>1</v>
          </cell>
          <cell r="AY20223">
            <v>86369.07918441396</v>
          </cell>
          <cell r="CJ20223">
            <v>0</v>
          </cell>
          <cell r="CK20223">
            <v>0</v>
          </cell>
          <cell r="CL20223" t="str">
            <v>0001_5200</v>
          </cell>
          <cell r="CP20223" t="str">
            <v>TRADES</v>
          </cell>
          <cell r="CR20223" t="str">
            <v>PAINTER</v>
          </cell>
          <cell r="CS20223" t="str">
            <v>Faclt.</v>
          </cell>
        </row>
        <row r="20224">
          <cell r="Q20224" t="str">
            <v>0001_4420 - CC-Accounts Receivable</v>
          </cell>
          <cell r="R20224">
            <v>1</v>
          </cell>
          <cell r="AY20224">
            <v>93886.871347710941</v>
          </cell>
          <cell r="CJ20224">
            <v>0</v>
          </cell>
          <cell r="CK20224">
            <v>0</v>
          </cell>
          <cell r="CL20224" t="str">
            <v>0001_4420</v>
          </cell>
          <cell r="CP20224" t="str">
            <v>CLERICAL_UNION</v>
          </cell>
          <cell r="CR20224" t="str">
            <v>GENERAL SERVICE BILLING SPECIALIST</v>
          </cell>
          <cell r="CS20224" t="str">
            <v>CS</v>
          </cell>
        </row>
        <row r="20225">
          <cell r="Q20225" t="str">
            <v>0001_2200 - System Reliability</v>
          </cell>
          <cell r="R20225">
            <v>1</v>
          </cell>
          <cell r="AY20225">
            <v>96492.671247473379</v>
          </cell>
          <cell r="CJ20225">
            <v>0</v>
          </cell>
          <cell r="CK20225">
            <v>-92879.89</v>
          </cell>
          <cell r="CL20225" t="str">
            <v>0001_2200</v>
          </cell>
          <cell r="CP20225" t="str">
            <v>TECHNICAL</v>
          </cell>
          <cell r="CR20225" t="str">
            <v>ENGINEERING TECHNOLOGIST LEVEL II</v>
          </cell>
          <cell r="CS20225" t="str">
            <v>AM</v>
          </cell>
        </row>
        <row r="20226">
          <cell r="Q20226" t="str">
            <v>0001_4420 - CC-Accounts Receivable</v>
          </cell>
          <cell r="R20226">
            <v>1</v>
          </cell>
          <cell r="AY20226">
            <v>60551.002812410559</v>
          </cell>
          <cell r="CJ20226">
            <v>0</v>
          </cell>
          <cell r="CK20226">
            <v>0</v>
          </cell>
          <cell r="CL20226" t="str">
            <v>0001_4420</v>
          </cell>
          <cell r="CP20226" t="str">
            <v>CLERICAL_UNION</v>
          </cell>
          <cell r="CR20226" t="str">
            <v>OFFICE CLERK</v>
          </cell>
          <cell r="CS20226" t="str">
            <v>CS</v>
          </cell>
        </row>
        <row r="20227">
          <cell r="Q20227" t="str">
            <v>0001_1610 - Hr Planning Benefits &amp; Comp</v>
          </cell>
          <cell r="R20227">
            <v>1</v>
          </cell>
          <cell r="AY20227">
            <v>111234.16038784648</v>
          </cell>
          <cell r="CJ20227">
            <v>0</v>
          </cell>
          <cell r="CK20227">
            <v>0</v>
          </cell>
          <cell r="CL20227" t="str">
            <v>0001_1610</v>
          </cell>
          <cell r="CP20227" t="str">
            <v>PROFESSIONAL</v>
          </cell>
          <cell r="CR20227" t="str">
            <v>BENEFITS &amp; COMPENSATION SPECIALIST</v>
          </cell>
          <cell r="CS20227" t="str">
            <v>OE&amp;EHS</v>
          </cell>
        </row>
        <row r="20228">
          <cell r="Q20228" t="str">
            <v>0001_1420 - Rates &amp; Treasury</v>
          </cell>
          <cell r="R20228">
            <v>1</v>
          </cell>
          <cell r="AY20228">
            <v>119001.47541125951</v>
          </cell>
          <cell r="CJ20228">
            <v>0</v>
          </cell>
          <cell r="CK20228">
            <v>0</v>
          </cell>
          <cell r="CL20228" t="str">
            <v>0001_1420</v>
          </cell>
          <cell r="CP20228" t="str">
            <v>PROFESSIONAL</v>
          </cell>
          <cell r="CR20228" t="str">
            <v>ECONOMIST, TARIFF &amp; PRICING</v>
          </cell>
          <cell r="CS20228" t="str">
            <v>TRRR</v>
          </cell>
        </row>
        <row r="20229">
          <cell r="Q20229" t="str">
            <v>0001_4480 - Distribution Grid Operations</v>
          </cell>
          <cell r="R20229">
            <v>1</v>
          </cell>
          <cell r="AY20229">
            <v>113602.88884452856</v>
          </cell>
          <cell r="CJ20229">
            <v>0</v>
          </cell>
          <cell r="CK20229">
            <v>-115981.71</v>
          </cell>
          <cell r="CL20229" t="str">
            <v>0001_4480</v>
          </cell>
          <cell r="CP20229" t="str">
            <v>TRADES</v>
          </cell>
          <cell r="CR20229" t="str">
            <v>POWER SYSTEM CONTROLLER</v>
          </cell>
          <cell r="CS20229" t="str">
            <v>DG</v>
          </cell>
        </row>
        <row r="20230">
          <cell r="Q20230" t="str">
            <v>0001_4425 - Conbill</v>
          </cell>
          <cell r="R20230">
            <v>1</v>
          </cell>
          <cell r="AY20230">
            <v>73303.445239115259</v>
          </cell>
          <cell r="CJ20230">
            <v>0</v>
          </cell>
          <cell r="CK20230">
            <v>0</v>
          </cell>
          <cell r="CL20230" t="str">
            <v>0001_4425</v>
          </cell>
          <cell r="CP20230" t="str">
            <v>CLERICAL_UNION</v>
          </cell>
          <cell r="CR20230" t="str">
            <v>ACCOUNTING CLERK LEVEL II</v>
          </cell>
          <cell r="CS20230" t="str">
            <v>CS</v>
          </cell>
        </row>
        <row r="20231">
          <cell r="Q20231" t="str">
            <v>0001_5200 - Facilities</v>
          </cell>
          <cell r="R20231">
            <v>1</v>
          </cell>
          <cell r="AY20231">
            <v>62874.840492914627</v>
          </cell>
          <cell r="CJ20231">
            <v>0</v>
          </cell>
          <cell r="CK20231">
            <v>0</v>
          </cell>
          <cell r="CL20231" t="str">
            <v>0001_5200</v>
          </cell>
          <cell r="CP20231" t="str">
            <v>NONTRADES</v>
          </cell>
          <cell r="CR20231" t="str">
            <v>CUSTODIAN</v>
          </cell>
          <cell r="CS20231" t="str">
            <v>Faclt.</v>
          </cell>
        </row>
        <row r="20232">
          <cell r="Q20232" t="str">
            <v>0001_1240 - Legal Serv Claims</v>
          </cell>
          <cell r="R20232">
            <v>1</v>
          </cell>
          <cell r="AY20232">
            <v>62908.919596804553</v>
          </cell>
          <cell r="CJ20232">
            <v>0</v>
          </cell>
          <cell r="CK20232">
            <v>0</v>
          </cell>
          <cell r="CL20232" t="str">
            <v>0001_1240</v>
          </cell>
          <cell r="CP20232" t="str">
            <v>ADMINISTRATIVE_MGT</v>
          </cell>
          <cell r="CR20232" t="str">
            <v>CLAIMS ASSISTANT</v>
          </cell>
          <cell r="CS20232" t="str">
            <v>Leg.</v>
          </cell>
        </row>
        <row r="20233">
          <cell r="Q20233" t="str">
            <v>0001_1910 - OE Dev&amp;Perf</v>
          </cell>
          <cell r="R20233">
            <v>1</v>
          </cell>
          <cell r="AY20233">
            <v>114014.52570636803</v>
          </cell>
          <cell r="CJ20233">
            <v>0</v>
          </cell>
          <cell r="CK20233">
            <v>0</v>
          </cell>
          <cell r="CL20233" t="str">
            <v>0001_1910</v>
          </cell>
          <cell r="CP20233" t="str">
            <v>PROFESSIONAL</v>
          </cell>
          <cell r="CR20233" t="str">
            <v>OD CONSULTANT</v>
          </cell>
          <cell r="CS20233" t="str">
            <v>OE&amp;EHS</v>
          </cell>
        </row>
        <row r="20234">
          <cell r="Q20234" t="str">
            <v>0001_4480 - Distribution Grid Operations</v>
          </cell>
          <cell r="R20234">
            <v>1</v>
          </cell>
          <cell r="AY20234">
            <v>113602.88884452856</v>
          </cell>
          <cell r="CJ20234">
            <v>0</v>
          </cell>
          <cell r="CK20234">
            <v>-115981.71</v>
          </cell>
          <cell r="CL20234" t="str">
            <v>0001_4480</v>
          </cell>
          <cell r="CP20234" t="str">
            <v>TRADES</v>
          </cell>
          <cell r="CR20234" t="str">
            <v>POWER SYSTEM CONTROLLER</v>
          </cell>
          <cell r="CS20234" t="str">
            <v>DG</v>
          </cell>
        </row>
        <row r="20235">
          <cell r="Q20235" t="str">
            <v>0001_4150 - Meter Technology</v>
          </cell>
          <cell r="R20235">
            <v>1</v>
          </cell>
          <cell r="AY20235">
            <v>88790.486969460195</v>
          </cell>
          <cell r="CJ20235">
            <v>0</v>
          </cell>
          <cell r="CK20235">
            <v>-47908.340000000004</v>
          </cell>
          <cell r="CL20235" t="str">
            <v>0001_4150</v>
          </cell>
          <cell r="CP20235" t="str">
            <v>CLERICAL_UNION</v>
          </cell>
          <cell r="CR20235" t="str">
            <v>TECHNICAL CLERK</v>
          </cell>
          <cell r="CS20235" t="str">
            <v>CS</v>
          </cell>
        </row>
        <row r="20236">
          <cell r="Q20236" t="str">
            <v>0001_4330 - Customer Offers &amp; Sustainment</v>
          </cell>
          <cell r="R20236">
            <v>1</v>
          </cell>
          <cell r="AY20236">
            <v>103460.68551364893</v>
          </cell>
          <cell r="CJ20236">
            <v>0</v>
          </cell>
          <cell r="CK20236">
            <v>0</v>
          </cell>
          <cell r="CL20236" t="str">
            <v>0001_4330</v>
          </cell>
          <cell r="CP20236" t="str">
            <v>TRADES</v>
          </cell>
          <cell r="CR20236" t="str">
            <v>CERT CREW LEADER, LINE</v>
          </cell>
          <cell r="CS20236" t="str">
            <v>DS</v>
          </cell>
        </row>
        <row r="20237">
          <cell r="Q20237" t="str">
            <v>0001_4330 - Customer Offers &amp; Sustainment</v>
          </cell>
          <cell r="R20237">
            <v>1</v>
          </cell>
          <cell r="AY20237">
            <v>88512.437116395537</v>
          </cell>
          <cell r="CJ20237">
            <v>0</v>
          </cell>
          <cell r="CK20237">
            <v>0</v>
          </cell>
          <cell r="CL20237" t="str">
            <v>0001_4330</v>
          </cell>
          <cell r="CP20237" t="str">
            <v>TRADES</v>
          </cell>
          <cell r="CR20237" t="str">
            <v>CERTIFIED POWER CABLE PERSON</v>
          </cell>
          <cell r="CS20237" t="str">
            <v>DS</v>
          </cell>
        </row>
        <row r="20238">
          <cell r="Q20238" t="str">
            <v>0001_4250 - Metering &amp; Field Services</v>
          </cell>
          <cell r="R20238">
            <v>1</v>
          </cell>
          <cell r="AY20238">
            <v>86368.89676673268</v>
          </cell>
          <cell r="CJ20238">
            <v>0</v>
          </cell>
          <cell r="CK20238">
            <v>0</v>
          </cell>
          <cell r="CL20238" t="str">
            <v>0001_4250</v>
          </cell>
          <cell r="CP20238" t="str">
            <v>TRADES</v>
          </cell>
          <cell r="CR20238" t="str">
            <v>CERT METER MECHANIC / TESTER</v>
          </cell>
          <cell r="CS20238" t="str">
            <v>DG</v>
          </cell>
        </row>
        <row r="20239">
          <cell r="Q20239" t="str">
            <v>0002_4100 - STL M&amp;R</v>
          </cell>
          <cell r="R20239">
            <v>1</v>
          </cell>
          <cell r="AY20239">
            <v>72452.722453103619</v>
          </cell>
          <cell r="CJ20239">
            <v>0</v>
          </cell>
          <cell r="CK20239">
            <v>0</v>
          </cell>
          <cell r="CL20239" t="str">
            <v>0002_4100</v>
          </cell>
          <cell r="CP20239" t="str">
            <v>NONTRADES</v>
          </cell>
          <cell r="CR20239" t="str">
            <v>ST LT MAINTAINER</v>
          </cell>
          <cell r="CS20239" t="str">
            <v>THESI</v>
          </cell>
        </row>
        <row r="20240">
          <cell r="Q20240" t="str">
            <v>0001_2530 - Acquisition Serv</v>
          </cell>
          <cell r="R20240">
            <v>1</v>
          </cell>
          <cell r="AY20240">
            <v>91997.08931387015</v>
          </cell>
          <cell r="CJ20240">
            <v>0</v>
          </cell>
          <cell r="CK20240">
            <v>0</v>
          </cell>
          <cell r="CL20240" t="str">
            <v>0001_2530</v>
          </cell>
          <cell r="CP20240" t="str">
            <v>CLERICAL_UNION</v>
          </cell>
          <cell r="CR20240" t="str">
            <v>SUPPLY CHAIN SPECIALIST</v>
          </cell>
          <cell r="CS20240" t="str">
            <v>AM</v>
          </cell>
        </row>
        <row r="20241">
          <cell r="Q20241" t="str">
            <v>0001_3110 - Distribution Projects East</v>
          </cell>
          <cell r="R20241">
            <v>1</v>
          </cell>
          <cell r="AY20241">
            <v>88191.563923536509</v>
          </cell>
          <cell r="CJ20241">
            <v>0</v>
          </cell>
          <cell r="CK20241">
            <v>0</v>
          </cell>
          <cell r="CL20241" t="str">
            <v>0001_3110</v>
          </cell>
          <cell r="CP20241" t="str">
            <v>TRADES</v>
          </cell>
          <cell r="CR20241" t="str">
            <v>CERTIFIED POWER LINE PERSON</v>
          </cell>
          <cell r="CS20241" t="str">
            <v>DS</v>
          </cell>
        </row>
        <row r="20242">
          <cell r="Q20242" t="str">
            <v>0001_3720 - Customer and Reliability Services</v>
          </cell>
          <cell r="R20242">
            <v>1</v>
          </cell>
          <cell r="AY20242">
            <v>93162.416117533066</v>
          </cell>
          <cell r="CJ20242">
            <v>0</v>
          </cell>
          <cell r="CK20242">
            <v>0</v>
          </cell>
          <cell r="CL20242" t="str">
            <v>0001_3720</v>
          </cell>
          <cell r="CP20242" t="str">
            <v>TRADES</v>
          </cell>
          <cell r="CR20242" t="str">
            <v>CPLP - APPRENTICE</v>
          </cell>
          <cell r="CS20242" t="str">
            <v>DG</v>
          </cell>
        </row>
        <row r="20243">
          <cell r="Q20243" t="str">
            <v>0001_3110 - Distribution Projects East</v>
          </cell>
          <cell r="R20243">
            <v>1</v>
          </cell>
          <cell r="AY20243">
            <v>87008.017735248039</v>
          </cell>
          <cell r="CJ20243">
            <v>0</v>
          </cell>
          <cell r="CK20243">
            <v>0</v>
          </cell>
          <cell r="CL20243" t="str">
            <v>0001_3110</v>
          </cell>
          <cell r="CP20243" t="str">
            <v>TRADES</v>
          </cell>
          <cell r="CR20243" t="str">
            <v>CPLP - APPRENTICE</v>
          </cell>
          <cell r="CS20243" t="str">
            <v>DS</v>
          </cell>
        </row>
        <row r="20244">
          <cell r="Q20244" t="str">
            <v>0001_3130 - Distribution Projects Centre</v>
          </cell>
          <cell r="R20244">
            <v>1</v>
          </cell>
          <cell r="AY20244">
            <v>107060.13710919337</v>
          </cell>
          <cell r="CJ20244">
            <v>0</v>
          </cell>
          <cell r="CK20244">
            <v>0</v>
          </cell>
          <cell r="CL20244" t="str">
            <v>0001_3130</v>
          </cell>
          <cell r="CP20244" t="str">
            <v>TRADES</v>
          </cell>
          <cell r="CR20244" t="str">
            <v>CREW LEADER, CERT POWER CABLE</v>
          </cell>
          <cell r="CS20244" t="str">
            <v>DS</v>
          </cell>
        </row>
        <row r="20245">
          <cell r="Q20245" t="str">
            <v>0001_3160 - Distribution Projects West</v>
          </cell>
          <cell r="R20245">
            <v>1</v>
          </cell>
          <cell r="AY20245">
            <v>90440.500425184058</v>
          </cell>
          <cell r="CJ20245">
            <v>0</v>
          </cell>
          <cell r="CK20245">
            <v>0</v>
          </cell>
          <cell r="CL20245" t="str">
            <v>0001_3160</v>
          </cell>
          <cell r="CP20245" t="str">
            <v>TECHNICAL</v>
          </cell>
          <cell r="CR20245" t="str">
            <v>CIVIL DESIGNER</v>
          </cell>
          <cell r="CS20245" t="str">
            <v>DS</v>
          </cell>
        </row>
        <row r="20246">
          <cell r="Q20246" t="str">
            <v>0001_3130 - Distribution Projects Centre</v>
          </cell>
          <cell r="R20246">
            <v>1</v>
          </cell>
          <cell r="AY20246">
            <v>92034.650769865533</v>
          </cell>
          <cell r="CJ20246">
            <v>0</v>
          </cell>
          <cell r="CK20246">
            <v>0</v>
          </cell>
          <cell r="CL20246" t="str">
            <v>0001_3130</v>
          </cell>
          <cell r="CP20246" t="str">
            <v>TRADES</v>
          </cell>
          <cell r="CR20246" t="str">
            <v>CPLP - APPRENTICE</v>
          </cell>
          <cell r="CS20246" t="str">
            <v>DS</v>
          </cell>
        </row>
        <row r="20247">
          <cell r="Q20247" t="str">
            <v>0001_3160 - Distribution Projects West</v>
          </cell>
          <cell r="R20247">
            <v>1</v>
          </cell>
          <cell r="AY20247">
            <v>86369.214342077146</v>
          </cell>
          <cell r="CJ20247">
            <v>0</v>
          </cell>
          <cell r="CK20247">
            <v>0</v>
          </cell>
          <cell r="CL20247" t="str">
            <v>0001_3160</v>
          </cell>
          <cell r="CP20247" t="str">
            <v>NONTRADES</v>
          </cell>
          <cell r="CR20247" t="str">
            <v>CUSTOMER FIELD REPRESENTATIVE</v>
          </cell>
          <cell r="CS20247" t="str">
            <v>DS</v>
          </cell>
        </row>
        <row r="20248">
          <cell r="Q20248" t="str">
            <v>0001_1341 - Financial Reporting &amp; Compliance</v>
          </cell>
          <cell r="R20248">
            <v>1</v>
          </cell>
          <cell r="AY20248">
            <v>148784.96651166159</v>
          </cell>
          <cell r="CJ20248">
            <v>0</v>
          </cell>
          <cell r="CK20248">
            <v>0</v>
          </cell>
          <cell r="CL20248" t="str">
            <v>0001_1341</v>
          </cell>
          <cell r="CP20248" t="str">
            <v>MANAGERIAL</v>
          </cell>
          <cell r="CR20248" t="str">
            <v>MANAGER, PLANNING &amp; REPORTING</v>
          </cell>
          <cell r="CS20248" t="str">
            <v>Fin.</v>
          </cell>
        </row>
        <row r="20249">
          <cell r="Q20249" t="str">
            <v>0001_2520 - Warehouse Management</v>
          </cell>
          <cell r="R20249">
            <v>1</v>
          </cell>
          <cell r="AY20249">
            <v>78967.640376472176</v>
          </cell>
          <cell r="CJ20249">
            <v>0</v>
          </cell>
          <cell r="CK20249">
            <v>0</v>
          </cell>
          <cell r="CL20249" t="str">
            <v>0001_2520</v>
          </cell>
          <cell r="CP20249" t="str">
            <v>NONTRADES</v>
          </cell>
          <cell r="CR20249" t="str">
            <v>LOGISTICS HANDLER</v>
          </cell>
          <cell r="CS20249" t="str">
            <v>AM</v>
          </cell>
        </row>
        <row r="20250">
          <cell r="Q20250" t="str">
            <v>0001_4420 - CC-Accounts Receivable</v>
          </cell>
          <cell r="R20250">
            <v>1</v>
          </cell>
          <cell r="AY20250">
            <v>76346.064159561749</v>
          </cell>
          <cell r="CJ20250">
            <v>0</v>
          </cell>
          <cell r="CK20250">
            <v>0</v>
          </cell>
          <cell r="CL20250" t="str">
            <v>0001_4420</v>
          </cell>
          <cell r="CP20250" t="str">
            <v>CLERICAL_UNION</v>
          </cell>
          <cell r="CR20250" t="str">
            <v>CUSTOMER SERVICE ADVISOR</v>
          </cell>
          <cell r="CS20250" t="str">
            <v>CS</v>
          </cell>
        </row>
        <row r="20251">
          <cell r="Q20251" t="str">
            <v>0001_3820 - Program Management</v>
          </cell>
          <cell r="R20251">
            <v>1</v>
          </cell>
          <cell r="AY20251">
            <v>73303.348548212321</v>
          </cell>
          <cell r="CJ20251">
            <v>0</v>
          </cell>
          <cell r="CK20251">
            <v>-20055.870000000003</v>
          </cell>
          <cell r="CL20251" t="str">
            <v>0001_3820</v>
          </cell>
          <cell r="CP20251" t="str">
            <v>CLERICAL_UNION</v>
          </cell>
          <cell r="CR20251" t="str">
            <v>ENERGY SERVICE CLERK</v>
          </cell>
          <cell r="CS20251" t="str">
            <v>DS</v>
          </cell>
        </row>
        <row r="20252">
          <cell r="Q20252" t="str">
            <v>0001_1782 - Services &amp; Applications</v>
          </cell>
          <cell r="R20252">
            <v>1</v>
          </cell>
          <cell r="AY20252">
            <v>114569.95204089135</v>
          </cell>
          <cell r="CJ20252">
            <v>0</v>
          </cell>
          <cell r="CK20252">
            <v>0</v>
          </cell>
          <cell r="CL20252" t="str">
            <v>0001_1782</v>
          </cell>
          <cell r="CP20252" t="str">
            <v>PROFESSIONAL</v>
          </cell>
          <cell r="CR20252" t="str">
            <v>SYSTEMS CONSULTANT</v>
          </cell>
          <cell r="CS20252" t="str">
            <v>IT</v>
          </cell>
        </row>
        <row r="20253">
          <cell r="Q20253" t="str">
            <v>0001_1760 - Project Management</v>
          </cell>
          <cell r="R20253">
            <v>1</v>
          </cell>
          <cell r="AY20253">
            <v>116049.78071620382</v>
          </cell>
          <cell r="CJ20253">
            <v>0</v>
          </cell>
          <cell r="CK20253">
            <v>0</v>
          </cell>
          <cell r="CL20253" t="str">
            <v>0001_1760</v>
          </cell>
          <cell r="CP20253" t="str">
            <v>PROFESSIONAL</v>
          </cell>
          <cell r="CR20253" t="str">
            <v>CLIENT CONSULTANT</v>
          </cell>
          <cell r="CS20253" t="str">
            <v>IT</v>
          </cell>
        </row>
        <row r="20254">
          <cell r="Q20254" t="str">
            <v>0001_3130 - Distribution Projects Centre</v>
          </cell>
          <cell r="R20254">
            <v>1</v>
          </cell>
          <cell r="AY20254">
            <v>129287.36831954915</v>
          </cell>
          <cell r="CJ20254">
            <v>0</v>
          </cell>
          <cell r="CK20254">
            <v>-93021.760000000009</v>
          </cell>
          <cell r="CL20254" t="str">
            <v>0001_3130</v>
          </cell>
          <cell r="CP20254" t="str">
            <v>SUPERVISORY</v>
          </cell>
          <cell r="CR20254" t="str">
            <v>SUPERVISOR, DESIGN</v>
          </cell>
          <cell r="CS20254" t="str">
            <v>DS</v>
          </cell>
        </row>
        <row r="20255">
          <cell r="Q20255" t="str">
            <v>0001_3720 - Customer and Reliability Services</v>
          </cell>
          <cell r="R20255">
            <v>1</v>
          </cell>
          <cell r="AY20255">
            <v>86973.278421788345</v>
          </cell>
          <cell r="CJ20255">
            <v>0</v>
          </cell>
          <cell r="CK20255">
            <v>0</v>
          </cell>
          <cell r="CL20255" t="str">
            <v>0001_3720</v>
          </cell>
          <cell r="CP20255" t="str">
            <v>TRADES</v>
          </cell>
          <cell r="CR20255" t="str">
            <v>CERTIFIED POWER CABLE PERSON</v>
          </cell>
          <cell r="CS20255" t="str">
            <v>DG</v>
          </cell>
        </row>
        <row r="20256">
          <cell r="Q20256" t="str">
            <v>0001_4210 - Customer and Power Services</v>
          </cell>
          <cell r="R20256">
            <v>1</v>
          </cell>
          <cell r="AY20256">
            <v>92191.230036337365</v>
          </cell>
          <cell r="CJ20256">
            <v>0</v>
          </cell>
          <cell r="CK20256">
            <v>0</v>
          </cell>
          <cell r="CL20256" t="str">
            <v>0001_4210</v>
          </cell>
          <cell r="CP20256" t="str">
            <v>TRADES</v>
          </cell>
          <cell r="CR20256" t="str">
            <v>CERTIFIED POWER LINE PERSON</v>
          </cell>
          <cell r="CS20256" t="str">
            <v>DG</v>
          </cell>
        </row>
        <row r="20257">
          <cell r="Q20257" t="str">
            <v>0001_2510 - Inventory Management</v>
          </cell>
          <cell r="R20257">
            <v>1</v>
          </cell>
          <cell r="AY20257">
            <v>91997.08931387015</v>
          </cell>
          <cell r="CJ20257">
            <v>0</v>
          </cell>
          <cell r="CK20257">
            <v>0</v>
          </cell>
          <cell r="CL20257" t="str">
            <v>0001_2510</v>
          </cell>
          <cell r="CP20257" t="str">
            <v>NONTRADES</v>
          </cell>
          <cell r="CR20257" t="str">
            <v>SUPPLY CHAIN SPECIALIST</v>
          </cell>
          <cell r="CS20257" t="str">
            <v>AM</v>
          </cell>
        </row>
        <row r="20258">
          <cell r="Q20258" t="str">
            <v>0001_3110 - Distribution Projects East</v>
          </cell>
          <cell r="R20258">
            <v>1</v>
          </cell>
          <cell r="AY20258">
            <v>127498.14381225442</v>
          </cell>
          <cell r="CJ20258">
            <v>0</v>
          </cell>
          <cell r="CK20258">
            <v>-133089.84</v>
          </cell>
          <cell r="CL20258" t="str">
            <v>0001_3110</v>
          </cell>
          <cell r="CP20258" t="str">
            <v>SUPERVISORY</v>
          </cell>
          <cell r="CR20258" t="str">
            <v>SUPERVISOR, CONSTRUCTION &amp; MAINTENANCE</v>
          </cell>
          <cell r="CS20258" t="str">
            <v>DS</v>
          </cell>
        </row>
        <row r="20259">
          <cell r="Q20259" t="str">
            <v>0001_1810 - EHS Safety</v>
          </cell>
          <cell r="R20259">
            <v>1</v>
          </cell>
          <cell r="AY20259">
            <v>118560.49770712349</v>
          </cell>
          <cell r="CJ20259">
            <v>0</v>
          </cell>
          <cell r="CK20259">
            <v>0</v>
          </cell>
          <cell r="CL20259" t="str">
            <v>0001_1810</v>
          </cell>
          <cell r="CP20259" t="str">
            <v>PROFESSIONAL</v>
          </cell>
          <cell r="CR20259" t="str">
            <v>SAFETY &amp; ENVIRONMENTAL CONSULTANT</v>
          </cell>
          <cell r="CS20259" t="str">
            <v>OE&amp;EHS</v>
          </cell>
        </row>
        <row r="20260">
          <cell r="Q20260" t="str">
            <v>0001_4210 - Customer and Power Services</v>
          </cell>
          <cell r="R20260">
            <v>1</v>
          </cell>
          <cell r="AY20260">
            <v>98149.818324950131</v>
          </cell>
          <cell r="CJ20260">
            <v>0</v>
          </cell>
          <cell r="CK20260">
            <v>0</v>
          </cell>
          <cell r="CL20260" t="str">
            <v>0001_4210</v>
          </cell>
          <cell r="CP20260" t="str">
            <v>TRADES</v>
          </cell>
          <cell r="CR20260" t="str">
            <v>SYSTEM RESPONSE REP</v>
          </cell>
          <cell r="CS20260" t="str">
            <v>DG</v>
          </cell>
        </row>
        <row r="20261">
          <cell r="Q20261" t="str">
            <v>0001_4480 - Distribution Grid Operations</v>
          </cell>
          <cell r="R20261">
            <v>1</v>
          </cell>
          <cell r="AY20261">
            <v>90437.500187561964</v>
          </cell>
          <cell r="CJ20261">
            <v>0</v>
          </cell>
          <cell r="CK20261">
            <v>-92576.010000000009</v>
          </cell>
          <cell r="CL20261" t="str">
            <v>0001_4480</v>
          </cell>
          <cell r="CP20261" t="str">
            <v>TECHNICAL</v>
          </cell>
          <cell r="CR20261" t="str">
            <v>ENGINEERING TECHNOLOGIST LEVEL I</v>
          </cell>
          <cell r="CS20261" t="str">
            <v>DG</v>
          </cell>
        </row>
        <row r="20262">
          <cell r="Q20262" t="str">
            <v>0001_3130 - Distribution Projects Centre</v>
          </cell>
          <cell r="R20262">
            <v>1</v>
          </cell>
          <cell r="AY20262">
            <v>93471.948539744306</v>
          </cell>
          <cell r="CJ20262">
            <v>0</v>
          </cell>
          <cell r="CK20262">
            <v>0</v>
          </cell>
          <cell r="CL20262" t="str">
            <v>0001_3130</v>
          </cell>
          <cell r="CP20262" t="str">
            <v>TRADES</v>
          </cell>
          <cell r="CR20262" t="str">
            <v>CERTIFIED POWER CABLE PERSON</v>
          </cell>
          <cell r="CS20262" t="str">
            <v>DS</v>
          </cell>
        </row>
        <row r="20263">
          <cell r="Q20263" t="str">
            <v>0001_3110 - Distribution Projects East</v>
          </cell>
          <cell r="R20263">
            <v>1</v>
          </cell>
          <cell r="AY20263">
            <v>97967.747806621264</v>
          </cell>
          <cell r="CJ20263">
            <v>0</v>
          </cell>
          <cell r="CK20263">
            <v>0</v>
          </cell>
          <cell r="CL20263" t="str">
            <v>0001_3110</v>
          </cell>
          <cell r="CP20263" t="str">
            <v>TECHNICAL</v>
          </cell>
          <cell r="CR20263" t="str">
            <v>ENGINEERING TECHNOLOGIST LEVEL II</v>
          </cell>
          <cell r="CS20263" t="str">
            <v>DS</v>
          </cell>
        </row>
        <row r="20264">
          <cell r="Q20264" t="str">
            <v>0001_1810 - EHS Safety</v>
          </cell>
          <cell r="R20264">
            <v>1</v>
          </cell>
          <cell r="AY20264">
            <v>119334.12272463196</v>
          </cell>
          <cell r="CJ20264">
            <v>0</v>
          </cell>
          <cell r="CK20264">
            <v>0</v>
          </cell>
          <cell r="CL20264" t="str">
            <v>0001_1810</v>
          </cell>
          <cell r="CP20264" t="str">
            <v>PROFESSIONAL</v>
          </cell>
          <cell r="CR20264" t="str">
            <v>SAFETY &amp; ENVIRONMENTAL CONSULTANT</v>
          </cell>
          <cell r="CS20264" t="str">
            <v>OE&amp;EHS</v>
          </cell>
        </row>
        <row r="20265">
          <cell r="Q20265" t="str">
            <v>0001_3720 - Customer and Reliability Services</v>
          </cell>
          <cell r="R20265">
            <v>1</v>
          </cell>
          <cell r="AY20265">
            <v>86973.278421788345</v>
          </cell>
          <cell r="CJ20265">
            <v>0</v>
          </cell>
          <cell r="CK20265">
            <v>0</v>
          </cell>
          <cell r="CL20265" t="str">
            <v>0001_3720</v>
          </cell>
          <cell r="CP20265" t="str">
            <v>TRADES</v>
          </cell>
          <cell r="CR20265" t="str">
            <v>CERTIFIED POWER CABLE PERSON</v>
          </cell>
          <cell r="CS20265" t="str">
            <v>DG</v>
          </cell>
        </row>
        <row r="20266">
          <cell r="Q20266" t="str">
            <v>0001_4425 - Conbill</v>
          </cell>
          <cell r="R20266">
            <v>1</v>
          </cell>
          <cell r="AY20266">
            <v>94114.198345424738</v>
          </cell>
          <cell r="CJ20266">
            <v>0</v>
          </cell>
          <cell r="CK20266">
            <v>0</v>
          </cell>
          <cell r="CL20266" t="str">
            <v>0001_4425</v>
          </cell>
          <cell r="CP20266" t="str">
            <v>CLERICAL_UNION</v>
          </cell>
          <cell r="CR20266" t="str">
            <v>BILLING SETTLEMENT SPECIALIST</v>
          </cell>
          <cell r="CS20266" t="str">
            <v>CS</v>
          </cell>
        </row>
        <row r="20267">
          <cell r="Q20267" t="str">
            <v>0001_3720 - Customer and Reliability Services</v>
          </cell>
          <cell r="R20267">
            <v>1</v>
          </cell>
          <cell r="AY20267">
            <v>100463.21388200963</v>
          </cell>
          <cell r="CJ20267">
            <v>0</v>
          </cell>
          <cell r="CK20267">
            <v>0</v>
          </cell>
          <cell r="CL20267" t="str">
            <v>0001_3720</v>
          </cell>
          <cell r="CP20267" t="str">
            <v>TRADES</v>
          </cell>
          <cell r="CR20267" t="str">
            <v>CREW LEADER, CERT POWER CABLE</v>
          </cell>
          <cell r="CS20267" t="str">
            <v>DG</v>
          </cell>
        </row>
        <row r="20268">
          <cell r="Q20268" t="str">
            <v>0001_3720 - Customer and Reliability Services</v>
          </cell>
          <cell r="R20268">
            <v>1</v>
          </cell>
          <cell r="AY20268">
            <v>93162.416117533066</v>
          </cell>
          <cell r="CJ20268">
            <v>0</v>
          </cell>
          <cell r="CK20268">
            <v>0</v>
          </cell>
          <cell r="CL20268" t="str">
            <v>0001_3720</v>
          </cell>
          <cell r="CP20268" t="str">
            <v>TRADES</v>
          </cell>
          <cell r="CR20268" t="str">
            <v>CPLP - APPRENTICE</v>
          </cell>
          <cell r="CS20268" t="str">
            <v>DG</v>
          </cell>
        </row>
        <row r="20269">
          <cell r="Q20269" t="str">
            <v>0001_4480 - Distribution Grid Operations</v>
          </cell>
          <cell r="R20269">
            <v>1</v>
          </cell>
          <cell r="AY20269">
            <v>113602.88884452856</v>
          </cell>
          <cell r="CJ20269">
            <v>0</v>
          </cell>
          <cell r="CK20269">
            <v>-115981.71</v>
          </cell>
          <cell r="CL20269" t="str">
            <v>0001_4480</v>
          </cell>
          <cell r="CP20269" t="str">
            <v>TRADES</v>
          </cell>
          <cell r="CR20269" t="str">
            <v>POWER SYSTEM CONTROLLER</v>
          </cell>
          <cell r="CS20269" t="str">
            <v>DG</v>
          </cell>
        </row>
        <row r="20270">
          <cell r="Q20270" t="str">
            <v>0001_5100 - Equipment Services</v>
          </cell>
          <cell r="R20270">
            <v>1</v>
          </cell>
          <cell r="AY20270">
            <v>87836.833362012607</v>
          </cell>
          <cell r="CJ20270">
            <v>0</v>
          </cell>
          <cell r="CK20270">
            <v>0</v>
          </cell>
          <cell r="CL20270" t="str">
            <v>0001_5100</v>
          </cell>
          <cell r="CP20270" t="str">
            <v>TRADES</v>
          </cell>
          <cell r="CR20270" t="str">
            <v>FLEET MECHANIC</v>
          </cell>
          <cell r="CS20270" t="str">
            <v>AM</v>
          </cell>
        </row>
        <row r="20271">
          <cell r="Q20271" t="str">
            <v>0001_3130 - Distribution Projects Centre</v>
          </cell>
          <cell r="R20271">
            <v>1</v>
          </cell>
          <cell r="AY20271">
            <v>70574.32806590703</v>
          </cell>
          <cell r="CJ20271">
            <v>0</v>
          </cell>
          <cell r="CK20271">
            <v>0</v>
          </cell>
          <cell r="CL20271" t="str">
            <v>0001_3130</v>
          </cell>
          <cell r="CP20271" t="str">
            <v>NONTRADES</v>
          </cell>
          <cell r="CR20271" t="str">
            <v>PIT INSPECTOR</v>
          </cell>
          <cell r="CS20271" t="str">
            <v>DS</v>
          </cell>
        </row>
        <row r="20272">
          <cell r="Q20272" t="str">
            <v>0001_3310 - Stations &amp; Distribution Automation</v>
          </cell>
          <cell r="R20272">
            <v>1</v>
          </cell>
          <cell r="AY20272">
            <v>115749.462920894</v>
          </cell>
          <cell r="CJ20272">
            <v>0</v>
          </cell>
          <cell r="CK20272">
            <v>0</v>
          </cell>
          <cell r="CL20272" t="str">
            <v>0001_3310</v>
          </cell>
          <cell r="CP20272" t="str">
            <v>TRADES</v>
          </cell>
          <cell r="CR20272" t="str">
            <v>DISTRIBUTION SYSTEM TECHNOLOGIST</v>
          </cell>
          <cell r="CS20272" t="str">
            <v>DS</v>
          </cell>
        </row>
        <row r="20273">
          <cell r="Q20273" t="str">
            <v>0001_4460 - Collections</v>
          </cell>
          <cell r="R20273">
            <v>1</v>
          </cell>
          <cell r="AY20273">
            <v>74810.300365733827</v>
          </cell>
          <cell r="CJ20273">
            <v>0</v>
          </cell>
          <cell r="CK20273">
            <v>0</v>
          </cell>
          <cell r="CL20273" t="str">
            <v>0001_4460</v>
          </cell>
          <cell r="CP20273" t="str">
            <v>CLERICAL_UNION</v>
          </cell>
          <cell r="CR20273" t="str">
            <v>CUSTOMER SERVICE REP</v>
          </cell>
          <cell r="CS20273" t="str">
            <v>CS</v>
          </cell>
        </row>
        <row r="20274">
          <cell r="Q20274" t="str">
            <v>0001_3720 - Customer and Reliability Services</v>
          </cell>
          <cell r="R20274">
            <v>1</v>
          </cell>
          <cell r="AY20274">
            <v>97967.747806621264</v>
          </cell>
          <cell r="CJ20274">
            <v>0</v>
          </cell>
          <cell r="CK20274">
            <v>-69114.66</v>
          </cell>
          <cell r="CL20274" t="str">
            <v>0001_3720</v>
          </cell>
          <cell r="CP20274" t="str">
            <v>TECHNICAL</v>
          </cell>
          <cell r="CR20274" t="str">
            <v>ENGINEERING TECHNOLOGIST LEVEL II</v>
          </cell>
          <cell r="CS20274" t="str">
            <v>DG</v>
          </cell>
        </row>
        <row r="20275">
          <cell r="Q20275" t="str">
            <v>0001_4150 - Meter Technology</v>
          </cell>
          <cell r="R20275">
            <v>1</v>
          </cell>
          <cell r="AY20275">
            <v>73303.348548212321</v>
          </cell>
          <cell r="CJ20275">
            <v>0</v>
          </cell>
          <cell r="CK20275">
            <v>-39671.94000000001</v>
          </cell>
          <cell r="CL20275" t="str">
            <v>0001_4150</v>
          </cell>
          <cell r="CP20275" t="str">
            <v>CLERICAL_UNION</v>
          </cell>
          <cell r="CR20275" t="str">
            <v>ENERGY SERVICE CLERK</v>
          </cell>
          <cell r="CS20275" t="str">
            <v>CS</v>
          </cell>
        </row>
        <row r="20276">
          <cell r="Q20276" t="str">
            <v>0001_3820 - Program Management</v>
          </cell>
          <cell r="R20276">
            <v>1</v>
          </cell>
          <cell r="AY20276">
            <v>70483.98585875635</v>
          </cell>
          <cell r="CJ20276">
            <v>0</v>
          </cell>
          <cell r="CK20276">
            <v>0</v>
          </cell>
          <cell r="CL20276" t="str">
            <v>0001_3820</v>
          </cell>
          <cell r="CP20276" t="str">
            <v>CLERICAL_UNION</v>
          </cell>
          <cell r="CR20276" t="str">
            <v>SENIOR OFFICE CLERK LEVEL I</v>
          </cell>
          <cell r="CS20276" t="str">
            <v>DS</v>
          </cell>
        </row>
        <row r="20277">
          <cell r="Q20277" t="str">
            <v>0001_4330 - Customer Offers &amp; Sustainment</v>
          </cell>
          <cell r="R20277">
            <v>1</v>
          </cell>
          <cell r="AY20277">
            <v>86973.063276419751</v>
          </cell>
          <cell r="CJ20277">
            <v>0</v>
          </cell>
          <cell r="CK20277">
            <v>0</v>
          </cell>
          <cell r="CL20277" t="str">
            <v>0001_4330</v>
          </cell>
          <cell r="CP20277" t="str">
            <v>TRADES</v>
          </cell>
          <cell r="CR20277" t="str">
            <v>CERTIFIED POWER LINE PERSON</v>
          </cell>
          <cell r="CS20277" t="str">
            <v>DS</v>
          </cell>
        </row>
        <row r="20278">
          <cell r="Q20278" t="str">
            <v>0001_1770 - Enterprise PMO &amp; Governance</v>
          </cell>
          <cell r="R20278">
            <v>1</v>
          </cell>
          <cell r="AY20278">
            <v>70483.98585875635</v>
          </cell>
          <cell r="CJ20278">
            <v>0</v>
          </cell>
          <cell r="CK20278">
            <v>0</v>
          </cell>
          <cell r="CL20278" t="str">
            <v>0001_1770</v>
          </cell>
          <cell r="CP20278" t="str">
            <v>CLERICAL_UNION</v>
          </cell>
          <cell r="CR20278" t="str">
            <v>SENIOR OFFICE CLERK LEVEL I</v>
          </cell>
          <cell r="CS20278" t="str">
            <v>IT</v>
          </cell>
        </row>
        <row r="20279">
          <cell r="Q20279" t="str">
            <v>0001_3720 - Customer and Reliability Services</v>
          </cell>
          <cell r="R20279">
            <v>1</v>
          </cell>
          <cell r="AY20279">
            <v>102818.1280412003</v>
          </cell>
          <cell r="CJ20279">
            <v>0</v>
          </cell>
          <cell r="CK20279">
            <v>0</v>
          </cell>
          <cell r="CL20279" t="str">
            <v>0001_3720</v>
          </cell>
          <cell r="CP20279" t="str">
            <v>TRADES</v>
          </cell>
          <cell r="CR20279" t="str">
            <v>CERT CREW LEADER, LINE</v>
          </cell>
          <cell r="CS20279" t="str">
            <v>DG</v>
          </cell>
        </row>
        <row r="20280">
          <cell r="Q20280" t="str">
            <v>0001_1760 - Project Management</v>
          </cell>
          <cell r="R20280">
            <v>1</v>
          </cell>
          <cell r="AY20280">
            <v>137413.74046080405</v>
          </cell>
          <cell r="CJ20280">
            <v>0</v>
          </cell>
          <cell r="CK20280">
            <v>0</v>
          </cell>
          <cell r="CL20280" t="str">
            <v>0001_1760</v>
          </cell>
          <cell r="CP20280" t="str">
            <v>SUPERVISORY</v>
          </cell>
          <cell r="CR20280" t="str">
            <v>PROJECT LEADER</v>
          </cell>
          <cell r="CS20280" t="str">
            <v>IT</v>
          </cell>
        </row>
        <row r="20281">
          <cell r="Q20281" t="str">
            <v>0001_3720 - Customer and Reliability Services</v>
          </cell>
          <cell r="R20281">
            <v>1</v>
          </cell>
          <cell r="AY20281">
            <v>93162.416117533066</v>
          </cell>
          <cell r="CJ20281">
            <v>0</v>
          </cell>
          <cell r="CK20281">
            <v>0</v>
          </cell>
          <cell r="CL20281" t="str">
            <v>0001_3720</v>
          </cell>
          <cell r="CP20281" t="str">
            <v>TRADES</v>
          </cell>
          <cell r="CR20281" t="str">
            <v>CPLP - APPRENTICE</v>
          </cell>
          <cell r="CS20281" t="str">
            <v>DG</v>
          </cell>
        </row>
        <row r="20282">
          <cell r="Q20282" t="str">
            <v>0001_4210 - Customer and Power Services</v>
          </cell>
          <cell r="R20282">
            <v>1</v>
          </cell>
          <cell r="AY20282">
            <v>95965.797566198526</v>
          </cell>
          <cell r="CJ20282">
            <v>0</v>
          </cell>
          <cell r="CK20282">
            <v>0</v>
          </cell>
          <cell r="CL20282" t="str">
            <v>0001_4210</v>
          </cell>
          <cell r="CP20282" t="str">
            <v>TRADES</v>
          </cell>
          <cell r="CR20282" t="str">
            <v>STATION RESPONSE REP</v>
          </cell>
          <cell r="CS20282" t="str">
            <v>DG</v>
          </cell>
        </row>
        <row r="20283">
          <cell r="Q20283" t="str">
            <v>0001_4330 - Customer Offers &amp; Sustainment</v>
          </cell>
          <cell r="R20283">
            <v>1</v>
          </cell>
          <cell r="AY20283">
            <v>103460.68551364893</v>
          </cell>
          <cell r="CJ20283">
            <v>0</v>
          </cell>
          <cell r="CK20283">
            <v>0</v>
          </cell>
          <cell r="CL20283" t="str">
            <v>0001_4330</v>
          </cell>
          <cell r="CP20283" t="str">
            <v>TRADES</v>
          </cell>
          <cell r="CR20283" t="str">
            <v>CERT CREW LEADER, LINE</v>
          </cell>
          <cell r="CS20283" t="str">
            <v>DS</v>
          </cell>
        </row>
        <row r="20284">
          <cell r="Q20284" t="str">
            <v>0001_4330 - Customer Offers &amp; Sustainment</v>
          </cell>
          <cell r="R20284">
            <v>1</v>
          </cell>
          <cell r="AY20284">
            <v>100463.21388200963</v>
          </cell>
          <cell r="CJ20284">
            <v>0</v>
          </cell>
          <cell r="CK20284">
            <v>0</v>
          </cell>
          <cell r="CL20284" t="str">
            <v>0001_4330</v>
          </cell>
          <cell r="CP20284" t="str">
            <v>TRADES</v>
          </cell>
          <cell r="CR20284" t="str">
            <v>CREW LEADER, CERT POWER CABLE</v>
          </cell>
          <cell r="CS20284" t="str">
            <v>DS</v>
          </cell>
        </row>
        <row r="20285">
          <cell r="Q20285" t="str">
            <v>0001_3130 - Distribution Projects Centre</v>
          </cell>
          <cell r="R20285">
            <v>1</v>
          </cell>
          <cell r="AY20285">
            <v>84436.04718114197</v>
          </cell>
          <cell r="CJ20285">
            <v>0</v>
          </cell>
          <cell r="CK20285">
            <v>0</v>
          </cell>
          <cell r="CL20285" t="str">
            <v>0001_3130</v>
          </cell>
          <cell r="CP20285" t="str">
            <v>NONTRADES</v>
          </cell>
          <cell r="CR20285" t="str">
            <v>CHARGE HAND, CONSTRUCTION</v>
          </cell>
          <cell r="CS20285" t="str">
            <v>DS</v>
          </cell>
        </row>
        <row r="20286">
          <cell r="Q20286" t="str">
            <v>0001_3110 - Distribution Projects East</v>
          </cell>
          <cell r="R20286">
            <v>1</v>
          </cell>
          <cell r="AY20286">
            <v>97967.747806621264</v>
          </cell>
          <cell r="CJ20286">
            <v>0</v>
          </cell>
          <cell r="CK20286">
            <v>0</v>
          </cell>
          <cell r="CL20286" t="str">
            <v>0001_3110</v>
          </cell>
          <cell r="CP20286" t="str">
            <v>TECHNICAL</v>
          </cell>
          <cell r="CR20286" t="str">
            <v>ENGINEERING TECHNOLOGIST LEVEL II</v>
          </cell>
          <cell r="CS20286" t="str">
            <v>DS</v>
          </cell>
        </row>
        <row r="20287">
          <cell r="Q20287" t="str">
            <v>0001_3110 - Distribution Projects East</v>
          </cell>
          <cell r="R20287">
            <v>1</v>
          </cell>
          <cell r="AY20287">
            <v>99471.679892549495</v>
          </cell>
          <cell r="CJ20287">
            <v>0</v>
          </cell>
          <cell r="CK20287">
            <v>0</v>
          </cell>
          <cell r="CL20287" t="str">
            <v>0001_3110</v>
          </cell>
          <cell r="CP20287" t="str">
            <v>TRADES</v>
          </cell>
          <cell r="CR20287" t="str">
            <v>CERTIFIED POWER LINE PERSON</v>
          </cell>
          <cell r="CS20287" t="str">
            <v>DS</v>
          </cell>
        </row>
        <row r="20288">
          <cell r="Q20288" t="str">
            <v>0001_4150 - Meter Technology</v>
          </cell>
          <cell r="R20288">
            <v>1</v>
          </cell>
          <cell r="AY20288">
            <v>96491.810513186152</v>
          </cell>
          <cell r="CJ20288">
            <v>0</v>
          </cell>
          <cell r="CK20288">
            <v>0</v>
          </cell>
          <cell r="CL20288" t="str">
            <v>0001_4150</v>
          </cell>
          <cell r="CP20288" t="str">
            <v>TRADES</v>
          </cell>
          <cell r="CR20288" t="str">
            <v>METERING TECHNICIAN</v>
          </cell>
          <cell r="CS20288" t="str">
            <v>CS</v>
          </cell>
        </row>
        <row r="20289">
          <cell r="Q20289" t="str">
            <v>0001_1770 - Enterprise PMO &amp; Governance</v>
          </cell>
          <cell r="R20289">
            <v>1</v>
          </cell>
          <cell r="AY20289">
            <v>119001.47541125951</v>
          </cell>
          <cell r="CJ20289">
            <v>0</v>
          </cell>
          <cell r="CK20289">
            <v>0</v>
          </cell>
          <cell r="CL20289" t="str">
            <v>0001_1770</v>
          </cell>
          <cell r="CP20289" t="str">
            <v>PROFESSIONAL</v>
          </cell>
          <cell r="CR20289" t="str">
            <v>PROJECT ANALYST</v>
          </cell>
          <cell r="CS20289" t="str">
            <v>IT</v>
          </cell>
        </row>
        <row r="20290">
          <cell r="Q20290" t="str">
            <v>0001_4480 - Distribution Grid Operations</v>
          </cell>
          <cell r="R20290">
            <v>1</v>
          </cell>
          <cell r="AY20290">
            <v>113602.88884452856</v>
          </cell>
          <cell r="CJ20290">
            <v>0</v>
          </cell>
          <cell r="CK20290">
            <v>-115981.71</v>
          </cell>
          <cell r="CL20290" t="str">
            <v>0001_4480</v>
          </cell>
          <cell r="CP20290" t="str">
            <v>TRADES</v>
          </cell>
          <cell r="CR20290" t="str">
            <v>POWER SYSTEM CONTROLLER</v>
          </cell>
          <cell r="CS20290" t="str">
            <v>DG</v>
          </cell>
        </row>
        <row r="20291">
          <cell r="Q20291" t="str">
            <v>0001_3720 - Customer and Reliability Services</v>
          </cell>
          <cell r="R20291">
            <v>1</v>
          </cell>
          <cell r="AY20291">
            <v>97967.747806621264</v>
          </cell>
          <cell r="CJ20291">
            <v>0</v>
          </cell>
          <cell r="CK20291">
            <v>-69114.86</v>
          </cell>
          <cell r="CL20291" t="str">
            <v>0001_3720</v>
          </cell>
          <cell r="CP20291" t="str">
            <v>TECHNICAL</v>
          </cell>
          <cell r="CR20291" t="str">
            <v>ENGINEERING TECHNOLOGIST LEVEL II</v>
          </cell>
          <cell r="CS20291" t="str">
            <v>DG</v>
          </cell>
        </row>
        <row r="20292">
          <cell r="Q20292" t="str">
            <v>0001_3130 - Distribution Projects Centre</v>
          </cell>
          <cell r="R20292">
            <v>1</v>
          </cell>
          <cell r="AY20292">
            <v>90628.565217769952</v>
          </cell>
          <cell r="CJ20292">
            <v>0</v>
          </cell>
          <cell r="CK20292">
            <v>0</v>
          </cell>
          <cell r="CL20292" t="str">
            <v>0001_3130</v>
          </cell>
          <cell r="CP20292" t="str">
            <v>TRADES</v>
          </cell>
          <cell r="CR20292" t="str">
            <v>CERTIFIED POWER LINE PERSON</v>
          </cell>
          <cell r="CS20292" t="str">
            <v>DS</v>
          </cell>
        </row>
        <row r="20293">
          <cell r="Q20293" t="str">
            <v>0005_1000 - Corporate Stewardship</v>
          </cell>
          <cell r="R20293">
            <v>1</v>
          </cell>
          <cell r="AY20293">
            <v>737078.69672880974</v>
          </cell>
          <cell r="CJ20293">
            <v>0</v>
          </cell>
          <cell r="CK20293">
            <v>0</v>
          </cell>
          <cell r="CL20293" t="str">
            <v>0005_1000</v>
          </cell>
          <cell r="CP20293" t="str">
            <v>EXECUTIVE</v>
          </cell>
          <cell r="CR20293" t="str">
            <v>PRESIDENT &amp; CEO</v>
          </cell>
          <cell r="CS20293" t="str">
            <v>THC</v>
          </cell>
        </row>
        <row r="20294">
          <cell r="Q20294" t="str">
            <v>0001_3720 - Customer and Reliability Services</v>
          </cell>
          <cell r="R20294">
            <v>1</v>
          </cell>
          <cell r="AY20294">
            <v>82568.133475045819</v>
          </cell>
          <cell r="CJ20294">
            <v>0</v>
          </cell>
          <cell r="CK20294">
            <v>0</v>
          </cell>
          <cell r="CL20294" t="str">
            <v>0001_3720</v>
          </cell>
          <cell r="CP20294" t="str">
            <v>CLERICAL_UNION</v>
          </cell>
          <cell r="CR20294" t="str">
            <v>ELECTRICAL SERVICE INSPECTOR</v>
          </cell>
          <cell r="CS20294" t="str">
            <v>DG</v>
          </cell>
        </row>
        <row r="20295">
          <cell r="Q20295" t="str">
            <v>0001_4330 - Customer Offers &amp; Sustainment</v>
          </cell>
          <cell r="R20295">
            <v>1</v>
          </cell>
          <cell r="AY20295">
            <v>97967.747806621264</v>
          </cell>
          <cell r="CJ20295">
            <v>0</v>
          </cell>
          <cell r="CK20295">
            <v>0</v>
          </cell>
          <cell r="CL20295" t="str">
            <v>0001_4330</v>
          </cell>
          <cell r="CP20295" t="str">
            <v>TECHNICAL</v>
          </cell>
          <cell r="CR20295" t="str">
            <v>ENGINEERING TECHNOLOGIST LEVEL II</v>
          </cell>
          <cell r="CS20295" t="str">
            <v>DS</v>
          </cell>
        </row>
        <row r="20296">
          <cell r="Q20296" t="str">
            <v>0001_4480 - Distribution Grid Operations</v>
          </cell>
          <cell r="R20296">
            <v>1</v>
          </cell>
          <cell r="AY20296">
            <v>113602.88884452856</v>
          </cell>
          <cell r="CJ20296">
            <v>0</v>
          </cell>
          <cell r="CK20296">
            <v>-115982.2</v>
          </cell>
          <cell r="CL20296" t="str">
            <v>0001_4480</v>
          </cell>
          <cell r="CP20296" t="str">
            <v>TRADES</v>
          </cell>
          <cell r="CR20296" t="str">
            <v>POWER SYSTEM CONTROLLER</v>
          </cell>
          <cell r="CS20296" t="str">
            <v>DG</v>
          </cell>
        </row>
        <row r="20297">
          <cell r="Q20297" t="str">
            <v>0001_4410 - Call Centre</v>
          </cell>
          <cell r="R20297">
            <v>1</v>
          </cell>
          <cell r="AY20297">
            <v>74810.300365733827</v>
          </cell>
          <cell r="CJ20297">
            <v>0</v>
          </cell>
          <cell r="CK20297">
            <v>0</v>
          </cell>
          <cell r="CL20297" t="str">
            <v>0001_4410</v>
          </cell>
          <cell r="CP20297" t="str">
            <v>CLERICAL_UNION</v>
          </cell>
          <cell r="CR20297" t="str">
            <v>CUSTOMER SERVICE REP</v>
          </cell>
          <cell r="CS20297" t="str">
            <v>CS</v>
          </cell>
        </row>
        <row r="20298">
          <cell r="Q20298" t="str">
            <v>0001_3720 - Customer and Reliability Services</v>
          </cell>
          <cell r="R20298">
            <v>1</v>
          </cell>
          <cell r="AY20298">
            <v>93162.416117533066</v>
          </cell>
          <cell r="CJ20298">
            <v>0</v>
          </cell>
          <cell r="CK20298">
            <v>0</v>
          </cell>
          <cell r="CL20298" t="str">
            <v>0001_3720</v>
          </cell>
          <cell r="CP20298" t="str">
            <v>TRADES</v>
          </cell>
          <cell r="CR20298" t="str">
            <v>CPLP - APPRENTICE</v>
          </cell>
          <cell r="CS20298" t="str">
            <v>DG</v>
          </cell>
        </row>
        <row r="20299">
          <cell r="Q20299" t="str">
            <v>0001_3130 - Distribution Projects Centre</v>
          </cell>
          <cell r="R20299">
            <v>1</v>
          </cell>
          <cell r="AY20299">
            <v>107060.13710919337</v>
          </cell>
          <cell r="CJ20299">
            <v>0</v>
          </cell>
          <cell r="CK20299">
            <v>0</v>
          </cell>
          <cell r="CL20299" t="str">
            <v>0001_3130</v>
          </cell>
          <cell r="CP20299" t="str">
            <v>TRADES</v>
          </cell>
          <cell r="CR20299" t="str">
            <v>CREW LEADER, CERT POWER CABLE</v>
          </cell>
          <cell r="CS20299" t="str">
            <v>DS</v>
          </cell>
        </row>
        <row r="20300">
          <cell r="Q20300" t="str">
            <v>0001_2410 - Asset Attachment &amp; Leases</v>
          </cell>
          <cell r="R20300">
            <v>1</v>
          </cell>
          <cell r="AY20300">
            <v>84010.762720777158</v>
          </cell>
          <cell r="CJ20300">
            <v>0</v>
          </cell>
          <cell r="CK20300">
            <v>0</v>
          </cell>
          <cell r="CL20300" t="str">
            <v>0001_2410</v>
          </cell>
          <cell r="CP20300" t="str">
            <v>NONTRADES</v>
          </cell>
          <cell r="CR20300" t="str">
            <v>FIELD SERVICE REPRESENTATIVE</v>
          </cell>
          <cell r="CS20300" t="str">
            <v>AM</v>
          </cell>
        </row>
        <row r="20301">
          <cell r="Q20301" t="str">
            <v>0001_4330 - Customer Offers &amp; Sustainment</v>
          </cell>
          <cell r="R20301">
            <v>1</v>
          </cell>
          <cell r="AY20301">
            <v>92034.650769865533</v>
          </cell>
          <cell r="CJ20301">
            <v>0</v>
          </cell>
          <cell r="CK20301">
            <v>0</v>
          </cell>
          <cell r="CL20301" t="str">
            <v>0001_4330</v>
          </cell>
          <cell r="CP20301" t="str">
            <v>TRADES</v>
          </cell>
          <cell r="CR20301" t="str">
            <v>CPLP - APPRENTICE</v>
          </cell>
          <cell r="CS20301" t="str">
            <v>DS</v>
          </cell>
        </row>
        <row r="20302">
          <cell r="Q20302" t="str">
            <v>0001_4250 - Metering &amp; Field Services</v>
          </cell>
          <cell r="R20302">
            <v>1</v>
          </cell>
          <cell r="AY20302">
            <v>86368.89676673268</v>
          </cell>
          <cell r="CJ20302">
            <v>0</v>
          </cell>
          <cell r="CK20302">
            <v>0</v>
          </cell>
          <cell r="CL20302" t="str">
            <v>0001_4250</v>
          </cell>
          <cell r="CP20302" t="str">
            <v>TRADES</v>
          </cell>
          <cell r="CR20302" t="str">
            <v>CERT METER MECHANIC / TESTER</v>
          </cell>
          <cell r="CS20302" t="str">
            <v>DG</v>
          </cell>
        </row>
        <row r="20303">
          <cell r="Q20303" t="str">
            <v>0001_2520 - Warehouse Management</v>
          </cell>
          <cell r="R20303">
            <v>1</v>
          </cell>
          <cell r="AY20303">
            <v>75951.70170702711</v>
          </cell>
          <cell r="CJ20303">
            <v>0</v>
          </cell>
          <cell r="CK20303">
            <v>0</v>
          </cell>
          <cell r="CL20303" t="str">
            <v>0001_2520</v>
          </cell>
          <cell r="CP20303" t="str">
            <v>NONTRADES</v>
          </cell>
          <cell r="CR20303" t="str">
            <v>LOGISTICS HANDLER</v>
          </cell>
          <cell r="CS20303" t="str">
            <v>AM</v>
          </cell>
        </row>
        <row r="20304">
          <cell r="Q20304" t="str">
            <v>0001_3110 - Distribution Projects East</v>
          </cell>
          <cell r="R20304">
            <v>1</v>
          </cell>
          <cell r="AY20304">
            <v>91760.029756887932</v>
          </cell>
          <cell r="CJ20304">
            <v>0</v>
          </cell>
          <cell r="CK20304">
            <v>0</v>
          </cell>
          <cell r="CL20304" t="str">
            <v>0001_3110</v>
          </cell>
          <cell r="CP20304" t="str">
            <v>TRADES</v>
          </cell>
          <cell r="CR20304" t="str">
            <v>CPLP - APPRENTICE</v>
          </cell>
          <cell r="CS20304" t="str">
            <v>DS</v>
          </cell>
        </row>
        <row r="20305">
          <cell r="Q20305" t="str">
            <v>0002_4100 - STL M&amp;R</v>
          </cell>
          <cell r="R20305">
            <v>1</v>
          </cell>
          <cell r="AY20305">
            <v>87120.511884950014</v>
          </cell>
          <cell r="CJ20305">
            <v>0</v>
          </cell>
          <cell r="CK20305">
            <v>0</v>
          </cell>
          <cell r="CL20305" t="str">
            <v>0002_4100</v>
          </cell>
          <cell r="CP20305" t="str">
            <v>TRADES</v>
          </cell>
          <cell r="CR20305" t="str">
            <v>CERTIFIED POWER LINE PERSON</v>
          </cell>
          <cell r="CS20305" t="str">
            <v>THESI</v>
          </cell>
        </row>
        <row r="20306">
          <cell r="Q20306" t="str">
            <v>0001_3820 - Program Management</v>
          </cell>
          <cell r="R20306">
            <v>1</v>
          </cell>
          <cell r="AY20306">
            <v>73303.348548212321</v>
          </cell>
          <cell r="CJ20306">
            <v>0</v>
          </cell>
          <cell r="CK20306">
            <v>-20055.870000000003</v>
          </cell>
          <cell r="CL20306" t="str">
            <v>0001_3820</v>
          </cell>
          <cell r="CP20306" t="str">
            <v>CLERICAL_UNION</v>
          </cell>
          <cell r="CR20306" t="str">
            <v>ENERGY SERVICE CLERK</v>
          </cell>
          <cell r="CS20306" t="str">
            <v>DS</v>
          </cell>
        </row>
        <row r="20307">
          <cell r="Q20307" t="str">
            <v>0001_3160 - Distribution Projects West</v>
          </cell>
          <cell r="R20307">
            <v>1</v>
          </cell>
          <cell r="AY20307">
            <v>72332.624090411991</v>
          </cell>
          <cell r="CJ20307">
            <v>0</v>
          </cell>
          <cell r="CK20307">
            <v>0</v>
          </cell>
          <cell r="CL20307" t="str">
            <v>0001_3160</v>
          </cell>
          <cell r="CP20307" t="str">
            <v>NONTRADES</v>
          </cell>
          <cell r="CR20307" t="str">
            <v>MCO/DRIVER</v>
          </cell>
          <cell r="CS20307" t="str">
            <v>DS</v>
          </cell>
        </row>
        <row r="20308">
          <cell r="Q20308" t="str">
            <v>0001_3720 - Customer and Reliability Services</v>
          </cell>
          <cell r="R20308">
            <v>1</v>
          </cell>
          <cell r="AY20308">
            <v>82568.133475045819</v>
          </cell>
          <cell r="CJ20308">
            <v>0</v>
          </cell>
          <cell r="CK20308">
            <v>0</v>
          </cell>
          <cell r="CL20308" t="str">
            <v>0001_3720</v>
          </cell>
          <cell r="CP20308" t="str">
            <v>CLERICAL_UNION</v>
          </cell>
          <cell r="CR20308" t="str">
            <v>ELECTRICAL SERVICE INSPECTOR</v>
          </cell>
          <cell r="CS20308" t="str">
            <v>DG</v>
          </cell>
        </row>
        <row r="20309">
          <cell r="Q20309" t="str">
            <v>0001_4480 - Distribution Grid Operations</v>
          </cell>
          <cell r="R20309">
            <v>1</v>
          </cell>
          <cell r="AY20309">
            <v>143718.68495238418</v>
          </cell>
          <cell r="CJ20309">
            <v>0</v>
          </cell>
          <cell r="CK20309">
            <v>-144292.66</v>
          </cell>
          <cell r="CL20309" t="str">
            <v>0001_4480</v>
          </cell>
          <cell r="CP20309" t="str">
            <v>SUPERVISORY</v>
          </cell>
          <cell r="CR20309" t="str">
            <v>SUPERVISOR, CONTROL ROOM</v>
          </cell>
          <cell r="CS20309" t="str">
            <v>DG</v>
          </cell>
        </row>
        <row r="20310">
          <cell r="Q20310" t="str">
            <v>0001_4330 - Customer Offers &amp; Sustainment</v>
          </cell>
          <cell r="R20310">
            <v>1</v>
          </cell>
          <cell r="AY20310">
            <v>100463.21388200963</v>
          </cell>
          <cell r="CJ20310">
            <v>0</v>
          </cell>
          <cell r="CK20310">
            <v>0</v>
          </cell>
          <cell r="CL20310" t="str">
            <v>0001_4330</v>
          </cell>
          <cell r="CP20310" t="str">
            <v>TRADES</v>
          </cell>
          <cell r="CR20310" t="str">
            <v>CREW LEADER, CERT POWER CABLE</v>
          </cell>
          <cell r="CS20310" t="str">
            <v>DS</v>
          </cell>
        </row>
        <row r="20311">
          <cell r="Q20311" t="str">
            <v>0001_3130 - Distribution Projects Centre</v>
          </cell>
          <cell r="R20311">
            <v>1</v>
          </cell>
          <cell r="AY20311">
            <v>93471.948539744306</v>
          </cell>
          <cell r="CJ20311">
            <v>0</v>
          </cell>
          <cell r="CK20311">
            <v>0</v>
          </cell>
          <cell r="CL20311" t="str">
            <v>0001_3130</v>
          </cell>
          <cell r="CP20311" t="str">
            <v>TRADES</v>
          </cell>
          <cell r="CR20311" t="str">
            <v>CERTIFIED POWER CABLE PERSON</v>
          </cell>
          <cell r="CS20311" t="str">
            <v>DS</v>
          </cell>
        </row>
        <row r="20312">
          <cell r="Q20312" t="str">
            <v>0001_2400 - Policy &amp; Standards</v>
          </cell>
          <cell r="R20312">
            <v>1</v>
          </cell>
          <cell r="AY20312">
            <v>102279.33471478277</v>
          </cell>
          <cell r="CJ20312">
            <v>0</v>
          </cell>
          <cell r="CK20312">
            <v>0</v>
          </cell>
          <cell r="CL20312" t="str">
            <v>0001_2400</v>
          </cell>
          <cell r="CP20312" t="str">
            <v>NONTRADES</v>
          </cell>
          <cell r="CR20312" t="str">
            <v>INFRASTRUCTURE OCCUPANCY REPRESENTATIVE</v>
          </cell>
          <cell r="CS20312" t="str">
            <v>AM</v>
          </cell>
        </row>
        <row r="20313">
          <cell r="Q20313" t="str">
            <v>0001_3720 - Customer and Reliability Services</v>
          </cell>
          <cell r="R20313">
            <v>1</v>
          </cell>
          <cell r="AY20313">
            <v>93593.074451035674</v>
          </cell>
          <cell r="CJ20313">
            <v>0</v>
          </cell>
          <cell r="CK20313">
            <v>0</v>
          </cell>
          <cell r="CL20313" t="str">
            <v>0001_3720</v>
          </cell>
          <cell r="CP20313" t="str">
            <v>TRADES</v>
          </cell>
          <cell r="CR20313" t="str">
            <v>CPLP - APPRENTICE</v>
          </cell>
          <cell r="CS20313" t="str">
            <v>DG</v>
          </cell>
        </row>
        <row r="20314">
          <cell r="Q20314" t="str">
            <v>0001_4250 - Metering &amp; Field Services</v>
          </cell>
          <cell r="R20314">
            <v>1</v>
          </cell>
          <cell r="AY20314">
            <v>75802.458827499926</v>
          </cell>
          <cell r="CJ20314">
            <v>0</v>
          </cell>
          <cell r="CK20314">
            <v>0</v>
          </cell>
          <cell r="CL20314" t="str">
            <v>0001_4250</v>
          </cell>
          <cell r="CP20314" t="str">
            <v>NONTRADES</v>
          </cell>
          <cell r="CR20314" t="str">
            <v>METER INSTALLER</v>
          </cell>
          <cell r="CS20314" t="str">
            <v>DG</v>
          </cell>
        </row>
        <row r="20315">
          <cell r="Q20315" t="str">
            <v>0001_4330 - Customer Offers &amp; Sustainment</v>
          </cell>
          <cell r="R20315">
            <v>1</v>
          </cell>
          <cell r="AY20315">
            <v>88512.437116395537</v>
          </cell>
          <cell r="CJ20315">
            <v>0</v>
          </cell>
          <cell r="CK20315">
            <v>0</v>
          </cell>
          <cell r="CL20315" t="str">
            <v>0001_4330</v>
          </cell>
          <cell r="CP20315" t="str">
            <v>TRADES</v>
          </cell>
          <cell r="CR20315" t="str">
            <v>CERTIFIED POWER CABLE PERSON</v>
          </cell>
          <cell r="CS20315" t="str">
            <v>DS</v>
          </cell>
        </row>
        <row r="20316">
          <cell r="Q20316" t="str">
            <v>0001_3160 - Distribution Projects West</v>
          </cell>
          <cell r="R20316">
            <v>1</v>
          </cell>
          <cell r="AY20316">
            <v>88056.174962745717</v>
          </cell>
          <cell r="CJ20316">
            <v>0</v>
          </cell>
          <cell r="CK20316">
            <v>0</v>
          </cell>
          <cell r="CL20316" t="str">
            <v>0001_3160</v>
          </cell>
          <cell r="CP20316" t="str">
            <v>TRADES</v>
          </cell>
          <cell r="CR20316" t="str">
            <v>CERTIFIED POWER LINE PERSON</v>
          </cell>
          <cell r="CS20316" t="str">
            <v>DS</v>
          </cell>
        </row>
        <row r="20317">
          <cell r="Q20317" t="str">
            <v>0001_3160 - Distribution Projects West</v>
          </cell>
          <cell r="R20317">
            <v>1</v>
          </cell>
          <cell r="AY20317">
            <v>92034.943068336506</v>
          </cell>
          <cell r="CJ20317">
            <v>0</v>
          </cell>
          <cell r="CK20317">
            <v>0</v>
          </cell>
          <cell r="CL20317" t="str">
            <v>0001_3160</v>
          </cell>
          <cell r="CP20317" t="str">
            <v>TRADES</v>
          </cell>
          <cell r="CR20317" t="str">
            <v>CPCP - APPRENTICE</v>
          </cell>
          <cell r="CS20317" t="str">
            <v>DS</v>
          </cell>
        </row>
        <row r="20318">
          <cell r="Q20318" t="str">
            <v>0001_2410 - Asset Attachment &amp; Leases</v>
          </cell>
          <cell r="R20318">
            <v>1</v>
          </cell>
          <cell r="AY20318">
            <v>84010.762720777158</v>
          </cell>
          <cell r="CJ20318">
            <v>0</v>
          </cell>
          <cell r="CK20318">
            <v>0</v>
          </cell>
          <cell r="CL20318" t="str">
            <v>0001_2410</v>
          </cell>
          <cell r="CP20318" t="str">
            <v>NONTRADES</v>
          </cell>
          <cell r="CR20318" t="str">
            <v>FIELD SERVICE REPRESENTATIVE</v>
          </cell>
          <cell r="CS20318" t="str">
            <v>AM</v>
          </cell>
        </row>
        <row r="20319">
          <cell r="Q20319" t="str">
            <v>0001_1510 - Comm &amp; Public Affairs</v>
          </cell>
          <cell r="R20319">
            <v>1</v>
          </cell>
          <cell r="AY20319">
            <v>86497.647117629735</v>
          </cell>
          <cell r="CJ20319">
            <v>0</v>
          </cell>
          <cell r="CK20319">
            <v>0</v>
          </cell>
          <cell r="CL20319" t="str">
            <v>0001_1510</v>
          </cell>
          <cell r="CP20319" t="str">
            <v>ADMINISTRATIVE_MGT</v>
          </cell>
          <cell r="CR20319" t="str">
            <v>GRAPHIC DESIGNER</v>
          </cell>
          <cell r="CS20319" t="str">
            <v>CP&amp;A</v>
          </cell>
        </row>
        <row r="20320">
          <cell r="Q20320" t="str">
            <v>0001_5205 - Investment Recovery</v>
          </cell>
          <cell r="R20320">
            <v>1</v>
          </cell>
          <cell r="AY20320">
            <v>165683.06448295814</v>
          </cell>
          <cell r="CJ20320">
            <v>0</v>
          </cell>
          <cell r="CK20320">
            <v>0</v>
          </cell>
          <cell r="CL20320" t="str">
            <v>0001_5205</v>
          </cell>
          <cell r="CP20320" t="str">
            <v>SUPERVISORY</v>
          </cell>
          <cell r="CR20320" t="str">
            <v>SUPERVISOR, PROPERTY OPERATION &amp; MAINT</v>
          </cell>
          <cell r="CS20320" t="str">
            <v>Faclt.</v>
          </cell>
        </row>
        <row r="20321">
          <cell r="Q20321" t="str">
            <v>0001_3130 - Distribution Projects Centre</v>
          </cell>
          <cell r="R20321">
            <v>1</v>
          </cell>
          <cell r="AY20321">
            <v>70574.32806590703</v>
          </cell>
          <cell r="CJ20321">
            <v>0</v>
          </cell>
          <cell r="CK20321">
            <v>0</v>
          </cell>
          <cell r="CL20321" t="str">
            <v>0001_3130</v>
          </cell>
          <cell r="CP20321" t="str">
            <v>NONTRADES</v>
          </cell>
          <cell r="CR20321" t="str">
            <v>PIT INSPECTOR</v>
          </cell>
          <cell r="CS20321" t="str">
            <v>DS</v>
          </cell>
        </row>
        <row r="20322">
          <cell r="Q20322" t="str">
            <v>0001_4210 - Customer and Power Services</v>
          </cell>
          <cell r="R20322">
            <v>1</v>
          </cell>
          <cell r="AY20322">
            <v>100462.08403820421</v>
          </cell>
          <cell r="CJ20322">
            <v>0</v>
          </cell>
          <cell r="CK20322">
            <v>0</v>
          </cell>
          <cell r="CL20322" t="str">
            <v>0001_4210</v>
          </cell>
          <cell r="CP20322" t="str">
            <v>TRADES</v>
          </cell>
          <cell r="CR20322" t="str">
            <v>CERT CREW LEADER, LINE</v>
          </cell>
          <cell r="CS20322" t="str">
            <v>DG</v>
          </cell>
        </row>
        <row r="20323">
          <cell r="Q20323" t="str">
            <v>0001_4480 - Distribution Grid Operations</v>
          </cell>
          <cell r="R20323">
            <v>1</v>
          </cell>
          <cell r="AY20323">
            <v>119305.67039615863</v>
          </cell>
          <cell r="CJ20323">
            <v>0</v>
          </cell>
          <cell r="CK20323">
            <v>-119846.20999999999</v>
          </cell>
          <cell r="CL20323" t="str">
            <v>0001_4480</v>
          </cell>
          <cell r="CP20323" t="str">
            <v>SUPERVISORY</v>
          </cell>
          <cell r="CR20323" t="str">
            <v>SUPERVISOR, SYSTEM OPERATING</v>
          </cell>
          <cell r="CS20323" t="str">
            <v>DG</v>
          </cell>
        </row>
        <row r="20324">
          <cell r="Q20324" t="str">
            <v>0001_3310 - Stations &amp; Distribution Automation</v>
          </cell>
          <cell r="R20324">
            <v>1</v>
          </cell>
          <cell r="AY20324">
            <v>115805.48150190152</v>
          </cell>
          <cell r="CJ20324">
            <v>0</v>
          </cell>
          <cell r="CK20324">
            <v>-90206.98000000001</v>
          </cell>
          <cell r="CL20324" t="str">
            <v>0001_3310</v>
          </cell>
          <cell r="CP20324" t="str">
            <v>SUPERVISORY</v>
          </cell>
          <cell r="CR20324" t="str">
            <v>SUPERVISOR, P &amp; C/TECH SUPPORT, EAST</v>
          </cell>
          <cell r="CS20324" t="str">
            <v>DS</v>
          </cell>
        </row>
        <row r="20325">
          <cell r="Q20325" t="str">
            <v>0001_4250 - Metering &amp; Field Services</v>
          </cell>
          <cell r="R20325">
            <v>1</v>
          </cell>
          <cell r="AY20325">
            <v>86368.89676673268</v>
          </cell>
          <cell r="CJ20325">
            <v>0</v>
          </cell>
          <cell r="CK20325">
            <v>0</v>
          </cell>
          <cell r="CL20325" t="str">
            <v>0001_4250</v>
          </cell>
          <cell r="CP20325" t="str">
            <v>TRADES</v>
          </cell>
          <cell r="CR20325" t="str">
            <v>CERT METER MECHANIC / TESTER</v>
          </cell>
          <cell r="CS20325" t="str">
            <v>DG</v>
          </cell>
        </row>
        <row r="20326">
          <cell r="Q20326" t="str">
            <v>0001_3310 - Stations &amp; Distribution Automation</v>
          </cell>
          <cell r="R20326">
            <v>1</v>
          </cell>
          <cell r="AY20326">
            <v>110008.0655220121</v>
          </cell>
          <cell r="CJ20326">
            <v>0</v>
          </cell>
          <cell r="CK20326">
            <v>0</v>
          </cell>
          <cell r="CL20326" t="str">
            <v>0001_3310</v>
          </cell>
          <cell r="CP20326" t="str">
            <v>TRADES</v>
          </cell>
          <cell r="CR20326" t="str">
            <v>DISTRIBUTION SYSTEM TECHNOLOGIST</v>
          </cell>
          <cell r="CS20326" t="str">
            <v>DS</v>
          </cell>
        </row>
        <row r="20327">
          <cell r="Q20327" t="str">
            <v>0001_4410 - Call Centre</v>
          </cell>
          <cell r="R20327">
            <v>1</v>
          </cell>
          <cell r="AY20327">
            <v>74810.300365733827</v>
          </cell>
          <cell r="CJ20327">
            <v>0</v>
          </cell>
          <cell r="CK20327">
            <v>0</v>
          </cell>
          <cell r="CL20327" t="str">
            <v>0001_4410</v>
          </cell>
          <cell r="CP20327" t="str">
            <v>CLERICAL_UNION</v>
          </cell>
          <cell r="CR20327" t="str">
            <v>CUSTOMER SERVICE REP</v>
          </cell>
          <cell r="CS20327" t="str">
            <v>CS</v>
          </cell>
        </row>
        <row r="20328">
          <cell r="Q20328" t="str">
            <v>0001_4280 - Systems Integration Projects</v>
          </cell>
          <cell r="R20328">
            <v>1</v>
          </cell>
          <cell r="AY20328">
            <v>185222.2291260059</v>
          </cell>
          <cell r="CJ20328">
            <v>0</v>
          </cell>
          <cell r="CK20328">
            <v>0</v>
          </cell>
          <cell r="CL20328" t="str">
            <v>0001_4280</v>
          </cell>
          <cell r="CP20328" t="str">
            <v>MANAGERIAL</v>
          </cell>
          <cell r="CR20328" t="str">
            <v>MANAGER, SYSTEMS INTEGRATION PROJECTS</v>
          </cell>
          <cell r="CS20328" t="str">
            <v>DG</v>
          </cell>
        </row>
        <row r="20329">
          <cell r="Q20329" t="str">
            <v>0001_3160 - Distribution Projects West</v>
          </cell>
          <cell r="R20329">
            <v>1</v>
          </cell>
          <cell r="AY20329">
            <v>88056.174962745717</v>
          </cell>
          <cell r="CJ20329">
            <v>0</v>
          </cell>
          <cell r="CK20329">
            <v>0</v>
          </cell>
          <cell r="CL20329" t="str">
            <v>0001_3160</v>
          </cell>
          <cell r="CP20329" t="str">
            <v>TRADES</v>
          </cell>
          <cell r="CR20329" t="str">
            <v>CERTIFIED POWER LINE PERSON</v>
          </cell>
          <cell r="CS20329" t="str">
            <v>DS</v>
          </cell>
        </row>
        <row r="20330">
          <cell r="Q20330" t="str">
            <v>0001_3110 - Distribution Projects East</v>
          </cell>
          <cell r="R20330">
            <v>1</v>
          </cell>
          <cell r="AY20330">
            <v>97967.747806621264</v>
          </cell>
          <cell r="CJ20330">
            <v>0</v>
          </cell>
          <cell r="CK20330">
            <v>0</v>
          </cell>
          <cell r="CL20330" t="str">
            <v>0001_3110</v>
          </cell>
          <cell r="CP20330" t="str">
            <v>TECHNICAL</v>
          </cell>
          <cell r="CR20330" t="str">
            <v>ENGINEERING TECHNOLOGIST LEVEL II</v>
          </cell>
          <cell r="CS20330" t="str">
            <v>DS</v>
          </cell>
        </row>
        <row r="20331">
          <cell r="Q20331" t="str">
            <v>0001_4450 - CC-Customer Mgt Serv</v>
          </cell>
          <cell r="R20331">
            <v>1</v>
          </cell>
          <cell r="AY20331">
            <v>76345.94632890838</v>
          </cell>
          <cell r="CJ20331">
            <v>0</v>
          </cell>
          <cell r="CK20331">
            <v>0</v>
          </cell>
          <cell r="CL20331" t="str">
            <v>0001_4450</v>
          </cell>
          <cell r="CP20331" t="str">
            <v>CLERICAL_UNION</v>
          </cell>
          <cell r="CR20331" t="str">
            <v>ENERGY SERVICE ADVISOR</v>
          </cell>
          <cell r="CS20331" t="str">
            <v>CS</v>
          </cell>
        </row>
        <row r="20332">
          <cell r="Q20332" t="str">
            <v>0001_2200 - System Reliability</v>
          </cell>
          <cell r="R20332">
            <v>1</v>
          </cell>
          <cell r="AY20332">
            <v>118837.77676637408</v>
          </cell>
          <cell r="CJ20332">
            <v>0</v>
          </cell>
          <cell r="CK20332">
            <v>-125105.8</v>
          </cell>
          <cell r="CL20332" t="str">
            <v>0001_2200</v>
          </cell>
          <cell r="CP20332" t="str">
            <v>PROFESSIONAL</v>
          </cell>
          <cell r="CR20332" t="str">
            <v>ENGINEER</v>
          </cell>
          <cell r="CS20332" t="str">
            <v>AM</v>
          </cell>
        </row>
        <row r="20333">
          <cell r="Q20333" t="str">
            <v>0001_4210 - Customer and Power Services</v>
          </cell>
          <cell r="R20333">
            <v>1</v>
          </cell>
          <cell r="AY20333">
            <v>95965.797566198526</v>
          </cell>
          <cell r="CJ20333">
            <v>0</v>
          </cell>
          <cell r="CK20333">
            <v>0</v>
          </cell>
          <cell r="CL20333" t="str">
            <v>0001_4210</v>
          </cell>
          <cell r="CP20333" t="str">
            <v>TRADES</v>
          </cell>
          <cell r="CR20333" t="str">
            <v>STATION RESPONSE REP</v>
          </cell>
          <cell r="CS20333" t="str">
            <v>DG</v>
          </cell>
        </row>
        <row r="20334">
          <cell r="Q20334" t="str">
            <v>0001_4410 - Call Centre</v>
          </cell>
          <cell r="R20334">
            <v>1</v>
          </cell>
          <cell r="AY20334">
            <v>0</v>
          </cell>
          <cell r="CJ20334">
            <v>0</v>
          </cell>
          <cell r="CK20334">
            <v>0</v>
          </cell>
          <cell r="CL20334" t="str">
            <v>0001_4410</v>
          </cell>
          <cell r="CP20334" t="str">
            <v>PART_TIME_UNION</v>
          </cell>
          <cell r="CR20334" t="str">
            <v>CUSTOMER SERVICE REP - PART TIME</v>
          </cell>
          <cell r="CS20334" t="str">
            <v>CS</v>
          </cell>
        </row>
        <row r="20335">
          <cell r="Q20335" t="str">
            <v>0001_4330 - Customer Offers &amp; Sustainment</v>
          </cell>
          <cell r="R20335">
            <v>1</v>
          </cell>
          <cell r="AY20335">
            <v>78804.490437455213</v>
          </cell>
          <cell r="CJ20335">
            <v>0</v>
          </cell>
          <cell r="CK20335">
            <v>0</v>
          </cell>
          <cell r="CL20335" t="str">
            <v>0001_4330</v>
          </cell>
          <cell r="CP20335" t="str">
            <v>NONTECHNICAL</v>
          </cell>
          <cell r="CR20335" t="str">
            <v>NOMENCLATURE INSTALLER</v>
          </cell>
          <cell r="CS20335" t="str">
            <v>DS</v>
          </cell>
        </row>
        <row r="20336">
          <cell r="Q20336" t="str">
            <v>0001_1782 - Services &amp; Applications</v>
          </cell>
          <cell r="R20336">
            <v>1</v>
          </cell>
          <cell r="AY20336">
            <v>107573.04428108853</v>
          </cell>
          <cell r="CJ20336">
            <v>0</v>
          </cell>
          <cell r="CK20336">
            <v>0</v>
          </cell>
          <cell r="CL20336" t="str">
            <v>0001_1782</v>
          </cell>
          <cell r="CP20336" t="str">
            <v>PROFESSIONAL</v>
          </cell>
          <cell r="CR20336" t="str">
            <v>SYSTEMS CONSULTANT</v>
          </cell>
          <cell r="CS20336" t="str">
            <v>IT</v>
          </cell>
        </row>
        <row r="20337">
          <cell r="Q20337" t="str">
            <v>0001_4430 - LDC Settlement</v>
          </cell>
          <cell r="R20337">
            <v>1</v>
          </cell>
          <cell r="AY20337">
            <v>74810.300365733827</v>
          </cell>
          <cell r="CJ20337">
            <v>0</v>
          </cell>
          <cell r="CK20337">
            <v>0</v>
          </cell>
          <cell r="CL20337" t="str">
            <v>0001_4430</v>
          </cell>
          <cell r="CP20337" t="str">
            <v>CLERICAL_UNION</v>
          </cell>
          <cell r="CR20337" t="str">
            <v>CUSTOMER SERVICE REP</v>
          </cell>
          <cell r="CS20337" t="str">
            <v>CS</v>
          </cell>
        </row>
        <row r="20338">
          <cell r="Q20338" t="str">
            <v>0001_5100 - Equipment Services</v>
          </cell>
          <cell r="R20338">
            <v>1</v>
          </cell>
          <cell r="AY20338">
            <v>87836.833362012607</v>
          </cell>
          <cell r="CJ20338">
            <v>0</v>
          </cell>
          <cell r="CK20338">
            <v>0</v>
          </cell>
          <cell r="CL20338" t="str">
            <v>0001_5100</v>
          </cell>
          <cell r="CP20338" t="str">
            <v>TRADES</v>
          </cell>
          <cell r="CR20338" t="str">
            <v>FLEET MECHANIC</v>
          </cell>
          <cell r="CS20338" t="str">
            <v>AM</v>
          </cell>
        </row>
        <row r="20339">
          <cell r="Q20339" t="str">
            <v>0001_4330 - Customer Offers &amp; Sustainment</v>
          </cell>
          <cell r="R20339">
            <v>1</v>
          </cell>
          <cell r="AY20339">
            <v>97967.747806621264</v>
          </cell>
          <cell r="CJ20339">
            <v>0</v>
          </cell>
          <cell r="CK20339">
            <v>0</v>
          </cell>
          <cell r="CL20339" t="str">
            <v>0001_4330</v>
          </cell>
          <cell r="CP20339" t="str">
            <v>TECHNICAL</v>
          </cell>
          <cell r="CR20339" t="str">
            <v>ENGINEERING TECHNOLOGIST LEVEL II</v>
          </cell>
          <cell r="CS20339" t="str">
            <v>DS</v>
          </cell>
        </row>
        <row r="20340">
          <cell r="Q20340" t="str">
            <v>0001_3820 - Program Management</v>
          </cell>
          <cell r="R20340">
            <v>1</v>
          </cell>
          <cell r="AY20340">
            <v>90436.679574987924</v>
          </cell>
          <cell r="CJ20340">
            <v>0</v>
          </cell>
          <cell r="CK20340">
            <v>-24683.690000000002</v>
          </cell>
          <cell r="CL20340" t="str">
            <v>0001_3820</v>
          </cell>
          <cell r="CP20340" t="str">
            <v>TECHNICAL</v>
          </cell>
          <cell r="CR20340" t="str">
            <v>PROGRAM SCHEDULER</v>
          </cell>
          <cell r="CS20340" t="str">
            <v>DS</v>
          </cell>
        </row>
        <row r="20341">
          <cell r="Q20341" t="str">
            <v>0001_1610 - Hr Planning Benefits &amp; Comp</v>
          </cell>
          <cell r="R20341">
            <v>1</v>
          </cell>
          <cell r="AY20341">
            <v>119001.47541125951</v>
          </cell>
          <cell r="CJ20341">
            <v>0</v>
          </cell>
          <cell r="CK20341">
            <v>0</v>
          </cell>
          <cell r="CL20341" t="str">
            <v>0001_1610</v>
          </cell>
          <cell r="CP20341" t="str">
            <v>PROFESSIONAL</v>
          </cell>
          <cell r="CR20341" t="str">
            <v>HUMAN RESOURCES PROGRAM CONSULTANT</v>
          </cell>
          <cell r="CS20341" t="str">
            <v>OE&amp;EHS</v>
          </cell>
        </row>
        <row r="20342">
          <cell r="Q20342" t="str">
            <v>0001_5100 - Equipment Services</v>
          </cell>
          <cell r="R20342">
            <v>1</v>
          </cell>
          <cell r="AY20342">
            <v>93843.5136241398</v>
          </cell>
          <cell r="CJ20342">
            <v>0</v>
          </cell>
          <cell r="CK20342">
            <v>0</v>
          </cell>
          <cell r="CL20342" t="str">
            <v>0001_5100</v>
          </cell>
          <cell r="CP20342" t="str">
            <v>TRADES</v>
          </cell>
          <cell r="CR20342" t="str">
            <v>SENIOR FLEET MECHANIC</v>
          </cell>
          <cell r="CS20342" t="str">
            <v>AM</v>
          </cell>
        </row>
        <row r="20343">
          <cell r="Q20343" t="str">
            <v>0001_4330 - Customer Offers &amp; Sustainment</v>
          </cell>
          <cell r="R20343">
            <v>1</v>
          </cell>
          <cell r="AY20343">
            <v>97967.747806621264</v>
          </cell>
          <cell r="CJ20343">
            <v>0</v>
          </cell>
          <cell r="CK20343">
            <v>0</v>
          </cell>
          <cell r="CL20343" t="str">
            <v>0001_4330</v>
          </cell>
          <cell r="CP20343" t="str">
            <v>TECHNICAL</v>
          </cell>
          <cell r="CR20343" t="str">
            <v>ENGINEERING TECHNOLOGIST LEVEL II</v>
          </cell>
          <cell r="CS20343" t="str">
            <v>DS</v>
          </cell>
        </row>
        <row r="20344">
          <cell r="Q20344" t="str">
            <v>0001_3720 - Customer and Reliability Services</v>
          </cell>
          <cell r="R20344">
            <v>1</v>
          </cell>
          <cell r="AY20344">
            <v>126753.09799979397</v>
          </cell>
          <cell r="CJ20344">
            <v>0</v>
          </cell>
          <cell r="CK20344">
            <v>-88050.25</v>
          </cell>
          <cell r="CL20344" t="str">
            <v>0001_3720</v>
          </cell>
          <cell r="CP20344" t="str">
            <v>SUPERVISORY</v>
          </cell>
          <cell r="CR20344" t="str">
            <v>SUPERVISOR, CONSTRUCTION &amp; MAINTENANCE</v>
          </cell>
          <cell r="CS20344" t="str">
            <v>DG</v>
          </cell>
        </row>
        <row r="20345">
          <cell r="Q20345" t="str">
            <v>0001_3720 - Customer and Reliability Services</v>
          </cell>
          <cell r="R20345">
            <v>1</v>
          </cell>
          <cell r="AY20345">
            <v>102818.1280412003</v>
          </cell>
          <cell r="CJ20345">
            <v>0</v>
          </cell>
          <cell r="CK20345">
            <v>0</v>
          </cell>
          <cell r="CL20345" t="str">
            <v>0001_3720</v>
          </cell>
          <cell r="CP20345" t="str">
            <v>TRADES</v>
          </cell>
          <cell r="CR20345" t="str">
            <v>CERT CREW LEADER, LINE</v>
          </cell>
          <cell r="CS20345" t="str">
            <v>DG</v>
          </cell>
        </row>
        <row r="20346">
          <cell r="Q20346" t="str">
            <v>0001_3130 - Distribution Projects Centre</v>
          </cell>
          <cell r="R20346">
            <v>1</v>
          </cell>
          <cell r="AY20346">
            <v>70574.32806590703</v>
          </cell>
          <cell r="CJ20346">
            <v>0</v>
          </cell>
          <cell r="CK20346">
            <v>0</v>
          </cell>
          <cell r="CL20346" t="str">
            <v>0001_3130</v>
          </cell>
          <cell r="CP20346" t="str">
            <v>NONTRADES</v>
          </cell>
          <cell r="CR20346" t="str">
            <v>PIT INSPECTOR</v>
          </cell>
          <cell r="CS20346" t="str">
            <v>DS</v>
          </cell>
        </row>
        <row r="20347">
          <cell r="Q20347" t="str">
            <v>0001_1750 - IT Services and Infrastructure</v>
          </cell>
          <cell r="R20347">
            <v>1</v>
          </cell>
          <cell r="AY20347">
            <v>88791.718998707132</v>
          </cell>
          <cell r="CJ20347">
            <v>0</v>
          </cell>
          <cell r="CK20347">
            <v>0</v>
          </cell>
          <cell r="CL20347" t="str">
            <v>0001_1750</v>
          </cell>
          <cell r="CP20347" t="str">
            <v>CLERICAL_UNION</v>
          </cell>
          <cell r="CR20347" t="str">
            <v>PROGRAMMER/ANALYST</v>
          </cell>
          <cell r="CS20347" t="str">
            <v>IT</v>
          </cell>
        </row>
        <row r="20348">
          <cell r="Q20348" t="str">
            <v>0001_4270 - Cust. &amp; Power Sys. Planning &amp; Logistics</v>
          </cell>
          <cell r="R20348">
            <v>1</v>
          </cell>
          <cell r="AY20348">
            <v>78784.664312647248</v>
          </cell>
          <cell r="CJ20348">
            <v>0</v>
          </cell>
          <cell r="CK20348">
            <v>0</v>
          </cell>
          <cell r="CL20348" t="str">
            <v>0001_4270</v>
          </cell>
          <cell r="CP20348" t="str">
            <v>CLERICAL_UNION</v>
          </cell>
          <cell r="CR20348" t="str">
            <v>PLANT LOCATOR</v>
          </cell>
          <cell r="CS20348" t="str">
            <v>DG</v>
          </cell>
        </row>
        <row r="20349">
          <cell r="Q20349" t="str">
            <v>0001_4270 - Cust. &amp; Power Sys. Planning &amp; Logistics</v>
          </cell>
          <cell r="R20349">
            <v>1</v>
          </cell>
          <cell r="AY20349">
            <v>75315.673725902147</v>
          </cell>
          <cell r="CJ20349">
            <v>0</v>
          </cell>
          <cell r="CK20349">
            <v>0</v>
          </cell>
          <cell r="CL20349" t="str">
            <v>0001_4270</v>
          </cell>
          <cell r="CP20349" t="str">
            <v>CLERICAL_UNION</v>
          </cell>
          <cell r="CR20349" t="str">
            <v>CABLE LOCATE DISPATCHER</v>
          </cell>
          <cell r="CS20349" t="str">
            <v>DG</v>
          </cell>
        </row>
        <row r="20350">
          <cell r="Q20350" t="str">
            <v>0001_4460 - Collections</v>
          </cell>
          <cell r="R20350">
            <v>1</v>
          </cell>
          <cell r="AY20350">
            <v>60551.002812410559</v>
          </cell>
          <cell r="CJ20350">
            <v>0</v>
          </cell>
          <cell r="CK20350">
            <v>0</v>
          </cell>
          <cell r="CL20350" t="str">
            <v>0001_4460</v>
          </cell>
          <cell r="CP20350" t="str">
            <v>CLERICAL_UNION</v>
          </cell>
          <cell r="CR20350" t="str">
            <v>OFFICE CLERK</v>
          </cell>
          <cell r="CS20350" t="str">
            <v>CS</v>
          </cell>
        </row>
        <row r="20351">
          <cell r="Q20351" t="str">
            <v>0001_5200 - Facilities</v>
          </cell>
          <cell r="R20351">
            <v>1</v>
          </cell>
          <cell r="AY20351">
            <v>96843.005901605153</v>
          </cell>
          <cell r="CJ20351">
            <v>0</v>
          </cell>
          <cell r="CK20351">
            <v>0</v>
          </cell>
          <cell r="CL20351" t="str">
            <v>0001_5200</v>
          </cell>
          <cell r="CP20351" t="str">
            <v>CLERICAL_UNION</v>
          </cell>
          <cell r="CR20351" t="str">
            <v>FACILITIES TECH LEVEL II</v>
          </cell>
          <cell r="CS20351" t="str">
            <v>Faclt.</v>
          </cell>
        </row>
        <row r="20352">
          <cell r="Q20352" t="str">
            <v>0001_4330 - Customer Offers &amp; Sustainment</v>
          </cell>
          <cell r="R20352">
            <v>1</v>
          </cell>
          <cell r="AY20352">
            <v>86973.063276419751</v>
          </cell>
          <cell r="CJ20352">
            <v>0</v>
          </cell>
          <cell r="CK20352">
            <v>0</v>
          </cell>
          <cell r="CL20352" t="str">
            <v>0001_4330</v>
          </cell>
          <cell r="CP20352" t="str">
            <v>TRADES</v>
          </cell>
          <cell r="CR20352" t="str">
            <v>CERTIFIED POWER LINE PERSON</v>
          </cell>
          <cell r="CS20352" t="str">
            <v>DS</v>
          </cell>
        </row>
        <row r="20353">
          <cell r="Q20353" t="str">
            <v>0001_4480 - Distribution Grid Operations</v>
          </cell>
          <cell r="R20353">
            <v>1</v>
          </cell>
          <cell r="AY20353">
            <v>113602.88884452856</v>
          </cell>
          <cell r="CJ20353">
            <v>0</v>
          </cell>
          <cell r="CK20353">
            <v>-115982.2</v>
          </cell>
          <cell r="CL20353" t="str">
            <v>0001_4480</v>
          </cell>
          <cell r="CP20353" t="str">
            <v>TRADES</v>
          </cell>
          <cell r="CR20353" t="str">
            <v>POWER SYSTEM CONTROLLER</v>
          </cell>
          <cell r="CS20353" t="str">
            <v>DG</v>
          </cell>
        </row>
        <row r="20354">
          <cell r="Q20354" t="str">
            <v>0001_1321 - Accounts Payable</v>
          </cell>
          <cell r="R20354">
            <v>1</v>
          </cell>
          <cell r="AY20354">
            <v>88792.108881380162</v>
          </cell>
          <cell r="CJ20354">
            <v>0</v>
          </cell>
          <cell r="CK20354">
            <v>0</v>
          </cell>
          <cell r="CL20354" t="str">
            <v>0001_1321</v>
          </cell>
          <cell r="CP20354" t="str">
            <v>CLERICAL_UNION</v>
          </cell>
          <cell r="CR20354" t="str">
            <v>ACCOUNTING CLERK LEVEL III</v>
          </cell>
          <cell r="CS20354" t="str">
            <v>Fin.</v>
          </cell>
        </row>
        <row r="20355">
          <cell r="Q20355" t="str">
            <v>0001_5100 - Equipment Services</v>
          </cell>
          <cell r="R20355">
            <v>1</v>
          </cell>
          <cell r="AY20355">
            <v>87836.833362012607</v>
          </cell>
          <cell r="CJ20355">
            <v>0</v>
          </cell>
          <cell r="CK20355">
            <v>0</v>
          </cell>
          <cell r="CL20355" t="str">
            <v>0001_5100</v>
          </cell>
          <cell r="CP20355" t="str">
            <v>TRADES</v>
          </cell>
          <cell r="CR20355" t="str">
            <v>FLEET MECHANIC</v>
          </cell>
          <cell r="CS20355" t="str">
            <v>AM</v>
          </cell>
        </row>
        <row r="20356">
          <cell r="Q20356" t="str">
            <v>0001_4480 - Distribution Grid Operations</v>
          </cell>
          <cell r="R20356">
            <v>1</v>
          </cell>
          <cell r="AY20356">
            <v>113602.88884452856</v>
          </cell>
          <cell r="CJ20356">
            <v>0</v>
          </cell>
          <cell r="CK20356">
            <v>-115982.2</v>
          </cell>
          <cell r="CL20356" t="str">
            <v>0001_4480</v>
          </cell>
          <cell r="CP20356" t="str">
            <v>TRADES</v>
          </cell>
          <cell r="CR20356" t="str">
            <v>POWER SYSTEM CONTROLLER</v>
          </cell>
          <cell r="CS20356" t="str">
            <v>DG</v>
          </cell>
        </row>
        <row r="20357">
          <cell r="Q20357" t="str">
            <v>0001_3720 - Customer and Reliability Services</v>
          </cell>
          <cell r="R20357">
            <v>1</v>
          </cell>
          <cell r="AY20357">
            <v>88300.461952922517</v>
          </cell>
          <cell r="CJ20357">
            <v>0</v>
          </cell>
          <cell r="CK20357">
            <v>0</v>
          </cell>
          <cell r="CL20357" t="str">
            <v>0001_3720</v>
          </cell>
          <cell r="CP20357" t="str">
            <v>TRADES</v>
          </cell>
          <cell r="CR20357" t="str">
            <v>CPLP - APPRENTICE</v>
          </cell>
          <cell r="CS20357" t="str">
            <v>DG</v>
          </cell>
        </row>
        <row r="20358">
          <cell r="Q20358" t="str">
            <v>0001_3160 - Distribution Projects West</v>
          </cell>
          <cell r="R20358">
            <v>1</v>
          </cell>
          <cell r="AY20358">
            <v>88056.174962745717</v>
          </cell>
          <cell r="CJ20358">
            <v>0</v>
          </cell>
          <cell r="CK20358">
            <v>0</v>
          </cell>
          <cell r="CL20358" t="str">
            <v>0001_3160</v>
          </cell>
          <cell r="CP20358" t="str">
            <v>TRADES</v>
          </cell>
          <cell r="CR20358" t="str">
            <v>CERTIFIED POWER LINE PERSON</v>
          </cell>
          <cell r="CS20358" t="str">
            <v>DS</v>
          </cell>
        </row>
        <row r="20359">
          <cell r="Q20359" t="str">
            <v>0001_5100 - Equipment Services</v>
          </cell>
          <cell r="R20359">
            <v>1</v>
          </cell>
          <cell r="AY20359">
            <v>134233.99775389038</v>
          </cell>
          <cell r="CJ20359">
            <v>0</v>
          </cell>
          <cell r="CK20359">
            <v>0</v>
          </cell>
          <cell r="CL20359" t="str">
            <v>0001_5100</v>
          </cell>
          <cell r="CP20359" t="str">
            <v>SUPERVISORY</v>
          </cell>
          <cell r="CR20359" t="str">
            <v>SUPERVISOR, FLEET MAINTENANCE</v>
          </cell>
          <cell r="CS20359" t="str">
            <v>AM</v>
          </cell>
        </row>
        <row r="20360">
          <cell r="Q20360" t="str">
            <v>0001_3310 - Stations &amp; Distribution Automation</v>
          </cell>
          <cell r="R20360">
            <v>1</v>
          </cell>
          <cell r="AY20360">
            <v>97222.635836735295</v>
          </cell>
          <cell r="CJ20360">
            <v>0</v>
          </cell>
          <cell r="CK20360">
            <v>0</v>
          </cell>
          <cell r="CL20360" t="str">
            <v>0001_3310</v>
          </cell>
          <cell r="CP20360" t="str">
            <v>TRADES</v>
          </cell>
          <cell r="CR20360" t="str">
            <v>DISTRIBUTION SYSTEM TECHNOLOGIST</v>
          </cell>
          <cell r="CS20360" t="str">
            <v>DS</v>
          </cell>
        </row>
        <row r="20361">
          <cell r="Q20361" t="str">
            <v>0001_1200 - Legal Serv Admin</v>
          </cell>
          <cell r="R20361">
            <v>1</v>
          </cell>
          <cell r="AY20361">
            <v>57997.847932863304</v>
          </cell>
          <cell r="CJ20361">
            <v>0</v>
          </cell>
          <cell r="CK20361">
            <v>0</v>
          </cell>
          <cell r="CL20361" t="str">
            <v>0001_1200</v>
          </cell>
          <cell r="CP20361" t="str">
            <v>ADMINISTRATIVE_MGT</v>
          </cell>
          <cell r="CR20361" t="str">
            <v>RECORDS CLERK</v>
          </cell>
          <cell r="CS20361" t="str">
            <v>Leg.</v>
          </cell>
        </row>
        <row r="20362">
          <cell r="Q20362" t="str">
            <v>0001_4210 - Customer and Power Services</v>
          </cell>
          <cell r="R20362">
            <v>1</v>
          </cell>
          <cell r="AY20362">
            <v>98149.818324950131</v>
          </cell>
          <cell r="CJ20362">
            <v>0</v>
          </cell>
          <cell r="CK20362">
            <v>0</v>
          </cell>
          <cell r="CL20362" t="str">
            <v>0001_4210</v>
          </cell>
          <cell r="CP20362" t="str">
            <v>TRADES</v>
          </cell>
          <cell r="CR20362" t="str">
            <v>SYSTEM RESPONSE REP</v>
          </cell>
          <cell r="CS20362" t="str">
            <v>DG</v>
          </cell>
        </row>
        <row r="20363">
          <cell r="Q20363" t="str">
            <v>0001_4150 - Meter Technology</v>
          </cell>
          <cell r="R20363">
            <v>1</v>
          </cell>
          <cell r="AY20363">
            <v>73303.348548212321</v>
          </cell>
          <cell r="CJ20363">
            <v>0</v>
          </cell>
          <cell r="CK20363">
            <v>-39671.94000000001</v>
          </cell>
          <cell r="CL20363" t="str">
            <v>0001_4150</v>
          </cell>
          <cell r="CP20363" t="str">
            <v>CLERICAL_UNION</v>
          </cell>
          <cell r="CR20363" t="str">
            <v>ENERGY SERVICE CLERK</v>
          </cell>
          <cell r="CS20363" t="str">
            <v>CS</v>
          </cell>
        </row>
        <row r="20364">
          <cell r="Q20364" t="str">
            <v>0001_3130 - Distribution Projects Centre</v>
          </cell>
          <cell r="R20364">
            <v>1</v>
          </cell>
          <cell r="AY20364">
            <v>90437.500187561964</v>
          </cell>
          <cell r="CJ20364">
            <v>0</v>
          </cell>
          <cell r="CK20364">
            <v>0</v>
          </cell>
          <cell r="CL20364" t="str">
            <v>0001_3130</v>
          </cell>
          <cell r="CP20364" t="str">
            <v>TECHNICAL</v>
          </cell>
          <cell r="CR20364" t="str">
            <v>ENGINEERING TECHNOLOGIST LEVEL I</v>
          </cell>
          <cell r="CS20364" t="str">
            <v>DS</v>
          </cell>
        </row>
        <row r="20365">
          <cell r="Q20365" t="str">
            <v>0001_3720 - Customer and Reliability Services</v>
          </cell>
          <cell r="R20365">
            <v>1</v>
          </cell>
          <cell r="AY20365">
            <v>90628.565217769952</v>
          </cell>
          <cell r="CJ20365">
            <v>0</v>
          </cell>
          <cell r="CK20365">
            <v>0</v>
          </cell>
          <cell r="CL20365" t="str">
            <v>0001_3720</v>
          </cell>
          <cell r="CP20365" t="str">
            <v>TRADES</v>
          </cell>
          <cell r="CR20365" t="str">
            <v>CERTIFIED POWER LINE PERSON</v>
          </cell>
          <cell r="CS20365" t="str">
            <v>DG</v>
          </cell>
        </row>
        <row r="20366">
          <cell r="Q20366" t="str">
            <v>0001_4420 - CC-Accounts Receivable</v>
          </cell>
          <cell r="R20366">
            <v>1</v>
          </cell>
          <cell r="AY20366">
            <v>70483.98585875635</v>
          </cell>
          <cell r="CJ20366">
            <v>0</v>
          </cell>
          <cell r="CK20366">
            <v>0</v>
          </cell>
          <cell r="CL20366" t="str">
            <v>0001_4420</v>
          </cell>
          <cell r="CP20366" t="str">
            <v>CLERICAL_UNION</v>
          </cell>
          <cell r="CR20366" t="str">
            <v>SENIOR OFFICE CLERK LEVEL I</v>
          </cell>
          <cell r="CS20366" t="str">
            <v>CS</v>
          </cell>
        </row>
        <row r="20367">
          <cell r="Q20367" t="str">
            <v>0001_4210 - Customer and Power Services</v>
          </cell>
          <cell r="R20367">
            <v>1</v>
          </cell>
          <cell r="AY20367">
            <v>95965.797566198526</v>
          </cell>
          <cell r="CJ20367">
            <v>0</v>
          </cell>
          <cell r="CK20367">
            <v>0</v>
          </cell>
          <cell r="CL20367" t="str">
            <v>0001_4210</v>
          </cell>
          <cell r="CP20367" t="str">
            <v>TRADES</v>
          </cell>
          <cell r="CR20367" t="str">
            <v>STATION RESPONSE REP</v>
          </cell>
          <cell r="CS20367" t="str">
            <v>DG</v>
          </cell>
        </row>
        <row r="20368">
          <cell r="Q20368" t="str">
            <v>0001_3160 - Distribution Projects West</v>
          </cell>
          <cell r="R20368">
            <v>1</v>
          </cell>
          <cell r="AY20368">
            <v>97967.747806621264</v>
          </cell>
          <cell r="CJ20368">
            <v>0</v>
          </cell>
          <cell r="CK20368">
            <v>0</v>
          </cell>
          <cell r="CL20368" t="str">
            <v>0001_3160</v>
          </cell>
          <cell r="CP20368" t="str">
            <v>TECHNICAL</v>
          </cell>
          <cell r="CR20368" t="str">
            <v>ENGINEERING TECHNOLOGIST LEVEL II</v>
          </cell>
          <cell r="CS20368" t="str">
            <v>DS</v>
          </cell>
        </row>
        <row r="20369">
          <cell r="Q20369" t="str">
            <v>0001_3110 - Distribution Projects East</v>
          </cell>
          <cell r="R20369">
            <v>1</v>
          </cell>
          <cell r="AY20369">
            <v>97967.747806621264</v>
          </cell>
          <cell r="CJ20369">
            <v>0</v>
          </cell>
          <cell r="CK20369">
            <v>0</v>
          </cell>
          <cell r="CL20369" t="str">
            <v>0001_3110</v>
          </cell>
          <cell r="CP20369" t="str">
            <v>TECHNICAL</v>
          </cell>
          <cell r="CR20369" t="str">
            <v>ENGINEERING TECHNOLOGIST LEVEL II</v>
          </cell>
          <cell r="CS20369" t="str">
            <v>DS</v>
          </cell>
        </row>
        <row r="20370">
          <cell r="Q20370" t="str">
            <v>0001_3130 - Distribution Projects Centre</v>
          </cell>
          <cell r="R20370">
            <v>1</v>
          </cell>
          <cell r="AY20370">
            <v>122721.72126014122</v>
          </cell>
          <cell r="CJ20370">
            <v>0</v>
          </cell>
          <cell r="CK20370">
            <v>-88453.41</v>
          </cell>
          <cell r="CL20370" t="str">
            <v>0001_3130</v>
          </cell>
          <cell r="CP20370" t="str">
            <v>SUPERVISORY</v>
          </cell>
          <cell r="CR20370" t="str">
            <v>SUPERVISOR, FIELD</v>
          </cell>
          <cell r="CS20370" t="str">
            <v>DS</v>
          </cell>
        </row>
        <row r="20371">
          <cell r="Q20371" t="str">
            <v>0001_2510 - Inventory Management</v>
          </cell>
          <cell r="R20371">
            <v>1</v>
          </cell>
          <cell r="AY20371">
            <v>113806.59031053753</v>
          </cell>
          <cell r="CJ20371">
            <v>0</v>
          </cell>
          <cell r="CK20371">
            <v>0</v>
          </cell>
          <cell r="CL20371" t="str">
            <v>0001_2510</v>
          </cell>
          <cell r="CP20371" t="str">
            <v>SUPERVISORY</v>
          </cell>
          <cell r="CR20371" t="str">
            <v>SUPERVISOR, SUPPLY DEMAND MGMT</v>
          </cell>
          <cell r="CS20371" t="str">
            <v>AM</v>
          </cell>
        </row>
        <row r="20372">
          <cell r="Q20372" t="str">
            <v>0001_3160 - Distribution Projects West</v>
          </cell>
          <cell r="R20372">
            <v>1</v>
          </cell>
          <cell r="AY20372">
            <v>88056.174962745717</v>
          </cell>
          <cell r="CJ20372">
            <v>0</v>
          </cell>
          <cell r="CK20372">
            <v>0</v>
          </cell>
          <cell r="CL20372" t="str">
            <v>0001_3160</v>
          </cell>
          <cell r="CP20372" t="str">
            <v>TRADES</v>
          </cell>
          <cell r="CR20372" t="str">
            <v>CERTIFIED POWER LINE PERSON</v>
          </cell>
          <cell r="CS20372" t="str">
            <v>DS</v>
          </cell>
        </row>
        <row r="20373">
          <cell r="Q20373" t="str">
            <v>0001_2200 - System Reliability</v>
          </cell>
          <cell r="R20373">
            <v>1</v>
          </cell>
          <cell r="AY20373">
            <v>82568.752486463447</v>
          </cell>
          <cell r="CJ20373">
            <v>0</v>
          </cell>
          <cell r="CK20373">
            <v>-79522.03</v>
          </cell>
          <cell r="CL20373" t="str">
            <v>0001_2200</v>
          </cell>
          <cell r="CP20373" t="str">
            <v>CLERICAL_UNION</v>
          </cell>
          <cell r="CR20373" t="str">
            <v>ENGINEERING TECH LEVEL II</v>
          </cell>
          <cell r="CS20373" t="str">
            <v>AM</v>
          </cell>
        </row>
        <row r="20374">
          <cell r="Q20374" t="str">
            <v>0001_4480 - Distribution Grid Operations</v>
          </cell>
          <cell r="R20374">
            <v>1</v>
          </cell>
          <cell r="AY20374">
            <v>113602.88884452856</v>
          </cell>
          <cell r="CJ20374">
            <v>0</v>
          </cell>
          <cell r="CK20374">
            <v>-115981.71</v>
          </cell>
          <cell r="CL20374" t="str">
            <v>0001_4480</v>
          </cell>
          <cell r="CP20374" t="str">
            <v>TRADES</v>
          </cell>
          <cell r="CR20374" t="str">
            <v>POWER SYSTEM CONTROLLER</v>
          </cell>
          <cell r="CS20374" t="str">
            <v>DG</v>
          </cell>
        </row>
        <row r="20375">
          <cell r="Q20375" t="str">
            <v>0001_4150 - Meter Technology</v>
          </cell>
          <cell r="R20375">
            <v>1</v>
          </cell>
          <cell r="AY20375">
            <v>70483.98585875635</v>
          </cell>
          <cell r="CJ20375">
            <v>0</v>
          </cell>
          <cell r="CK20375">
            <v>0</v>
          </cell>
          <cell r="CL20375" t="str">
            <v>0001_4150</v>
          </cell>
          <cell r="CP20375" t="str">
            <v>CLERICAL_UNION</v>
          </cell>
          <cell r="CR20375" t="str">
            <v>SENIOR OFFICE CLERK LEVEL I</v>
          </cell>
          <cell r="CS20375" t="str">
            <v>CS</v>
          </cell>
        </row>
        <row r="20376">
          <cell r="Q20376" t="str">
            <v>0001_4420 - CC-Accounts Receivable</v>
          </cell>
          <cell r="R20376">
            <v>1</v>
          </cell>
          <cell r="AY20376">
            <v>60551.002812410559</v>
          </cell>
          <cell r="CJ20376">
            <v>0</v>
          </cell>
          <cell r="CK20376">
            <v>0</v>
          </cell>
          <cell r="CL20376" t="str">
            <v>0001_4420</v>
          </cell>
          <cell r="CP20376" t="str">
            <v>CLERICAL_UNION</v>
          </cell>
          <cell r="CR20376" t="str">
            <v>OFFICE CLERK</v>
          </cell>
          <cell r="CS20376" t="str">
            <v>CS</v>
          </cell>
        </row>
        <row r="20377">
          <cell r="Q20377" t="str">
            <v>0001_3720 - Customer and Reliability Services</v>
          </cell>
          <cell r="R20377">
            <v>1</v>
          </cell>
          <cell r="AY20377">
            <v>90628.565217769952</v>
          </cell>
          <cell r="CJ20377">
            <v>0</v>
          </cell>
          <cell r="CK20377">
            <v>0</v>
          </cell>
          <cell r="CL20377" t="str">
            <v>0001_3720</v>
          </cell>
          <cell r="CP20377" t="str">
            <v>TRADES</v>
          </cell>
          <cell r="CR20377" t="str">
            <v>CERTIFIED POWER LINE PERSON</v>
          </cell>
          <cell r="CS20377" t="str">
            <v>DG</v>
          </cell>
        </row>
        <row r="20378">
          <cell r="Q20378" t="str">
            <v>0001_1342 - Finance-Customer &amp; Support Operation</v>
          </cell>
          <cell r="R20378">
            <v>1</v>
          </cell>
          <cell r="AY20378">
            <v>113850.09549935862</v>
          </cell>
          <cell r="CJ20378">
            <v>0</v>
          </cell>
          <cell r="CK20378">
            <v>0</v>
          </cell>
          <cell r="CL20378" t="str">
            <v>0001_1342</v>
          </cell>
          <cell r="CP20378" t="str">
            <v>PROFESSIONAL</v>
          </cell>
          <cell r="CR20378" t="str">
            <v>SENIOR FINANCIAL ANALYST</v>
          </cell>
          <cell r="CS20378" t="str">
            <v>Fin.</v>
          </cell>
        </row>
        <row r="20379">
          <cell r="Q20379" t="str">
            <v>0001_2200 - System Reliability</v>
          </cell>
          <cell r="R20379">
            <v>1</v>
          </cell>
          <cell r="AY20379">
            <v>82568.752486463447</v>
          </cell>
          <cell r="CJ20379">
            <v>0</v>
          </cell>
          <cell r="CK20379">
            <v>-79522.28</v>
          </cell>
          <cell r="CL20379" t="str">
            <v>0001_2200</v>
          </cell>
          <cell r="CP20379" t="str">
            <v>CLERICAL_UNION</v>
          </cell>
          <cell r="CR20379" t="str">
            <v>ENGINEERING TECH LEVEL II</v>
          </cell>
          <cell r="CS20379" t="str">
            <v>AM</v>
          </cell>
        </row>
        <row r="20380">
          <cell r="Q20380" t="str">
            <v>0001_5100 - Equipment Services</v>
          </cell>
          <cell r="R20380">
            <v>1</v>
          </cell>
          <cell r="AY20380">
            <v>87836.833362012607</v>
          </cell>
          <cell r="CJ20380">
            <v>0</v>
          </cell>
          <cell r="CK20380">
            <v>0</v>
          </cell>
          <cell r="CL20380" t="str">
            <v>0001_5100</v>
          </cell>
          <cell r="CP20380" t="str">
            <v>TRADES</v>
          </cell>
          <cell r="CR20380" t="str">
            <v>FLEET MECHANIC</v>
          </cell>
          <cell r="CS20380" t="str">
            <v>AM</v>
          </cell>
        </row>
        <row r="20381">
          <cell r="Q20381" t="str">
            <v>0001_3130 - Distribution Projects Centre</v>
          </cell>
          <cell r="R20381">
            <v>1</v>
          </cell>
          <cell r="AY20381">
            <v>88350.603887277204</v>
          </cell>
          <cell r="CJ20381">
            <v>0</v>
          </cell>
          <cell r="CK20381">
            <v>0</v>
          </cell>
          <cell r="CL20381" t="str">
            <v>0001_3130</v>
          </cell>
          <cell r="CP20381" t="str">
            <v>NONTRADES</v>
          </cell>
          <cell r="CR20381" t="str">
            <v>PLANT MECHANIC</v>
          </cell>
          <cell r="CS20381" t="str">
            <v>DS</v>
          </cell>
        </row>
        <row r="20382">
          <cell r="Q20382" t="str">
            <v>0001_3310 - Stations &amp; Distribution Automation</v>
          </cell>
          <cell r="R20382">
            <v>1</v>
          </cell>
          <cell r="AY20382">
            <v>114437.1976352835</v>
          </cell>
          <cell r="CJ20382">
            <v>0</v>
          </cell>
          <cell r="CK20382">
            <v>0</v>
          </cell>
          <cell r="CL20382" t="str">
            <v>0001_3310</v>
          </cell>
          <cell r="CP20382" t="str">
            <v>TRADES</v>
          </cell>
          <cell r="CR20382" t="str">
            <v>DISTRIBUTION SYSTEM TECHNOLOGIST</v>
          </cell>
          <cell r="CS20382" t="str">
            <v>DS</v>
          </cell>
        </row>
        <row r="20383">
          <cell r="Q20383" t="str">
            <v>0001_4420 - CC-Accounts Receivable</v>
          </cell>
          <cell r="R20383">
            <v>1</v>
          </cell>
          <cell r="AY20383">
            <v>60551.002812410559</v>
          </cell>
          <cell r="CJ20383">
            <v>0</v>
          </cell>
          <cell r="CK20383">
            <v>0</v>
          </cell>
          <cell r="CL20383" t="str">
            <v>0001_4420</v>
          </cell>
          <cell r="CP20383" t="str">
            <v>CLERICAL_UNION</v>
          </cell>
          <cell r="CR20383" t="str">
            <v>OFFICE CLERK</v>
          </cell>
          <cell r="CS20383" t="str">
            <v>CS</v>
          </cell>
        </row>
        <row r="20384">
          <cell r="Q20384" t="str">
            <v>0001_3620 - Program Support Office</v>
          </cell>
          <cell r="R20384">
            <v>1</v>
          </cell>
          <cell r="AY20384">
            <v>127729.25657820358</v>
          </cell>
          <cell r="CJ20384">
            <v>0</v>
          </cell>
          <cell r="CK20384">
            <v>-95795.83</v>
          </cell>
          <cell r="CL20384" t="str">
            <v>0001_3620</v>
          </cell>
          <cell r="CP20384" t="str">
            <v>SUPERVISORY</v>
          </cell>
          <cell r="CR20384" t="str">
            <v>SUPERVISOR, DESIGN</v>
          </cell>
          <cell r="CS20384" t="str">
            <v>DS</v>
          </cell>
        </row>
        <row r="20385">
          <cell r="Q20385" t="str">
            <v>0001_1760 - Project Management</v>
          </cell>
          <cell r="R20385">
            <v>1</v>
          </cell>
          <cell r="AY20385">
            <v>118834.78866884678</v>
          </cell>
          <cell r="CJ20385">
            <v>0</v>
          </cell>
          <cell r="CK20385">
            <v>0</v>
          </cell>
          <cell r="CL20385" t="str">
            <v>0001_1760</v>
          </cell>
          <cell r="CP20385" t="str">
            <v>PROFESSIONAL</v>
          </cell>
          <cell r="CR20385" t="str">
            <v>SYSTEMS CONSULTANT</v>
          </cell>
          <cell r="CS20385" t="str">
            <v>IT</v>
          </cell>
        </row>
        <row r="20386">
          <cell r="Q20386" t="str">
            <v>0001_3160 - Distribution Projects West</v>
          </cell>
          <cell r="R20386">
            <v>1</v>
          </cell>
          <cell r="AY20386">
            <v>86973.278421788345</v>
          </cell>
          <cell r="CJ20386">
            <v>0</v>
          </cell>
          <cell r="CK20386">
            <v>0</v>
          </cell>
          <cell r="CL20386" t="str">
            <v>0001_3160</v>
          </cell>
          <cell r="CP20386" t="str">
            <v>TRADES</v>
          </cell>
          <cell r="CR20386" t="str">
            <v>CERTIFIED POWER CABLE PERSON</v>
          </cell>
          <cell r="CS20386" t="str">
            <v>DS</v>
          </cell>
        </row>
        <row r="20387">
          <cell r="Q20387" t="str">
            <v>0001_2410 - Asset Attachment &amp; Leases</v>
          </cell>
          <cell r="R20387">
            <v>1</v>
          </cell>
          <cell r="AY20387">
            <v>84010.762720777158</v>
          </cell>
          <cell r="CJ20387">
            <v>0</v>
          </cell>
          <cell r="CK20387">
            <v>0</v>
          </cell>
          <cell r="CL20387" t="str">
            <v>0001_2410</v>
          </cell>
          <cell r="CP20387" t="str">
            <v>NONTRADES</v>
          </cell>
          <cell r="CR20387" t="str">
            <v>FIELD SERVICE REPRESENTATIVE</v>
          </cell>
          <cell r="CS20387" t="str">
            <v>AM</v>
          </cell>
        </row>
        <row r="20388">
          <cell r="Q20388" t="str">
            <v>0001_4480 - Distribution Grid Operations</v>
          </cell>
          <cell r="R20388">
            <v>1</v>
          </cell>
          <cell r="AY20388">
            <v>82569.312779679036</v>
          </cell>
          <cell r="CJ20388">
            <v>0</v>
          </cell>
          <cell r="CK20388">
            <v>0</v>
          </cell>
          <cell r="CL20388" t="str">
            <v>0001_4480</v>
          </cell>
          <cell r="CP20388" t="str">
            <v>TECHNICAL</v>
          </cell>
          <cell r="CR20388" t="str">
            <v>ENGINEERING TECHNOLOGIST LEVEL I</v>
          </cell>
          <cell r="CS20388" t="str">
            <v>DG</v>
          </cell>
        </row>
        <row r="20389">
          <cell r="Q20389" t="str">
            <v>0001_3110 - Distribution Projects East</v>
          </cell>
          <cell r="R20389">
            <v>1</v>
          </cell>
          <cell r="AY20389">
            <v>88191.563923536509</v>
          </cell>
          <cell r="CJ20389">
            <v>0</v>
          </cell>
          <cell r="CK20389">
            <v>0</v>
          </cell>
          <cell r="CL20389" t="str">
            <v>0001_3110</v>
          </cell>
          <cell r="CP20389" t="str">
            <v>TRADES</v>
          </cell>
          <cell r="CR20389" t="str">
            <v>CERTIFIED POWER LINE PERSON</v>
          </cell>
          <cell r="CS20389" t="str">
            <v>DS</v>
          </cell>
        </row>
        <row r="20390">
          <cell r="Q20390" t="str">
            <v>0001_4330 - Customer Offers &amp; Sustainment</v>
          </cell>
          <cell r="R20390">
            <v>1</v>
          </cell>
          <cell r="AY20390">
            <v>97967.747806621264</v>
          </cell>
          <cell r="CJ20390">
            <v>0</v>
          </cell>
          <cell r="CK20390">
            <v>0</v>
          </cell>
          <cell r="CL20390" t="str">
            <v>0001_4330</v>
          </cell>
          <cell r="CP20390" t="str">
            <v>TECHNICAL</v>
          </cell>
          <cell r="CR20390" t="str">
            <v>ENGINEERING TECHNOLOGIST LEVEL II</v>
          </cell>
          <cell r="CS20390" t="str">
            <v>DS</v>
          </cell>
        </row>
        <row r="20391">
          <cell r="Q20391" t="str">
            <v>0001_5100 - Equipment Services</v>
          </cell>
          <cell r="R20391">
            <v>1</v>
          </cell>
          <cell r="AY20391">
            <v>87836.833362012607</v>
          </cell>
          <cell r="CJ20391">
            <v>0</v>
          </cell>
          <cell r="CK20391">
            <v>0</v>
          </cell>
          <cell r="CL20391" t="str">
            <v>0001_5100</v>
          </cell>
          <cell r="CP20391" t="str">
            <v>TRADES</v>
          </cell>
          <cell r="CR20391" t="str">
            <v>FLEET MECHANIC</v>
          </cell>
          <cell r="CS20391" t="str">
            <v>AM</v>
          </cell>
        </row>
        <row r="20392">
          <cell r="Q20392" t="str">
            <v>0001_3720 - Customer and Reliability Services</v>
          </cell>
          <cell r="R20392">
            <v>1</v>
          </cell>
          <cell r="AY20392">
            <v>93593.074451035674</v>
          </cell>
          <cell r="CJ20392">
            <v>0</v>
          </cell>
          <cell r="CK20392">
            <v>0</v>
          </cell>
          <cell r="CL20392" t="str">
            <v>0001_3720</v>
          </cell>
          <cell r="CP20392" t="str">
            <v>TRADES</v>
          </cell>
          <cell r="CR20392" t="str">
            <v>CPLP - APPRENTICE</v>
          </cell>
          <cell r="CS20392" t="str">
            <v>DG</v>
          </cell>
        </row>
        <row r="20393">
          <cell r="Q20393" t="str">
            <v>0001_1760 - Project Management</v>
          </cell>
          <cell r="R20393">
            <v>1</v>
          </cell>
          <cell r="AY20393">
            <v>117545.7506415125</v>
          </cell>
          <cell r="CJ20393">
            <v>0</v>
          </cell>
          <cell r="CK20393">
            <v>0</v>
          </cell>
          <cell r="CL20393" t="str">
            <v>0001_1760</v>
          </cell>
          <cell r="CP20393" t="str">
            <v>PROFESSIONAL</v>
          </cell>
          <cell r="CR20393" t="str">
            <v>CLIENT CONSULTANT</v>
          </cell>
          <cell r="CS20393" t="str">
            <v>IT</v>
          </cell>
        </row>
        <row r="20394">
          <cell r="Q20394" t="str">
            <v>0001_2400 - Policy &amp; Standards</v>
          </cell>
          <cell r="R20394">
            <v>1</v>
          </cell>
          <cell r="AY20394">
            <v>118837.77676637408</v>
          </cell>
          <cell r="CJ20394">
            <v>0</v>
          </cell>
          <cell r="CK20394">
            <v>-85931.219999999987</v>
          </cell>
          <cell r="CL20394" t="str">
            <v>0001_2400</v>
          </cell>
          <cell r="CP20394" t="str">
            <v>PROFESSIONAL</v>
          </cell>
          <cell r="CR20394" t="str">
            <v>ENGINEER</v>
          </cell>
          <cell r="CS20394" t="str">
            <v>AM</v>
          </cell>
        </row>
        <row r="20395">
          <cell r="Q20395" t="str">
            <v>0001_1782 - Services &amp; Applications</v>
          </cell>
          <cell r="R20395">
            <v>1</v>
          </cell>
          <cell r="AY20395">
            <v>88791.718998707132</v>
          </cell>
          <cell r="CJ20395">
            <v>0</v>
          </cell>
          <cell r="CK20395">
            <v>0</v>
          </cell>
          <cell r="CL20395" t="str">
            <v>0001_1782</v>
          </cell>
          <cell r="CP20395" t="str">
            <v>CLERICAL_UNION</v>
          </cell>
          <cell r="CR20395" t="str">
            <v>PROGRAMMER/ANALYST</v>
          </cell>
          <cell r="CS20395" t="str">
            <v>IT</v>
          </cell>
        </row>
        <row r="20396">
          <cell r="Q20396" t="str">
            <v>0001_3310 - Stations &amp; Distribution Automation</v>
          </cell>
          <cell r="R20396">
            <v>1</v>
          </cell>
          <cell r="AY20396">
            <v>97967.747806621264</v>
          </cell>
          <cell r="CJ20396">
            <v>0</v>
          </cell>
          <cell r="CK20396">
            <v>0</v>
          </cell>
          <cell r="CL20396" t="str">
            <v>0001_3310</v>
          </cell>
          <cell r="CP20396" t="str">
            <v>TECHNICAL</v>
          </cell>
          <cell r="CR20396" t="str">
            <v>ENGINEERING TECHNOLOGIST LEVEL II</v>
          </cell>
          <cell r="CS20396" t="str">
            <v>DS</v>
          </cell>
        </row>
        <row r="20397">
          <cell r="Q20397" t="str">
            <v>0001_3720 - Customer and Reliability Services</v>
          </cell>
          <cell r="R20397">
            <v>1</v>
          </cell>
          <cell r="AY20397">
            <v>86369.122851273336</v>
          </cell>
          <cell r="CJ20397">
            <v>0</v>
          </cell>
          <cell r="CK20397">
            <v>0</v>
          </cell>
          <cell r="CL20397" t="str">
            <v>0001_3720</v>
          </cell>
          <cell r="CP20397" t="str">
            <v>TRADES</v>
          </cell>
          <cell r="CR20397" t="str">
            <v>FORESTER</v>
          </cell>
          <cell r="CS20397" t="str">
            <v>DG</v>
          </cell>
        </row>
        <row r="20398">
          <cell r="Q20398" t="str">
            <v>0001_4480 - Distribution Grid Operations</v>
          </cell>
          <cell r="R20398">
            <v>1</v>
          </cell>
          <cell r="AY20398">
            <v>60551.002812410559</v>
          </cell>
          <cell r="CJ20398">
            <v>0</v>
          </cell>
          <cell r="CK20398">
            <v>0</v>
          </cell>
          <cell r="CL20398" t="str">
            <v>0001_4480</v>
          </cell>
          <cell r="CP20398" t="str">
            <v>CLERICAL_UNION</v>
          </cell>
          <cell r="CR20398" t="str">
            <v>OFFICE CLERK</v>
          </cell>
          <cell r="CS20398" t="str">
            <v>DG</v>
          </cell>
        </row>
        <row r="20399">
          <cell r="Q20399" t="str">
            <v>0001_1350 - Fin Risks and Controls</v>
          </cell>
          <cell r="R20399">
            <v>1</v>
          </cell>
          <cell r="AY20399">
            <v>119001.47541125951</v>
          </cell>
          <cell r="CJ20399">
            <v>0</v>
          </cell>
          <cell r="CK20399">
            <v>0</v>
          </cell>
          <cell r="CL20399" t="str">
            <v>0001_1350</v>
          </cell>
          <cell r="CP20399" t="str">
            <v>PROFESSIONAL</v>
          </cell>
          <cell r="CR20399" t="str">
            <v>SENIOR INTERNAL AUDITOR</v>
          </cell>
          <cell r="CS20399" t="str">
            <v>Fin.</v>
          </cell>
        </row>
        <row r="20400">
          <cell r="Q20400" t="str">
            <v>0001_4150 - Meter Technology</v>
          </cell>
          <cell r="R20400">
            <v>1</v>
          </cell>
          <cell r="AY20400">
            <v>87323.210663123595</v>
          </cell>
          <cell r="CJ20400">
            <v>0</v>
          </cell>
          <cell r="CK20400">
            <v>0</v>
          </cell>
          <cell r="CL20400" t="str">
            <v>0001_4150</v>
          </cell>
          <cell r="CP20400" t="str">
            <v>CLERICAL_UNION</v>
          </cell>
          <cell r="CR20400" t="str">
            <v>GENERAL SERVICE BILLING SPECIALIST</v>
          </cell>
          <cell r="CS20400" t="str">
            <v>CS</v>
          </cell>
        </row>
        <row r="20401">
          <cell r="Q20401" t="str">
            <v>0008_8210 Development</v>
          </cell>
          <cell r="R20401">
            <v>1</v>
          </cell>
          <cell r="AY20401">
            <v>100300.81108977442</v>
          </cell>
          <cell r="CJ20401">
            <v>0</v>
          </cell>
          <cell r="CK20401">
            <v>0</v>
          </cell>
          <cell r="CL20401" t="str">
            <v>0008_8210</v>
          </cell>
          <cell r="CP20401" t="str">
            <v>PROFESSIONAL</v>
          </cell>
          <cell r="CR20401" t="str">
            <v>PROJECT CONSULTANT</v>
          </cell>
          <cell r="CS20401" t="str">
            <v>Gen.</v>
          </cell>
        </row>
        <row r="20402">
          <cell r="Q20402" t="str">
            <v>0001_2810 - Grid Solution</v>
          </cell>
          <cell r="R20402">
            <v>1</v>
          </cell>
          <cell r="AY20402">
            <v>109926.76776288421</v>
          </cell>
          <cell r="CJ20402">
            <v>0</v>
          </cell>
          <cell r="CK20402">
            <v>-82719.739999999991</v>
          </cell>
          <cell r="CL20402" t="str">
            <v>0001_2810</v>
          </cell>
          <cell r="CP20402" t="str">
            <v>PROFESSIONAL</v>
          </cell>
          <cell r="CR20402" t="str">
            <v>BUSINESS CONSULTANT</v>
          </cell>
          <cell r="CS20402" t="str">
            <v>AM</v>
          </cell>
        </row>
        <row r="20403">
          <cell r="Q20403" t="str">
            <v>0001_3130 - Distribution Projects Centre</v>
          </cell>
          <cell r="R20403">
            <v>1</v>
          </cell>
          <cell r="AY20403">
            <v>97967.747806621264</v>
          </cell>
          <cell r="CJ20403">
            <v>0</v>
          </cell>
          <cell r="CK20403">
            <v>0</v>
          </cell>
          <cell r="CL20403" t="str">
            <v>0001_3130</v>
          </cell>
          <cell r="CP20403" t="str">
            <v>TECHNICAL</v>
          </cell>
          <cell r="CR20403" t="str">
            <v>ENGINEERING TECHNOLOGIST LEVEL II</v>
          </cell>
          <cell r="CS20403" t="str">
            <v>DS</v>
          </cell>
        </row>
        <row r="20404">
          <cell r="Q20404" t="str">
            <v>0001_4330 - Customer Offers &amp; Sustainment</v>
          </cell>
          <cell r="R20404">
            <v>1</v>
          </cell>
          <cell r="AY20404">
            <v>103460.68551364893</v>
          </cell>
          <cell r="CJ20404">
            <v>0</v>
          </cell>
          <cell r="CK20404">
            <v>0</v>
          </cell>
          <cell r="CL20404" t="str">
            <v>0001_4330</v>
          </cell>
          <cell r="CP20404" t="str">
            <v>TRADES</v>
          </cell>
          <cell r="CR20404" t="str">
            <v>CERT CREW LEADER, LINE</v>
          </cell>
          <cell r="CS20404" t="str">
            <v>DS</v>
          </cell>
        </row>
        <row r="20405">
          <cell r="Q20405" t="str">
            <v>0001_4490 - Cust. Exp. Marketing &amp; Communications</v>
          </cell>
          <cell r="R20405">
            <v>1</v>
          </cell>
          <cell r="AY20405">
            <v>113992.67833620589</v>
          </cell>
          <cell r="CJ20405">
            <v>0</v>
          </cell>
          <cell r="CK20405">
            <v>0</v>
          </cell>
          <cell r="CL20405" t="str">
            <v>0001_4490</v>
          </cell>
          <cell r="CP20405" t="str">
            <v>PROFESSIONAL</v>
          </cell>
          <cell r="CR20405" t="str">
            <v>CUST EXP &amp; MARKET RESEARCH CONSULTANT</v>
          </cell>
          <cell r="CS20405" t="str">
            <v>CS</v>
          </cell>
        </row>
        <row r="20406">
          <cell r="Q20406" t="str">
            <v>0001_3310 - Stations &amp; Distribution Automation</v>
          </cell>
          <cell r="R20406">
            <v>1</v>
          </cell>
          <cell r="AY20406">
            <v>116458.86213998163</v>
          </cell>
          <cell r="CJ20406">
            <v>0</v>
          </cell>
          <cell r="CK20406">
            <v>0</v>
          </cell>
          <cell r="CL20406" t="str">
            <v>0001_3310</v>
          </cell>
          <cell r="CP20406" t="str">
            <v>TRADES</v>
          </cell>
          <cell r="CR20406" t="str">
            <v>DISTRIBUTION SYSTEM TECHNOLOGIST</v>
          </cell>
          <cell r="CS20406" t="str">
            <v>DS</v>
          </cell>
        </row>
        <row r="20407">
          <cell r="Q20407" t="str">
            <v>0001_1810 - EHS Safety</v>
          </cell>
          <cell r="R20407">
            <v>1</v>
          </cell>
          <cell r="AY20407">
            <v>60483.308666902092</v>
          </cell>
          <cell r="CJ20407">
            <v>0</v>
          </cell>
          <cell r="CK20407">
            <v>0</v>
          </cell>
          <cell r="CL20407" t="str">
            <v>0001_1810</v>
          </cell>
          <cell r="CP20407" t="str">
            <v>ADMINISTRATIVE_MGT</v>
          </cell>
          <cell r="CR20407" t="str">
            <v>EHS ANALYST</v>
          </cell>
          <cell r="CS20407" t="str">
            <v>OE&amp;EHS</v>
          </cell>
        </row>
        <row r="20408">
          <cell r="Q20408" t="str">
            <v>0001_3720 - Customer and Reliability Services</v>
          </cell>
          <cell r="R20408">
            <v>1</v>
          </cell>
          <cell r="AY20408">
            <v>100463.21388200963</v>
          </cell>
          <cell r="CJ20408">
            <v>0</v>
          </cell>
          <cell r="CK20408">
            <v>0</v>
          </cell>
          <cell r="CL20408" t="str">
            <v>0001_3720</v>
          </cell>
          <cell r="CP20408" t="str">
            <v>TRADES</v>
          </cell>
          <cell r="CR20408" t="str">
            <v>CREW LEADER, CERT POWER CABLE</v>
          </cell>
          <cell r="CS20408" t="str">
            <v>DG</v>
          </cell>
        </row>
        <row r="20409">
          <cell r="Q20409" t="str">
            <v>0001_4420 - CC-Accounts Receivable</v>
          </cell>
          <cell r="R20409">
            <v>1</v>
          </cell>
          <cell r="AY20409">
            <v>67825.711076775129</v>
          </cell>
          <cell r="CJ20409">
            <v>0</v>
          </cell>
          <cell r="CK20409">
            <v>0</v>
          </cell>
          <cell r="CL20409" t="str">
            <v>0001_4420</v>
          </cell>
          <cell r="CP20409" t="str">
            <v>CLERICAL_UNION</v>
          </cell>
          <cell r="CR20409" t="str">
            <v>OFFICE CLERK</v>
          </cell>
          <cell r="CS20409" t="str">
            <v>CS</v>
          </cell>
        </row>
        <row r="20410">
          <cell r="Q20410" t="str">
            <v>0001_3160 - Distribution Projects West</v>
          </cell>
          <cell r="R20410">
            <v>1</v>
          </cell>
          <cell r="AY20410">
            <v>88056.174962745717</v>
          </cell>
          <cell r="CJ20410">
            <v>0</v>
          </cell>
          <cell r="CK20410">
            <v>0</v>
          </cell>
          <cell r="CL20410" t="str">
            <v>0001_3160</v>
          </cell>
          <cell r="CP20410" t="str">
            <v>TRADES</v>
          </cell>
          <cell r="CR20410" t="str">
            <v>CERTIFIED POWER LINE PERSON</v>
          </cell>
          <cell r="CS20410" t="str">
            <v>DS</v>
          </cell>
        </row>
        <row r="20411">
          <cell r="Q20411" t="str">
            <v>0001_3310 - Stations &amp; Distribution Automation</v>
          </cell>
          <cell r="R20411">
            <v>1</v>
          </cell>
          <cell r="AY20411">
            <v>110008.0655220121</v>
          </cell>
          <cell r="CJ20411">
            <v>0</v>
          </cell>
          <cell r="CK20411">
            <v>0</v>
          </cell>
          <cell r="CL20411" t="str">
            <v>0001_3310</v>
          </cell>
          <cell r="CP20411" t="str">
            <v>TRADES</v>
          </cell>
          <cell r="CR20411" t="str">
            <v>DISTRIBUTION SYSTEM TECHNOLOGIST</v>
          </cell>
          <cell r="CS20411" t="str">
            <v>DS</v>
          </cell>
        </row>
        <row r="20412">
          <cell r="Q20412" t="str">
            <v>0001_4210 - Customer and Power Services</v>
          </cell>
          <cell r="R20412">
            <v>1</v>
          </cell>
          <cell r="AY20412">
            <v>92718.065818911535</v>
          </cell>
          <cell r="CJ20412">
            <v>0</v>
          </cell>
          <cell r="CK20412">
            <v>0</v>
          </cell>
          <cell r="CL20412" t="str">
            <v>0001_4210</v>
          </cell>
          <cell r="CP20412" t="str">
            <v>TRADES</v>
          </cell>
          <cell r="CR20412" t="str">
            <v>SYSTEM RESPONSE REP</v>
          </cell>
          <cell r="CS20412" t="str">
            <v>DG</v>
          </cell>
        </row>
        <row r="20413">
          <cell r="Q20413" t="str">
            <v>0001_4250 - Metering &amp; Field Services</v>
          </cell>
          <cell r="R20413">
            <v>1</v>
          </cell>
          <cell r="AY20413">
            <v>86368.89676673268</v>
          </cell>
          <cell r="CJ20413">
            <v>0</v>
          </cell>
          <cell r="CK20413">
            <v>0</v>
          </cell>
          <cell r="CL20413" t="str">
            <v>0001_4250</v>
          </cell>
          <cell r="CP20413" t="str">
            <v>TRADES</v>
          </cell>
          <cell r="CR20413" t="str">
            <v>CERT METER MECHANIC / TESTER</v>
          </cell>
          <cell r="CS20413" t="str">
            <v>DG</v>
          </cell>
        </row>
        <row r="20414">
          <cell r="Q20414" t="str">
            <v>0001_3310 - Stations &amp; Distribution Automation</v>
          </cell>
          <cell r="R20414">
            <v>1</v>
          </cell>
          <cell r="AY20414">
            <v>110008.0655220121</v>
          </cell>
          <cell r="CJ20414">
            <v>0</v>
          </cell>
          <cell r="CK20414">
            <v>0</v>
          </cell>
          <cell r="CL20414" t="str">
            <v>0001_3310</v>
          </cell>
          <cell r="CP20414" t="str">
            <v>TRADES</v>
          </cell>
          <cell r="CR20414" t="str">
            <v>DISTRIBUTION SYSTEM TECHNOLOGIST</v>
          </cell>
          <cell r="CS20414" t="str">
            <v>DS</v>
          </cell>
        </row>
        <row r="20415">
          <cell r="Q20415" t="str">
            <v>0002_4100 - STL M&amp;R</v>
          </cell>
          <cell r="R20415">
            <v>1</v>
          </cell>
          <cell r="AY20415">
            <v>75440.004586054652</v>
          </cell>
          <cell r="CJ20415">
            <v>0</v>
          </cell>
          <cell r="CK20415">
            <v>0</v>
          </cell>
          <cell r="CL20415" t="str">
            <v>0002_4100</v>
          </cell>
          <cell r="CP20415" t="str">
            <v>NONTRADES</v>
          </cell>
          <cell r="CR20415" t="str">
            <v>ST LT LINE SERVICE TECHNICIAN</v>
          </cell>
          <cell r="CS20415" t="str">
            <v>THESI</v>
          </cell>
        </row>
        <row r="20416">
          <cell r="Q20416" t="str">
            <v>0001_3130 - Distribution Projects Centre</v>
          </cell>
          <cell r="R20416">
            <v>1</v>
          </cell>
          <cell r="AY20416">
            <v>77804.580403781583</v>
          </cell>
          <cell r="CJ20416">
            <v>0</v>
          </cell>
          <cell r="CK20416">
            <v>0</v>
          </cell>
          <cell r="CL20416" t="str">
            <v>0001_3130</v>
          </cell>
          <cell r="CP20416" t="str">
            <v>NONTRADES</v>
          </cell>
          <cell r="CR20416" t="str">
            <v>PLANT MECHANIC</v>
          </cell>
          <cell r="CS20416" t="str">
            <v>DS</v>
          </cell>
        </row>
        <row r="20417">
          <cell r="Q20417" t="str">
            <v>0001_4420 - CC-Accounts Receivable</v>
          </cell>
          <cell r="R20417">
            <v>1</v>
          </cell>
          <cell r="AY20417">
            <v>70483.98585875635</v>
          </cell>
          <cell r="CJ20417">
            <v>0</v>
          </cell>
          <cell r="CK20417">
            <v>0</v>
          </cell>
          <cell r="CL20417" t="str">
            <v>0001_4420</v>
          </cell>
          <cell r="CP20417" t="str">
            <v>CLERICAL_UNION</v>
          </cell>
          <cell r="CR20417" t="str">
            <v>SENIOR OFFICE CLERK LEVEL I</v>
          </cell>
          <cell r="CS20417" t="str">
            <v>CS</v>
          </cell>
        </row>
        <row r="20418">
          <cell r="Q20418" t="str">
            <v>0001_3160 - Distribution Projects West</v>
          </cell>
          <cell r="R20418">
            <v>1</v>
          </cell>
          <cell r="AY20418">
            <v>97967.747806621264</v>
          </cell>
          <cell r="CJ20418">
            <v>0</v>
          </cell>
          <cell r="CK20418">
            <v>0</v>
          </cell>
          <cell r="CL20418" t="str">
            <v>0001_3160</v>
          </cell>
          <cell r="CP20418" t="str">
            <v>TECHNICAL</v>
          </cell>
          <cell r="CR20418" t="str">
            <v>ENGINEERING TECHNOLOGIST LEVEL II</v>
          </cell>
          <cell r="CS20418" t="str">
            <v>DS</v>
          </cell>
        </row>
        <row r="20419">
          <cell r="Q20419" t="str">
            <v>0001_1420 - Rates &amp; Treasury</v>
          </cell>
          <cell r="R20419">
            <v>1</v>
          </cell>
          <cell r="AY20419">
            <v>88792.108881380162</v>
          </cell>
          <cell r="CJ20419">
            <v>0</v>
          </cell>
          <cell r="CK20419">
            <v>0</v>
          </cell>
          <cell r="CL20419" t="str">
            <v>0001_1420</v>
          </cell>
          <cell r="CP20419" t="str">
            <v>CLERICAL_UNION</v>
          </cell>
          <cell r="CR20419" t="str">
            <v>ACCOUNTING CLERK LEVEL III</v>
          </cell>
          <cell r="CS20419" t="str">
            <v>TRRR</v>
          </cell>
        </row>
        <row r="20420">
          <cell r="Q20420" t="str">
            <v>0001_1620 - HR Services</v>
          </cell>
          <cell r="R20420">
            <v>1</v>
          </cell>
          <cell r="AY20420">
            <v>181318.55020118735</v>
          </cell>
          <cell r="CJ20420">
            <v>0</v>
          </cell>
          <cell r="CK20420">
            <v>0</v>
          </cell>
          <cell r="CL20420" t="str">
            <v>0001_1620</v>
          </cell>
          <cell r="CP20420" t="str">
            <v>MANAGERIAL</v>
          </cell>
          <cell r="CR20420" t="str">
            <v>MANAGER, EMPLOYEE/LABOUR RELATIONS</v>
          </cell>
          <cell r="CS20420" t="str">
            <v>OE&amp;EHS</v>
          </cell>
        </row>
        <row r="20421">
          <cell r="Q20421" t="str">
            <v>0001_2520 - Warehouse Management</v>
          </cell>
          <cell r="R20421">
            <v>1</v>
          </cell>
          <cell r="AY20421">
            <v>122932.27170333042</v>
          </cell>
          <cell r="CJ20421">
            <v>0</v>
          </cell>
          <cell r="CK20421">
            <v>0</v>
          </cell>
          <cell r="CL20421" t="str">
            <v>0001_2520</v>
          </cell>
          <cell r="CP20421" t="str">
            <v>SUPERVISORY</v>
          </cell>
          <cell r="CR20421" t="str">
            <v>COORDINATOR, WAREHOUSING &amp; FULFILLMENT</v>
          </cell>
          <cell r="CS20421" t="str">
            <v>AM</v>
          </cell>
        </row>
        <row r="20422">
          <cell r="Q20422" t="str">
            <v>0001_4450 - CC-Customer Mgt Serv</v>
          </cell>
          <cell r="R20422">
            <v>1</v>
          </cell>
          <cell r="AY20422">
            <v>76345.94632890838</v>
          </cell>
          <cell r="CJ20422">
            <v>0</v>
          </cell>
          <cell r="CK20422">
            <v>0</v>
          </cell>
          <cell r="CL20422" t="str">
            <v>0001_4450</v>
          </cell>
          <cell r="CP20422" t="str">
            <v>CLERICAL_UNION</v>
          </cell>
          <cell r="CR20422" t="str">
            <v>ENERGY SERVICE ADVISOR</v>
          </cell>
          <cell r="CS20422" t="str">
            <v>CS</v>
          </cell>
        </row>
        <row r="20423">
          <cell r="Q20423" t="str">
            <v>0001_3130 - Distribution Projects Centre</v>
          </cell>
          <cell r="R20423">
            <v>1</v>
          </cell>
          <cell r="AY20423">
            <v>88350.603887277204</v>
          </cell>
          <cell r="CJ20423">
            <v>0</v>
          </cell>
          <cell r="CK20423">
            <v>0</v>
          </cell>
          <cell r="CL20423" t="str">
            <v>0001_3130</v>
          </cell>
          <cell r="CP20423" t="str">
            <v>NONTRADES</v>
          </cell>
          <cell r="CR20423" t="str">
            <v>PLANT MECHANIC</v>
          </cell>
          <cell r="CS20423" t="str">
            <v>DS</v>
          </cell>
        </row>
        <row r="20424">
          <cell r="Q20424" t="str">
            <v>0001_3720 - Customer and Reliability Services</v>
          </cell>
          <cell r="R20424">
            <v>1</v>
          </cell>
          <cell r="AY20424">
            <v>100463.21388200963</v>
          </cell>
          <cell r="CJ20424">
            <v>0</v>
          </cell>
          <cell r="CK20424">
            <v>0</v>
          </cell>
          <cell r="CL20424" t="str">
            <v>0001_3720</v>
          </cell>
          <cell r="CP20424" t="str">
            <v>TRADES</v>
          </cell>
          <cell r="CR20424" t="str">
            <v>CREW LEADER, CERT POWER CABLE</v>
          </cell>
          <cell r="CS20424" t="str">
            <v>DG</v>
          </cell>
        </row>
        <row r="20425">
          <cell r="Q20425" t="str">
            <v>0001_3310 - Stations &amp; Distribution Automation</v>
          </cell>
          <cell r="R20425">
            <v>1</v>
          </cell>
          <cell r="AY20425">
            <v>103751.56737872357</v>
          </cell>
          <cell r="CJ20425">
            <v>0</v>
          </cell>
          <cell r="CK20425">
            <v>0</v>
          </cell>
          <cell r="CL20425" t="str">
            <v>0001_3310</v>
          </cell>
          <cell r="CP20425" t="str">
            <v>TRADES</v>
          </cell>
          <cell r="CR20425" t="str">
            <v>DISTRIBUTION SYSTEM TECHNOLOGIST</v>
          </cell>
          <cell r="CS20425" t="str">
            <v>DS</v>
          </cell>
        </row>
        <row r="20426">
          <cell r="Q20426" t="str">
            <v>0001_4250 - Metering &amp; Field Services</v>
          </cell>
          <cell r="R20426">
            <v>1</v>
          </cell>
          <cell r="AY20426">
            <v>86368.89676673268</v>
          </cell>
          <cell r="CJ20426">
            <v>0</v>
          </cell>
          <cell r="CK20426">
            <v>0</v>
          </cell>
          <cell r="CL20426" t="str">
            <v>0001_4250</v>
          </cell>
          <cell r="CP20426" t="str">
            <v>TRADES</v>
          </cell>
          <cell r="CR20426" t="str">
            <v>CERT METER MECHANIC / TESTER</v>
          </cell>
          <cell r="CS20426" t="str">
            <v>DG</v>
          </cell>
        </row>
        <row r="20427">
          <cell r="Q20427" t="str">
            <v>0001_4210 - Customer and Power Services</v>
          </cell>
          <cell r="R20427">
            <v>1</v>
          </cell>
          <cell r="AY20427">
            <v>86368.736087661644</v>
          </cell>
          <cell r="CJ20427">
            <v>0</v>
          </cell>
          <cell r="CK20427">
            <v>0</v>
          </cell>
          <cell r="CL20427" t="str">
            <v>0001_4210</v>
          </cell>
          <cell r="CP20427" t="str">
            <v>NONTECHNICAL</v>
          </cell>
          <cell r="CR20427" t="str">
            <v>DIST GRID RESPONSE TECH ASSISTANT</v>
          </cell>
          <cell r="CS20427" t="str">
            <v>DG</v>
          </cell>
        </row>
        <row r="20428">
          <cell r="Q20428" t="str">
            <v>0001_3720 - Customer and Reliability Services</v>
          </cell>
          <cell r="R20428">
            <v>1</v>
          </cell>
          <cell r="AY20428">
            <v>93593.074451035674</v>
          </cell>
          <cell r="CJ20428">
            <v>0</v>
          </cell>
          <cell r="CK20428">
            <v>0</v>
          </cell>
          <cell r="CL20428" t="str">
            <v>0001_3720</v>
          </cell>
          <cell r="CP20428" t="str">
            <v>TRADES</v>
          </cell>
          <cell r="CR20428" t="str">
            <v>CPLP - APPRENTICE</v>
          </cell>
          <cell r="CS20428" t="str">
            <v>DG</v>
          </cell>
        </row>
        <row r="20429">
          <cell r="Q20429" t="str">
            <v>0001_2700 - Capacity Planning</v>
          </cell>
          <cell r="R20429">
            <v>1</v>
          </cell>
          <cell r="AY20429">
            <v>180178.67093916991</v>
          </cell>
          <cell r="CJ20429">
            <v>0</v>
          </cell>
          <cell r="CK20429">
            <v>0</v>
          </cell>
          <cell r="CL20429" t="str">
            <v>0001_2700</v>
          </cell>
          <cell r="CP20429" t="str">
            <v>MANAGERIAL</v>
          </cell>
          <cell r="CR20429" t="str">
            <v>MANAGER, CAPACITY PLANNING</v>
          </cell>
          <cell r="CS20429" t="str">
            <v>AM</v>
          </cell>
        </row>
        <row r="20430">
          <cell r="Q20430" t="str">
            <v>0001_3820 - Program Management</v>
          </cell>
          <cell r="R20430">
            <v>1</v>
          </cell>
          <cell r="AY20430">
            <v>119001.51180197251</v>
          </cell>
          <cell r="CJ20430">
            <v>0</v>
          </cell>
          <cell r="CK20430">
            <v>-32018.400000000005</v>
          </cell>
          <cell r="CL20430" t="str">
            <v>0001_3820</v>
          </cell>
          <cell r="CP20430" t="str">
            <v>PROFESSIONAL</v>
          </cell>
          <cell r="CR20430" t="str">
            <v>PROGRAM MANAGEMENT CONSULTANT</v>
          </cell>
          <cell r="CS20430" t="str">
            <v>DS</v>
          </cell>
        </row>
        <row r="20431">
          <cell r="Q20431" t="str">
            <v>0001_4210 - Customer and Power Services</v>
          </cell>
          <cell r="R20431">
            <v>1</v>
          </cell>
          <cell r="AY20431">
            <v>98149.818324950131</v>
          </cell>
          <cell r="CJ20431">
            <v>0</v>
          </cell>
          <cell r="CK20431">
            <v>0</v>
          </cell>
          <cell r="CL20431" t="str">
            <v>0001_4210</v>
          </cell>
          <cell r="CP20431" t="str">
            <v>TRADES</v>
          </cell>
          <cell r="CR20431" t="str">
            <v>SYSTEM RESPONSE REP</v>
          </cell>
          <cell r="CS20431" t="str">
            <v>DG</v>
          </cell>
        </row>
        <row r="20432">
          <cell r="Q20432" t="str">
            <v>0001_4270 - Cust. &amp; Power Sys. Planning &amp; Logistics</v>
          </cell>
          <cell r="R20432">
            <v>1</v>
          </cell>
          <cell r="AY20432">
            <v>81503.432872645222</v>
          </cell>
          <cell r="CJ20432">
            <v>0</v>
          </cell>
          <cell r="CK20432">
            <v>0</v>
          </cell>
          <cell r="CL20432" t="str">
            <v>0001_4270</v>
          </cell>
          <cell r="CP20432" t="str">
            <v>CLERICAL_UNION</v>
          </cell>
          <cell r="CR20432" t="str">
            <v>PLANT LOCATOR</v>
          </cell>
          <cell r="CS20432" t="str">
            <v>DG</v>
          </cell>
        </row>
        <row r="20433">
          <cell r="Q20433" t="str">
            <v>0001_4410 - Call Centre</v>
          </cell>
          <cell r="R20433">
            <v>1</v>
          </cell>
          <cell r="AY20433">
            <v>74810.300365733827</v>
          </cell>
          <cell r="CJ20433">
            <v>0</v>
          </cell>
          <cell r="CK20433">
            <v>0</v>
          </cell>
          <cell r="CL20433" t="str">
            <v>0001_4410</v>
          </cell>
          <cell r="CP20433" t="str">
            <v>CLERICAL_UNION</v>
          </cell>
          <cell r="CR20433" t="str">
            <v>CUSTOMER SERVICE REP</v>
          </cell>
          <cell r="CS20433" t="str">
            <v>CS</v>
          </cell>
        </row>
        <row r="20434">
          <cell r="Q20434" t="str">
            <v>0001_3110 - Distribution Projects East</v>
          </cell>
          <cell r="R20434">
            <v>1</v>
          </cell>
          <cell r="AY20434">
            <v>88191.563923536509</v>
          </cell>
          <cell r="CJ20434">
            <v>0</v>
          </cell>
          <cell r="CK20434">
            <v>0</v>
          </cell>
          <cell r="CL20434" t="str">
            <v>0001_3110</v>
          </cell>
          <cell r="CP20434" t="str">
            <v>TRADES</v>
          </cell>
          <cell r="CR20434" t="str">
            <v>CERTIFIED POWER LINE PERSON</v>
          </cell>
          <cell r="CS20434" t="str">
            <v>DS</v>
          </cell>
        </row>
        <row r="20435">
          <cell r="Q20435" t="str">
            <v>0001_3310 - Stations &amp; Distribution Automation</v>
          </cell>
          <cell r="R20435">
            <v>1</v>
          </cell>
          <cell r="AY20435">
            <v>100458.54360909329</v>
          </cell>
          <cell r="CJ20435">
            <v>0</v>
          </cell>
          <cell r="CK20435">
            <v>0</v>
          </cell>
          <cell r="CL20435" t="str">
            <v>0001_3310</v>
          </cell>
          <cell r="CP20435" t="str">
            <v>TRADES</v>
          </cell>
          <cell r="CR20435" t="str">
            <v>CERTIFIED CREW LEADER, STATIONS</v>
          </cell>
          <cell r="CS20435" t="str">
            <v>DS</v>
          </cell>
        </row>
        <row r="20436">
          <cell r="Q20436" t="str">
            <v>0001_3110 - Distribution Projects East</v>
          </cell>
          <cell r="R20436">
            <v>1</v>
          </cell>
          <cell r="AY20436">
            <v>88191.563923536509</v>
          </cell>
          <cell r="CJ20436">
            <v>0</v>
          </cell>
          <cell r="CK20436">
            <v>0</v>
          </cell>
          <cell r="CL20436" t="str">
            <v>0001_3110</v>
          </cell>
          <cell r="CP20436" t="str">
            <v>TRADES</v>
          </cell>
          <cell r="CR20436" t="str">
            <v>CERTIFIED POWER LINE PERSON</v>
          </cell>
          <cell r="CS20436" t="str">
            <v>DS</v>
          </cell>
        </row>
        <row r="20437">
          <cell r="Q20437" t="str">
            <v>0008_8130 CDM &amp; RE Business Development</v>
          </cell>
          <cell r="R20437">
            <v>1</v>
          </cell>
          <cell r="AY20437">
            <v>114928.37252385853</v>
          </cell>
          <cell r="CJ20437">
            <v>0</v>
          </cell>
          <cell r="CK20437">
            <v>0</v>
          </cell>
          <cell r="CL20437" t="str">
            <v>0008_8130</v>
          </cell>
          <cell r="CP20437" t="str">
            <v>PROFESSIONAL</v>
          </cell>
          <cell r="CR20437" t="str">
            <v>CDM TECHNICAL ENERGY CONSULTANT</v>
          </cell>
          <cell r="CS20437" t="str">
            <v>CDM</v>
          </cell>
        </row>
        <row r="20438">
          <cell r="Q20438" t="str">
            <v>0001_2400 - Policy &amp; Standards</v>
          </cell>
          <cell r="R20438">
            <v>1</v>
          </cell>
          <cell r="AY20438">
            <v>98095.200758557912</v>
          </cell>
          <cell r="CJ20438">
            <v>0</v>
          </cell>
          <cell r="CK20438">
            <v>0</v>
          </cell>
          <cell r="CL20438" t="str">
            <v>0001_2400</v>
          </cell>
          <cell r="CP20438" t="str">
            <v>NONTRADES</v>
          </cell>
          <cell r="CR20438" t="str">
            <v>FIELD PROJECT FACILITATOR</v>
          </cell>
          <cell r="CS20438" t="str">
            <v>AM</v>
          </cell>
        </row>
        <row r="20439">
          <cell r="Q20439" t="str">
            <v>0001_1770 - Enterprise PMO &amp; Governance</v>
          </cell>
          <cell r="R20439">
            <v>1</v>
          </cell>
          <cell r="AY20439">
            <v>61847.570636575438</v>
          </cell>
          <cell r="CJ20439">
            <v>0</v>
          </cell>
          <cell r="CK20439">
            <v>0</v>
          </cell>
          <cell r="CL20439" t="str">
            <v>0001_1770</v>
          </cell>
          <cell r="CP20439" t="str">
            <v>ADMINISTRATIVE_MGT</v>
          </cell>
          <cell r="CR20439" t="str">
            <v>ADMINISTRATIVE ASSISTANT LEVEL I</v>
          </cell>
          <cell r="CS20439" t="str">
            <v>IT</v>
          </cell>
        </row>
        <row r="20440">
          <cell r="Q20440" t="str">
            <v>0001_4210 - Customer and Power Services</v>
          </cell>
          <cell r="R20440">
            <v>1</v>
          </cell>
          <cell r="AY20440">
            <v>95965.797566198526</v>
          </cell>
          <cell r="CJ20440">
            <v>0</v>
          </cell>
          <cell r="CK20440">
            <v>0</v>
          </cell>
          <cell r="CL20440" t="str">
            <v>0001_4210</v>
          </cell>
          <cell r="CP20440" t="str">
            <v>TRADES</v>
          </cell>
          <cell r="CR20440" t="str">
            <v>STATION RESPONSE REP</v>
          </cell>
          <cell r="CS20440" t="str">
            <v>DG</v>
          </cell>
        </row>
        <row r="20441">
          <cell r="Q20441" t="str">
            <v>0001_1610 - Hr Planning Benefits &amp; Comp</v>
          </cell>
          <cell r="R20441">
            <v>1</v>
          </cell>
          <cell r="AY20441">
            <v>111215.76260244686</v>
          </cell>
          <cell r="CJ20441">
            <v>0</v>
          </cell>
          <cell r="CK20441">
            <v>0</v>
          </cell>
          <cell r="CL20441" t="str">
            <v>0001_1610</v>
          </cell>
          <cell r="CP20441" t="str">
            <v>PROFESSIONAL</v>
          </cell>
          <cell r="CR20441" t="str">
            <v>BENEFITS &amp; COMPENSATION SPECIALIST</v>
          </cell>
          <cell r="CS20441" t="str">
            <v>OE&amp;EHS</v>
          </cell>
        </row>
        <row r="20442">
          <cell r="Q20442" t="str">
            <v>0001_3110 - Distribution Projects East</v>
          </cell>
          <cell r="R20442">
            <v>1</v>
          </cell>
          <cell r="AY20442">
            <v>97967.747806621264</v>
          </cell>
          <cell r="CJ20442">
            <v>0</v>
          </cell>
          <cell r="CK20442">
            <v>0</v>
          </cell>
          <cell r="CL20442" t="str">
            <v>0001_3110</v>
          </cell>
          <cell r="CP20442" t="str">
            <v>TECHNICAL</v>
          </cell>
          <cell r="CR20442" t="str">
            <v>ENGINEERING TECHNOLOGIST LEVEL II</v>
          </cell>
          <cell r="CS20442" t="str">
            <v>DS</v>
          </cell>
        </row>
        <row r="20443">
          <cell r="Q20443" t="str">
            <v>0001_3110 - Distribution Projects East</v>
          </cell>
          <cell r="R20443">
            <v>1</v>
          </cell>
          <cell r="AY20443">
            <v>84437.419568151163</v>
          </cell>
          <cell r="CJ20443">
            <v>0</v>
          </cell>
          <cell r="CK20443">
            <v>0</v>
          </cell>
          <cell r="CL20443" t="str">
            <v>0001_3110</v>
          </cell>
          <cell r="CP20443" t="str">
            <v>NONTRADES</v>
          </cell>
          <cell r="CR20443" t="str">
            <v>CHARGE HAND, POLE INSTALLATION</v>
          </cell>
          <cell r="CS20443" t="str">
            <v>DS</v>
          </cell>
        </row>
        <row r="20444">
          <cell r="Q20444" t="str">
            <v>0001_4420 - CC-Accounts Receivable</v>
          </cell>
          <cell r="R20444">
            <v>1</v>
          </cell>
          <cell r="AY20444">
            <v>76346.064159561749</v>
          </cell>
          <cell r="CJ20444">
            <v>0</v>
          </cell>
          <cell r="CK20444">
            <v>0</v>
          </cell>
          <cell r="CL20444" t="str">
            <v>0001_4420</v>
          </cell>
          <cell r="CP20444" t="str">
            <v>CLERICAL_UNION</v>
          </cell>
          <cell r="CR20444" t="str">
            <v>CUSTOMER SERVICE ADVISOR</v>
          </cell>
          <cell r="CS20444" t="str">
            <v>CS</v>
          </cell>
        </row>
        <row r="20445">
          <cell r="Q20445" t="str">
            <v>0001_3130 - Distribution Projects Centre</v>
          </cell>
          <cell r="R20445">
            <v>1</v>
          </cell>
          <cell r="AY20445">
            <v>185599.68089483684</v>
          </cell>
          <cell r="CJ20445">
            <v>0</v>
          </cell>
          <cell r="CK20445">
            <v>0</v>
          </cell>
          <cell r="CL20445" t="str">
            <v>0001_3130</v>
          </cell>
          <cell r="CP20445" t="str">
            <v>MANAGERIAL</v>
          </cell>
          <cell r="CR20445" t="str">
            <v>MANAGER, DISTRIBUTION PROJECTS - CENTRE</v>
          </cell>
          <cell r="CS20445" t="str">
            <v>DS</v>
          </cell>
        </row>
        <row r="20446">
          <cell r="Q20446" t="str">
            <v>0001_3110 - Distribution Projects East</v>
          </cell>
          <cell r="R20446">
            <v>1</v>
          </cell>
          <cell r="AY20446">
            <v>103760.54565179604</v>
          </cell>
          <cell r="CJ20446">
            <v>0</v>
          </cell>
          <cell r="CK20446">
            <v>0</v>
          </cell>
          <cell r="CL20446" t="str">
            <v>0001_3110</v>
          </cell>
          <cell r="CP20446" t="str">
            <v>TRADES</v>
          </cell>
          <cell r="CR20446" t="str">
            <v>CERT CREW LEADER, LINE</v>
          </cell>
          <cell r="CS20446" t="str">
            <v>DS</v>
          </cell>
        </row>
        <row r="20447">
          <cell r="Q20447" t="str">
            <v>0001_3160 - Distribution Projects West</v>
          </cell>
          <cell r="R20447">
            <v>1</v>
          </cell>
          <cell r="AY20447">
            <v>100462.08403820421</v>
          </cell>
          <cell r="CJ20447">
            <v>0</v>
          </cell>
          <cell r="CK20447">
            <v>0</v>
          </cell>
          <cell r="CL20447" t="str">
            <v>0001_3160</v>
          </cell>
          <cell r="CP20447" t="str">
            <v>TRADES</v>
          </cell>
          <cell r="CR20447" t="str">
            <v>CERT CREW LEADER, LINE</v>
          </cell>
          <cell r="CS20447" t="str">
            <v>DS</v>
          </cell>
        </row>
        <row r="20448">
          <cell r="Q20448" t="str">
            <v>0001_4330 - Customer Offers &amp; Sustainment</v>
          </cell>
          <cell r="R20448">
            <v>1</v>
          </cell>
          <cell r="AY20448">
            <v>86969.695523537637</v>
          </cell>
          <cell r="CJ20448">
            <v>0</v>
          </cell>
          <cell r="CK20448">
            <v>0</v>
          </cell>
          <cell r="CL20448" t="str">
            <v>0001_4330</v>
          </cell>
          <cell r="CP20448" t="str">
            <v>NONTECHNICAL</v>
          </cell>
          <cell r="CR20448" t="str">
            <v>NOMENCLATURE INSTALLER</v>
          </cell>
          <cell r="CS20448" t="str">
            <v>DS</v>
          </cell>
        </row>
        <row r="20449">
          <cell r="Q20449" t="str">
            <v>0001_4210 - Customer and Power Services</v>
          </cell>
          <cell r="R20449">
            <v>1</v>
          </cell>
          <cell r="AY20449">
            <v>98149.818324950131</v>
          </cell>
          <cell r="CJ20449">
            <v>0</v>
          </cell>
          <cell r="CK20449">
            <v>0</v>
          </cell>
          <cell r="CL20449" t="str">
            <v>0001_4210</v>
          </cell>
          <cell r="CP20449" t="str">
            <v>TRADES</v>
          </cell>
          <cell r="CR20449" t="str">
            <v>SYSTEM RESPONSE REP</v>
          </cell>
          <cell r="CS20449" t="str">
            <v>DG</v>
          </cell>
        </row>
        <row r="20450">
          <cell r="Q20450" t="str">
            <v>0001_3160 - Distribution Projects West</v>
          </cell>
          <cell r="R20450">
            <v>1</v>
          </cell>
          <cell r="AY20450">
            <v>86369.214342077146</v>
          </cell>
          <cell r="CJ20450">
            <v>0</v>
          </cell>
          <cell r="CK20450">
            <v>0</v>
          </cell>
          <cell r="CL20450" t="str">
            <v>0001_3160</v>
          </cell>
          <cell r="CP20450" t="str">
            <v>NONTRADES</v>
          </cell>
          <cell r="CR20450" t="str">
            <v>CUSTOMER FIELD REPRESENTATIVE</v>
          </cell>
          <cell r="CS20450" t="str">
            <v>DS</v>
          </cell>
        </row>
        <row r="20451">
          <cell r="Q20451" t="str">
            <v>0001_3820 - Program Management</v>
          </cell>
          <cell r="R20451">
            <v>1</v>
          </cell>
          <cell r="AY20451">
            <v>73303.348548212321</v>
          </cell>
          <cell r="CJ20451">
            <v>0</v>
          </cell>
          <cell r="CK20451">
            <v>-20055.810000000001</v>
          </cell>
          <cell r="CL20451" t="str">
            <v>0001_3820</v>
          </cell>
          <cell r="CP20451" t="str">
            <v>CLERICAL_UNION</v>
          </cell>
          <cell r="CR20451" t="str">
            <v>ENERGY SERVICE CLERK</v>
          </cell>
          <cell r="CS20451" t="str">
            <v>DS</v>
          </cell>
        </row>
        <row r="20452">
          <cell r="Q20452" t="str">
            <v>0001_5200 - Facilities</v>
          </cell>
          <cell r="R20452">
            <v>1</v>
          </cell>
          <cell r="AY20452">
            <v>86369.890140373929</v>
          </cell>
          <cell r="CJ20452">
            <v>0</v>
          </cell>
          <cell r="CK20452">
            <v>0</v>
          </cell>
          <cell r="CL20452" t="str">
            <v>0001_5200</v>
          </cell>
          <cell r="CP20452" t="str">
            <v>TRADES</v>
          </cell>
          <cell r="CR20452" t="str">
            <v>MACHINIST</v>
          </cell>
          <cell r="CS20452" t="str">
            <v>Faclt.</v>
          </cell>
        </row>
        <row r="20453">
          <cell r="Q20453" t="str">
            <v>0001_5205 - Investment Recovery</v>
          </cell>
          <cell r="R20453">
            <v>1</v>
          </cell>
          <cell r="AY20453">
            <v>86357.05561717067</v>
          </cell>
          <cell r="CJ20453">
            <v>0</v>
          </cell>
          <cell r="CK20453">
            <v>0</v>
          </cell>
          <cell r="CL20453" t="str">
            <v>0001_5205</v>
          </cell>
          <cell r="CP20453" t="str">
            <v>CLERICAL_UNION</v>
          </cell>
          <cell r="CR20453" t="str">
            <v>INVESTMENT RECOVERY TECHNICIAN</v>
          </cell>
          <cell r="CS20453" t="str">
            <v>Faclt.</v>
          </cell>
        </row>
        <row r="20454">
          <cell r="Q20454" t="str">
            <v>0001_1230 - Legal Serv Real Property</v>
          </cell>
          <cell r="R20454">
            <v>1</v>
          </cell>
          <cell r="AY20454">
            <v>71186.260433017334</v>
          </cell>
          <cell r="CJ20454">
            <v>0</v>
          </cell>
          <cell r="CK20454">
            <v>0</v>
          </cell>
          <cell r="CL20454" t="str">
            <v>0001_1230</v>
          </cell>
          <cell r="CP20454" t="str">
            <v>ADMINISTRATIVE_MGT</v>
          </cell>
          <cell r="CR20454" t="str">
            <v>SENIOR REAL PROPERTY CLERK</v>
          </cell>
          <cell r="CS20454" t="str">
            <v>Leg.</v>
          </cell>
        </row>
        <row r="20455">
          <cell r="Q20455" t="str">
            <v>0002_4100 - STL M&amp;R</v>
          </cell>
          <cell r="R20455">
            <v>1</v>
          </cell>
          <cell r="AY20455">
            <v>75440.004586054652</v>
          </cell>
          <cell r="CJ20455">
            <v>0</v>
          </cell>
          <cell r="CK20455">
            <v>0</v>
          </cell>
          <cell r="CL20455" t="str">
            <v>0002_4100</v>
          </cell>
          <cell r="CP20455" t="str">
            <v>NONTRADES</v>
          </cell>
          <cell r="CR20455" t="str">
            <v>ST LT LINE SERVICE TECHNICIAN</v>
          </cell>
          <cell r="CS20455" t="str">
            <v>THESI</v>
          </cell>
        </row>
        <row r="20456">
          <cell r="Q20456" t="str">
            <v>0001_2400 - Policy &amp; Standards</v>
          </cell>
          <cell r="R20456">
            <v>1</v>
          </cell>
          <cell r="AY20456">
            <v>97967.747806621264</v>
          </cell>
          <cell r="CJ20456">
            <v>0</v>
          </cell>
          <cell r="CK20456">
            <v>-73753.87999999999</v>
          </cell>
          <cell r="CL20456" t="str">
            <v>0001_2400</v>
          </cell>
          <cell r="CP20456" t="str">
            <v>TECHNICAL</v>
          </cell>
          <cell r="CR20456" t="str">
            <v>ENGINEERING TECHNOLOGIST LEVEL II</v>
          </cell>
          <cell r="CS20456" t="str">
            <v>AM</v>
          </cell>
        </row>
        <row r="20457">
          <cell r="Q20457" t="str">
            <v>0001_3720 - Customer and Reliability Services</v>
          </cell>
          <cell r="R20457">
            <v>1</v>
          </cell>
          <cell r="AY20457">
            <v>102818.1280412003</v>
          </cell>
          <cell r="CJ20457">
            <v>0</v>
          </cell>
          <cell r="CK20457">
            <v>0</v>
          </cell>
          <cell r="CL20457" t="str">
            <v>0001_3720</v>
          </cell>
          <cell r="CP20457" t="str">
            <v>TRADES</v>
          </cell>
          <cell r="CR20457" t="str">
            <v>CERT CREW LEADER, LINE</v>
          </cell>
          <cell r="CS20457" t="str">
            <v>DG</v>
          </cell>
        </row>
        <row r="20458">
          <cell r="Q20458" t="str">
            <v>0001_3820 - Program Management</v>
          </cell>
          <cell r="R20458">
            <v>1</v>
          </cell>
          <cell r="AY20458">
            <v>73303.348548212321</v>
          </cell>
          <cell r="CJ20458">
            <v>0</v>
          </cell>
          <cell r="CK20458">
            <v>-20055.810000000001</v>
          </cell>
          <cell r="CL20458" t="str">
            <v>0001_3820</v>
          </cell>
          <cell r="CP20458" t="str">
            <v>CLERICAL_UNION</v>
          </cell>
          <cell r="CR20458" t="str">
            <v>ENERGY SERVICE CLERK</v>
          </cell>
          <cell r="CS20458" t="str">
            <v>DS</v>
          </cell>
        </row>
        <row r="20459">
          <cell r="Q20459" t="str">
            <v>0001_3130 - Distribution Projects Centre</v>
          </cell>
          <cell r="R20459">
            <v>1</v>
          </cell>
          <cell r="AY20459">
            <v>77804.580403781583</v>
          </cell>
          <cell r="CJ20459">
            <v>0</v>
          </cell>
          <cell r="CK20459">
            <v>0</v>
          </cell>
          <cell r="CL20459" t="str">
            <v>0001_3130</v>
          </cell>
          <cell r="CP20459" t="str">
            <v>NONTRADES</v>
          </cell>
          <cell r="CR20459" t="str">
            <v>PLANT MECHANIC</v>
          </cell>
          <cell r="CS20459" t="str">
            <v>DS</v>
          </cell>
        </row>
        <row r="20460">
          <cell r="Q20460" t="str">
            <v>0008_8210 Development</v>
          </cell>
          <cell r="R20460">
            <v>1</v>
          </cell>
          <cell r="AY20460">
            <v>161651.39825868382</v>
          </cell>
          <cell r="CJ20460">
            <v>0</v>
          </cell>
          <cell r="CK20460">
            <v>0</v>
          </cell>
          <cell r="CL20460" t="str">
            <v>0008_8210</v>
          </cell>
          <cell r="CP20460" t="str">
            <v>MANAGERIAL</v>
          </cell>
          <cell r="CR20460" t="str">
            <v>MANAGER, GENERATION PROJ DEVELOPMENT</v>
          </cell>
          <cell r="CS20460" t="str">
            <v>Gen.</v>
          </cell>
        </row>
        <row r="20461">
          <cell r="Q20461" t="str">
            <v>0001_5100 - Equipment Services</v>
          </cell>
          <cell r="R20461">
            <v>1</v>
          </cell>
          <cell r="AY20461">
            <v>87836.833362012607</v>
          </cell>
          <cell r="CJ20461">
            <v>0</v>
          </cell>
          <cell r="CK20461">
            <v>0</v>
          </cell>
          <cell r="CL20461" t="str">
            <v>0001_5100</v>
          </cell>
          <cell r="CP20461" t="str">
            <v>TRADES</v>
          </cell>
          <cell r="CR20461" t="str">
            <v>FLEET MECHANIC</v>
          </cell>
          <cell r="CS20461" t="str">
            <v>AM</v>
          </cell>
        </row>
        <row r="20462">
          <cell r="Q20462" t="str">
            <v>0001_4250 - Metering &amp; Field Services</v>
          </cell>
          <cell r="R20462">
            <v>1</v>
          </cell>
          <cell r="AY20462">
            <v>100458.65589530318</v>
          </cell>
          <cell r="CJ20462">
            <v>0</v>
          </cell>
          <cell r="CK20462">
            <v>0</v>
          </cell>
          <cell r="CL20462" t="str">
            <v>0001_4250</v>
          </cell>
          <cell r="CP20462" t="str">
            <v>TRADES</v>
          </cell>
          <cell r="CR20462" t="str">
            <v>CERT CREW LEADER, METER</v>
          </cell>
          <cell r="CS20462" t="str">
            <v>DG</v>
          </cell>
        </row>
        <row r="20463">
          <cell r="Q20463" t="str">
            <v>0001_4150 - Meter Technology</v>
          </cell>
          <cell r="R20463">
            <v>1</v>
          </cell>
          <cell r="AY20463">
            <v>0</v>
          </cell>
          <cell r="CJ20463">
            <v>0</v>
          </cell>
          <cell r="CK20463">
            <v>0</v>
          </cell>
          <cell r="CL20463" t="str">
            <v>0001_4150</v>
          </cell>
          <cell r="CP20463" t="str">
            <v>PART_TIME_UNION</v>
          </cell>
          <cell r="CR20463" t="str">
            <v>CUSTOMER SERVICE REP - PART TIME</v>
          </cell>
          <cell r="CS20463" t="str">
            <v>CS</v>
          </cell>
        </row>
        <row r="20464">
          <cell r="Q20464" t="str">
            <v>0001_4410 - Call Centre</v>
          </cell>
          <cell r="R20464">
            <v>1</v>
          </cell>
          <cell r="AY20464">
            <v>74810.300365733827</v>
          </cell>
          <cell r="CJ20464">
            <v>0</v>
          </cell>
          <cell r="CK20464">
            <v>0</v>
          </cell>
          <cell r="CL20464" t="str">
            <v>0001_4410</v>
          </cell>
          <cell r="CP20464" t="str">
            <v>CLERICAL_UNION</v>
          </cell>
          <cell r="CR20464" t="str">
            <v>CUSTOMER SERVICE REP</v>
          </cell>
          <cell r="CS20464" t="str">
            <v>CS</v>
          </cell>
        </row>
        <row r="20465">
          <cell r="Q20465" t="str">
            <v>0001_3130 - Distribution Projects Centre</v>
          </cell>
          <cell r="R20465">
            <v>1</v>
          </cell>
          <cell r="AY20465">
            <v>93471.948539744306</v>
          </cell>
          <cell r="CJ20465">
            <v>0</v>
          </cell>
          <cell r="CK20465">
            <v>0</v>
          </cell>
          <cell r="CL20465" t="str">
            <v>0001_3130</v>
          </cell>
          <cell r="CP20465" t="str">
            <v>TRADES</v>
          </cell>
          <cell r="CR20465" t="str">
            <v>CERTIFIED POWER CABLE PERSON</v>
          </cell>
          <cell r="CS20465" t="str">
            <v>DS</v>
          </cell>
        </row>
        <row r="20466">
          <cell r="Q20466" t="str">
            <v>0001_3160 - Distribution Projects West</v>
          </cell>
          <cell r="R20466">
            <v>1</v>
          </cell>
          <cell r="AY20466">
            <v>90839.474517594688</v>
          </cell>
          <cell r="CJ20466">
            <v>0</v>
          </cell>
          <cell r="CK20466">
            <v>0</v>
          </cell>
          <cell r="CL20466" t="str">
            <v>0001_3160</v>
          </cell>
          <cell r="CP20466" t="str">
            <v>TRADES</v>
          </cell>
          <cell r="CR20466" t="str">
            <v>CPLP - APPRENTICE</v>
          </cell>
          <cell r="CS20466" t="str">
            <v>DS</v>
          </cell>
        </row>
        <row r="20467">
          <cell r="Q20467" t="str">
            <v>0001_4330 - Customer Offers &amp; Sustainment</v>
          </cell>
          <cell r="R20467">
            <v>1</v>
          </cell>
          <cell r="AY20467">
            <v>62051.108951181988</v>
          </cell>
          <cell r="CJ20467">
            <v>0</v>
          </cell>
          <cell r="CK20467">
            <v>0</v>
          </cell>
          <cell r="CL20467" t="str">
            <v>0001_4330</v>
          </cell>
          <cell r="CP20467" t="str">
            <v>NONTRADES</v>
          </cell>
          <cell r="CR20467" t="str">
            <v>NOMENCLATURE ASSEMBLER</v>
          </cell>
          <cell r="CS20467" t="str">
            <v>DS</v>
          </cell>
        </row>
        <row r="20468">
          <cell r="Q20468" t="str">
            <v>0001_4450 - CC-Customer Mgt Serv</v>
          </cell>
          <cell r="R20468">
            <v>1</v>
          </cell>
          <cell r="AY20468">
            <v>76345.94632890838</v>
          </cell>
          <cell r="CJ20468">
            <v>0</v>
          </cell>
          <cell r="CK20468">
            <v>0</v>
          </cell>
          <cell r="CL20468" t="str">
            <v>0001_4450</v>
          </cell>
          <cell r="CP20468" t="str">
            <v>CLERICAL_UNION</v>
          </cell>
          <cell r="CR20468" t="str">
            <v>ENERGY SERVICE ADVISOR</v>
          </cell>
          <cell r="CS20468" t="str">
            <v>CS</v>
          </cell>
        </row>
        <row r="20469">
          <cell r="Q20469" t="str">
            <v>0008_8140 CDM Business &amp; Regulatory Reporting</v>
          </cell>
          <cell r="R20469">
            <v>1</v>
          </cell>
          <cell r="AY20469">
            <v>0</v>
          </cell>
          <cell r="CJ20469">
            <v>0</v>
          </cell>
          <cell r="CK20469">
            <v>0</v>
          </cell>
          <cell r="CL20469" t="str">
            <v>0008_8140</v>
          </cell>
          <cell r="CP20469" t="str">
            <v>PROFESSIONAL</v>
          </cell>
          <cell r="CR20469" t="str">
            <v>CDM DEVELOPMENT CONSULTANT-CONTRACT</v>
          </cell>
          <cell r="CS20469" t="str">
            <v>CDM</v>
          </cell>
        </row>
        <row r="20470">
          <cell r="Q20470" t="str">
            <v>0001_1343 - Finance-Operations</v>
          </cell>
          <cell r="R20470">
            <v>1</v>
          </cell>
          <cell r="AY20470">
            <v>114971.21054714962</v>
          </cell>
          <cell r="CJ20470">
            <v>0</v>
          </cell>
          <cell r="CK20470">
            <v>0</v>
          </cell>
          <cell r="CL20470" t="str">
            <v>0001_1343</v>
          </cell>
          <cell r="CP20470" t="str">
            <v>PROFESSIONAL</v>
          </cell>
          <cell r="CR20470" t="str">
            <v>SENIOR FINANCIAL ANALYST</v>
          </cell>
          <cell r="CS20470" t="str">
            <v>Fin.</v>
          </cell>
        </row>
        <row r="20471">
          <cell r="Q20471" t="str">
            <v>0001_4150 - Meter Technology</v>
          </cell>
          <cell r="R20471">
            <v>1</v>
          </cell>
          <cell r="AY20471">
            <v>74810.300365733827</v>
          </cell>
          <cell r="CJ20471">
            <v>0</v>
          </cell>
          <cell r="CK20471">
            <v>0</v>
          </cell>
          <cell r="CL20471" t="str">
            <v>0001_4150</v>
          </cell>
          <cell r="CP20471" t="str">
            <v>CLERICAL_UNION</v>
          </cell>
          <cell r="CR20471" t="str">
            <v>CUSTOMER SERVICE REP</v>
          </cell>
          <cell r="CS20471" t="str">
            <v>CS</v>
          </cell>
        </row>
        <row r="20472">
          <cell r="Q20472" t="str">
            <v>0001_2400 - Policy &amp; Standards</v>
          </cell>
          <cell r="R20472">
            <v>1</v>
          </cell>
          <cell r="AY20472">
            <v>86348.982744279623</v>
          </cell>
          <cell r="CJ20472">
            <v>0</v>
          </cell>
          <cell r="CK20472">
            <v>-64955.900000000009</v>
          </cell>
          <cell r="CL20472" t="str">
            <v>0001_2400</v>
          </cell>
          <cell r="CP20472" t="str">
            <v>CLERICAL_UNION</v>
          </cell>
          <cell r="CR20472" t="str">
            <v>SYSTEM PERF TECH LEVEL I</v>
          </cell>
          <cell r="CS20472" t="str">
            <v>AM</v>
          </cell>
        </row>
        <row r="20473">
          <cell r="Q20473" t="str">
            <v>0001_4250 - Metering &amp; Field Services</v>
          </cell>
          <cell r="R20473">
            <v>1</v>
          </cell>
          <cell r="AY20473">
            <v>73398.319573065455</v>
          </cell>
          <cell r="CJ20473">
            <v>0</v>
          </cell>
          <cell r="CK20473">
            <v>0</v>
          </cell>
          <cell r="CL20473" t="str">
            <v>0001_4250</v>
          </cell>
          <cell r="CP20473" t="str">
            <v>NONTRADES</v>
          </cell>
          <cell r="CR20473" t="str">
            <v>CUSTOMER SERVICE RESOURCE PERSON</v>
          </cell>
          <cell r="CS20473" t="str">
            <v>DG</v>
          </cell>
        </row>
        <row r="20474">
          <cell r="Q20474" t="str">
            <v>0001_4480 - Distribution Grid Operations</v>
          </cell>
          <cell r="R20474">
            <v>1</v>
          </cell>
          <cell r="AY20474">
            <v>113602.88884452856</v>
          </cell>
          <cell r="CJ20474">
            <v>0</v>
          </cell>
          <cell r="CK20474">
            <v>-115982.2</v>
          </cell>
          <cell r="CL20474" t="str">
            <v>0001_4480</v>
          </cell>
          <cell r="CP20474" t="str">
            <v>TRADES</v>
          </cell>
          <cell r="CR20474" t="str">
            <v>POWER SYSTEM CONTROLLER</v>
          </cell>
          <cell r="CS20474" t="str">
            <v>DG</v>
          </cell>
        </row>
        <row r="20475">
          <cell r="Q20475" t="str">
            <v>0001_4250 - Metering &amp; Field Services</v>
          </cell>
          <cell r="R20475">
            <v>1</v>
          </cell>
          <cell r="AY20475">
            <v>100458.65589530318</v>
          </cell>
          <cell r="CJ20475">
            <v>0</v>
          </cell>
          <cell r="CK20475">
            <v>0</v>
          </cell>
          <cell r="CL20475" t="str">
            <v>0001_4250</v>
          </cell>
          <cell r="CP20475" t="str">
            <v>TRADES</v>
          </cell>
          <cell r="CR20475" t="str">
            <v>CERT CREW LEADER, METER</v>
          </cell>
          <cell r="CS20475" t="str">
            <v>DG</v>
          </cell>
        </row>
        <row r="20476">
          <cell r="Q20476" t="str">
            <v>0001_4270 - Cust. &amp; Power Sys. Planning &amp; Logistics</v>
          </cell>
          <cell r="R20476">
            <v>1</v>
          </cell>
          <cell r="AY20476">
            <v>113100.16822028834</v>
          </cell>
          <cell r="CJ20476">
            <v>0</v>
          </cell>
          <cell r="CK20476">
            <v>0</v>
          </cell>
          <cell r="CL20476" t="str">
            <v>0001_4270</v>
          </cell>
          <cell r="CP20476" t="str">
            <v>SUPERVISORY</v>
          </cell>
          <cell r="CR20476" t="str">
            <v>SUPERVISOR, CLAIMS</v>
          </cell>
          <cell r="CS20476" t="str">
            <v>DG</v>
          </cell>
        </row>
        <row r="20477">
          <cell r="Q20477" t="str">
            <v>0001_4330 - Customer Offers &amp; Sustainment</v>
          </cell>
          <cell r="R20477">
            <v>1</v>
          </cell>
          <cell r="AY20477">
            <v>88512.437116395537</v>
          </cell>
          <cell r="CJ20477">
            <v>0</v>
          </cell>
          <cell r="CK20477">
            <v>0</v>
          </cell>
          <cell r="CL20477" t="str">
            <v>0001_4330</v>
          </cell>
          <cell r="CP20477" t="str">
            <v>TRADES</v>
          </cell>
          <cell r="CR20477" t="str">
            <v>CERTIFIED POWER CABLE PERSON</v>
          </cell>
          <cell r="CS20477" t="str">
            <v>DS</v>
          </cell>
        </row>
        <row r="20478">
          <cell r="Q20478" t="str">
            <v>0001_1782 - Services &amp; Applications</v>
          </cell>
          <cell r="R20478">
            <v>1</v>
          </cell>
          <cell r="AY20478">
            <v>125368.25902112448</v>
          </cell>
          <cell r="CJ20478">
            <v>0</v>
          </cell>
          <cell r="CK20478">
            <v>0</v>
          </cell>
          <cell r="CL20478" t="str">
            <v>0001_1782</v>
          </cell>
          <cell r="CP20478" t="str">
            <v>PROFESSIONAL</v>
          </cell>
          <cell r="CR20478" t="str">
            <v>TECHNICAL CONSULTANT</v>
          </cell>
          <cell r="CS20478" t="str">
            <v>IT</v>
          </cell>
        </row>
        <row r="20479">
          <cell r="Q20479" t="str">
            <v>0001_4480 - Distribution Grid Operations</v>
          </cell>
          <cell r="R20479">
            <v>1</v>
          </cell>
          <cell r="AY20479">
            <v>129434.32841092025</v>
          </cell>
          <cell r="CJ20479">
            <v>0</v>
          </cell>
          <cell r="CK20479">
            <v>-127430.65</v>
          </cell>
          <cell r="CL20479" t="str">
            <v>0001_4480</v>
          </cell>
          <cell r="CP20479" t="str">
            <v>PROFESSIONAL</v>
          </cell>
          <cell r="CR20479" t="str">
            <v>ENGINEER</v>
          </cell>
          <cell r="CS20479" t="str">
            <v>DG</v>
          </cell>
        </row>
        <row r="20480">
          <cell r="Q20480" t="str">
            <v>0001_3160 - Distribution Projects West</v>
          </cell>
          <cell r="R20480">
            <v>1</v>
          </cell>
          <cell r="AY20480">
            <v>86973.278421788345</v>
          </cell>
          <cell r="CJ20480">
            <v>0</v>
          </cell>
          <cell r="CK20480">
            <v>0</v>
          </cell>
          <cell r="CL20480" t="str">
            <v>0001_3160</v>
          </cell>
          <cell r="CP20480" t="str">
            <v>TRADES</v>
          </cell>
          <cell r="CR20480" t="str">
            <v>CERTIFIED POWER CABLE PERSON</v>
          </cell>
          <cell r="CS20480" t="str">
            <v>DS</v>
          </cell>
        </row>
        <row r="20481">
          <cell r="Q20481" t="str">
            <v>0001_3160 - Distribution Projects West</v>
          </cell>
          <cell r="R20481">
            <v>1</v>
          </cell>
          <cell r="AY20481">
            <v>92184.124556080817</v>
          </cell>
          <cell r="CJ20481">
            <v>0</v>
          </cell>
          <cell r="CK20481">
            <v>0</v>
          </cell>
          <cell r="CL20481" t="str">
            <v>0001_3160</v>
          </cell>
          <cell r="CP20481" t="str">
            <v>TRADES</v>
          </cell>
          <cell r="CR20481" t="str">
            <v>CPLP - APPRENTICE</v>
          </cell>
          <cell r="CS20481" t="str">
            <v>DS</v>
          </cell>
        </row>
        <row r="20482">
          <cell r="Q20482" t="str">
            <v>0001_5120 - Lab Services</v>
          </cell>
          <cell r="R20482">
            <v>1</v>
          </cell>
          <cell r="AY20482">
            <v>86348.291587472573</v>
          </cell>
          <cell r="CJ20482">
            <v>0</v>
          </cell>
          <cell r="CK20482">
            <v>0</v>
          </cell>
          <cell r="CL20482" t="str">
            <v>0001_5120</v>
          </cell>
          <cell r="CP20482" t="str">
            <v>CLERICAL_UNION</v>
          </cell>
          <cell r="CR20482" t="str">
            <v>LAB TECHNICIAN</v>
          </cell>
          <cell r="CS20482" t="str">
            <v>AM</v>
          </cell>
        </row>
        <row r="20483">
          <cell r="Q20483" t="str">
            <v>0001_3310 - Stations &amp; Distribution Automation</v>
          </cell>
          <cell r="R20483">
            <v>1</v>
          </cell>
          <cell r="AY20483">
            <v>90436.320882928674</v>
          </cell>
          <cell r="CJ20483">
            <v>0</v>
          </cell>
          <cell r="CK20483">
            <v>-71051.73000000001</v>
          </cell>
          <cell r="CL20483" t="str">
            <v>0001_3310</v>
          </cell>
          <cell r="CP20483" t="str">
            <v>TECHNICAL</v>
          </cell>
          <cell r="CR20483" t="str">
            <v>DESIGN TECH LEVEL I</v>
          </cell>
          <cell r="CS20483" t="str">
            <v>DS</v>
          </cell>
        </row>
        <row r="20484">
          <cell r="Q20484" t="str">
            <v>0001_3720 - Customer and Reliability Services</v>
          </cell>
          <cell r="R20484">
            <v>1</v>
          </cell>
          <cell r="AY20484">
            <v>82568.133475045819</v>
          </cell>
          <cell r="CJ20484">
            <v>0</v>
          </cell>
          <cell r="CK20484">
            <v>0</v>
          </cell>
          <cell r="CL20484" t="str">
            <v>0001_3720</v>
          </cell>
          <cell r="CP20484" t="str">
            <v>CLERICAL_UNION</v>
          </cell>
          <cell r="CR20484" t="str">
            <v>ELECTRICAL SERVICE INSPECTOR</v>
          </cell>
          <cell r="CS20484" t="str">
            <v>DG</v>
          </cell>
        </row>
        <row r="20485">
          <cell r="Q20485" t="str">
            <v>0001_4210 - Customer and Power Services</v>
          </cell>
          <cell r="R20485">
            <v>1</v>
          </cell>
          <cell r="AY20485">
            <v>118640.71550940775</v>
          </cell>
          <cell r="CJ20485">
            <v>0</v>
          </cell>
          <cell r="CK20485">
            <v>0</v>
          </cell>
          <cell r="CL20485" t="str">
            <v>0001_4210</v>
          </cell>
          <cell r="CP20485" t="str">
            <v>SUPERVISORY</v>
          </cell>
          <cell r="CR20485" t="str">
            <v>SUPERVISOR, GRID RESPONSE</v>
          </cell>
          <cell r="CS20485" t="str">
            <v>DG</v>
          </cell>
        </row>
        <row r="20486">
          <cell r="Q20486" t="str">
            <v>0001_3130 - Distribution Projects Centre</v>
          </cell>
          <cell r="R20486">
            <v>1</v>
          </cell>
          <cell r="AY20486">
            <v>77804.580403781583</v>
          </cell>
          <cell r="CJ20486">
            <v>0</v>
          </cell>
          <cell r="CK20486">
            <v>0</v>
          </cell>
          <cell r="CL20486" t="str">
            <v>0001_3130</v>
          </cell>
          <cell r="CP20486" t="str">
            <v>NONTRADES</v>
          </cell>
          <cell r="CR20486" t="str">
            <v>PLANT MECHANIC</v>
          </cell>
          <cell r="CS20486" t="str">
            <v>DS</v>
          </cell>
        </row>
        <row r="20487">
          <cell r="Q20487" t="str">
            <v>0001_1420 - Rates &amp; Treasury</v>
          </cell>
          <cell r="R20487">
            <v>1</v>
          </cell>
          <cell r="AY20487">
            <v>103101.18937961561</v>
          </cell>
          <cell r="CJ20487">
            <v>0</v>
          </cell>
          <cell r="CK20487">
            <v>0</v>
          </cell>
          <cell r="CL20487" t="str">
            <v>0001_1420</v>
          </cell>
          <cell r="CP20487" t="str">
            <v>PROFESSIONAL</v>
          </cell>
          <cell r="CR20487" t="str">
            <v>LOAD ANALYST</v>
          </cell>
          <cell r="CS20487" t="str">
            <v>TRRR</v>
          </cell>
        </row>
        <row r="20488">
          <cell r="Q20488" t="str">
            <v>0008_8120 CDM Program Development</v>
          </cell>
          <cell r="R20488">
            <v>1</v>
          </cell>
          <cell r="AY20488">
            <v>178243.4233304392</v>
          </cell>
          <cell r="CJ20488">
            <v>0</v>
          </cell>
          <cell r="CK20488">
            <v>0</v>
          </cell>
          <cell r="CL20488" t="str">
            <v>0008_8120</v>
          </cell>
          <cell r="CP20488" t="str">
            <v>MANAGERIAL</v>
          </cell>
          <cell r="CR20488" t="str">
            <v>MANAGER, DEMAND MANAGEMENT</v>
          </cell>
          <cell r="CS20488" t="str">
            <v>CDM</v>
          </cell>
        </row>
        <row r="20489">
          <cell r="Q20489" t="str">
            <v>0001_3110 - Distribution Projects East</v>
          </cell>
          <cell r="R20489">
            <v>1</v>
          </cell>
          <cell r="AY20489">
            <v>88191.563923536509</v>
          </cell>
          <cell r="CJ20489">
            <v>0</v>
          </cell>
          <cell r="CK20489">
            <v>0</v>
          </cell>
          <cell r="CL20489" t="str">
            <v>0001_3110</v>
          </cell>
          <cell r="CP20489" t="str">
            <v>TRADES</v>
          </cell>
          <cell r="CR20489" t="str">
            <v>CERTIFIED POWER LINE PERSON</v>
          </cell>
          <cell r="CS20489" t="str">
            <v>DS</v>
          </cell>
        </row>
        <row r="20490">
          <cell r="Q20490" t="str">
            <v>0001_1782 - Services &amp; Applications</v>
          </cell>
          <cell r="R20490">
            <v>1</v>
          </cell>
          <cell r="AY20490">
            <v>114357.22764720797</v>
          </cell>
          <cell r="CJ20490">
            <v>0</v>
          </cell>
          <cell r="CK20490">
            <v>0</v>
          </cell>
          <cell r="CL20490" t="str">
            <v>0001_1782</v>
          </cell>
          <cell r="CP20490" t="str">
            <v>PROFESSIONAL</v>
          </cell>
          <cell r="CR20490" t="str">
            <v>SYSTEMS CONSULTANT</v>
          </cell>
          <cell r="CS20490" t="str">
            <v>IT</v>
          </cell>
        </row>
        <row r="20491">
          <cell r="Q20491" t="str">
            <v>0001_1782 - Services &amp; Applications</v>
          </cell>
          <cell r="R20491">
            <v>1</v>
          </cell>
          <cell r="AY20491">
            <v>88791.718998707132</v>
          </cell>
          <cell r="CJ20491">
            <v>0</v>
          </cell>
          <cell r="CK20491">
            <v>0</v>
          </cell>
          <cell r="CL20491" t="str">
            <v>0001_1782</v>
          </cell>
          <cell r="CP20491" t="str">
            <v>CLERICAL_UNION</v>
          </cell>
          <cell r="CR20491" t="str">
            <v>PROGRAMMER/ANALYST</v>
          </cell>
          <cell r="CS20491" t="str">
            <v>IT</v>
          </cell>
        </row>
        <row r="20492">
          <cell r="Q20492" t="str">
            <v>0001_4330 - Customer Offers &amp; Sustainment</v>
          </cell>
          <cell r="R20492">
            <v>1</v>
          </cell>
          <cell r="AY20492">
            <v>86368.736087661644</v>
          </cell>
          <cell r="CJ20492">
            <v>0</v>
          </cell>
          <cell r="CK20492">
            <v>0</v>
          </cell>
          <cell r="CL20492" t="str">
            <v>0001_4330</v>
          </cell>
          <cell r="CP20492" t="str">
            <v>NONTRADES</v>
          </cell>
          <cell r="CR20492" t="str">
            <v>LINESTAKER ASSISTANT</v>
          </cell>
          <cell r="CS20492" t="str">
            <v>DS</v>
          </cell>
        </row>
        <row r="20493">
          <cell r="Q20493" t="str">
            <v>0001_3130 - Distribution Projects Centre</v>
          </cell>
          <cell r="R20493">
            <v>1</v>
          </cell>
          <cell r="AY20493">
            <v>97967.747806621264</v>
          </cell>
          <cell r="CJ20493">
            <v>0</v>
          </cell>
          <cell r="CK20493">
            <v>0</v>
          </cell>
          <cell r="CL20493" t="str">
            <v>0001_3130</v>
          </cell>
          <cell r="CP20493" t="str">
            <v>TECHNICAL</v>
          </cell>
          <cell r="CR20493" t="str">
            <v>ENGINEERING TECHNOLOGIST LEVEL II</v>
          </cell>
          <cell r="CS20493" t="str">
            <v>DS</v>
          </cell>
        </row>
        <row r="20494">
          <cell r="Q20494" t="str">
            <v>0001_4480 - Distribution Grid Operations</v>
          </cell>
          <cell r="R20494">
            <v>1</v>
          </cell>
          <cell r="AY20494">
            <v>143346.66401201749</v>
          </cell>
          <cell r="CJ20494">
            <v>0</v>
          </cell>
          <cell r="CK20494">
            <v>-143922.41999999998</v>
          </cell>
          <cell r="CL20494" t="str">
            <v>0001_4480</v>
          </cell>
          <cell r="CP20494" t="str">
            <v>SUPERVISORY</v>
          </cell>
          <cell r="CR20494" t="str">
            <v>SUPERVISOR, CONTROL ROOM</v>
          </cell>
          <cell r="CS20494" t="str">
            <v>DG</v>
          </cell>
        </row>
        <row r="20495">
          <cell r="Q20495" t="str">
            <v>0001_3160 - Distribution Projects West</v>
          </cell>
          <cell r="R20495">
            <v>1</v>
          </cell>
          <cell r="AY20495">
            <v>86973.278421788345</v>
          </cell>
          <cell r="CJ20495">
            <v>0</v>
          </cell>
          <cell r="CK20495">
            <v>0</v>
          </cell>
          <cell r="CL20495" t="str">
            <v>0001_3160</v>
          </cell>
          <cell r="CP20495" t="str">
            <v>TRADES</v>
          </cell>
          <cell r="CR20495" t="str">
            <v>CERTIFIED POWER CABLE PERSON</v>
          </cell>
          <cell r="CS20495" t="str">
            <v>DS</v>
          </cell>
        </row>
        <row r="20496">
          <cell r="Q20496" t="str">
            <v>0001_3110 - Distribution Projects East</v>
          </cell>
          <cell r="R20496">
            <v>1</v>
          </cell>
          <cell r="AY20496">
            <v>90437.500187561964</v>
          </cell>
          <cell r="CJ20496">
            <v>0</v>
          </cell>
          <cell r="CK20496">
            <v>0</v>
          </cell>
          <cell r="CL20496" t="str">
            <v>0001_3110</v>
          </cell>
          <cell r="CP20496" t="str">
            <v>TECHNICAL</v>
          </cell>
          <cell r="CR20496" t="str">
            <v>ENGINEERING TECHNOLOGIST LEVEL I</v>
          </cell>
          <cell r="CS20496" t="str">
            <v>DS</v>
          </cell>
        </row>
        <row r="20497">
          <cell r="Q20497" t="str">
            <v>0001_4330 - Customer Offers &amp; Sustainment</v>
          </cell>
          <cell r="R20497">
            <v>1</v>
          </cell>
          <cell r="AY20497">
            <v>97967.747806621264</v>
          </cell>
          <cell r="CJ20497">
            <v>0</v>
          </cell>
          <cell r="CK20497">
            <v>0</v>
          </cell>
          <cell r="CL20497" t="str">
            <v>0001_4330</v>
          </cell>
          <cell r="CP20497" t="str">
            <v>TECHNICAL</v>
          </cell>
          <cell r="CR20497" t="str">
            <v>ENGINEERING TECHNOLOGIST LEVEL II</v>
          </cell>
          <cell r="CS20497" t="str">
            <v>DS</v>
          </cell>
        </row>
        <row r="20498">
          <cell r="Q20498" t="str">
            <v>0001_3110 - Distribution Projects East</v>
          </cell>
          <cell r="R20498">
            <v>1</v>
          </cell>
          <cell r="AY20498">
            <v>97967.747806621264</v>
          </cell>
          <cell r="CJ20498">
            <v>0</v>
          </cell>
          <cell r="CK20498">
            <v>0</v>
          </cell>
          <cell r="CL20498" t="str">
            <v>0001_3110</v>
          </cell>
          <cell r="CP20498" t="str">
            <v>TECHNICAL</v>
          </cell>
          <cell r="CR20498" t="str">
            <v>ENGINEERING TECHNOLOGIST LEVEL II</v>
          </cell>
          <cell r="CS20498" t="str">
            <v>DS</v>
          </cell>
        </row>
        <row r="20499">
          <cell r="Q20499" t="str">
            <v>0001_3720 - Customer and Reliability Services</v>
          </cell>
          <cell r="R20499">
            <v>1</v>
          </cell>
          <cell r="AY20499">
            <v>93162.416117533066</v>
          </cell>
          <cell r="CJ20499">
            <v>0</v>
          </cell>
          <cell r="CK20499">
            <v>0</v>
          </cell>
          <cell r="CL20499" t="str">
            <v>0001_3720</v>
          </cell>
          <cell r="CP20499" t="str">
            <v>TRADES</v>
          </cell>
          <cell r="CR20499" t="str">
            <v>CPLP - APPRENTICE</v>
          </cell>
          <cell r="CS20499" t="str">
            <v>DG</v>
          </cell>
        </row>
        <row r="20500">
          <cell r="Q20500" t="str">
            <v>0001_1342 - Finance-Customer &amp; Support Operation</v>
          </cell>
          <cell r="R20500">
            <v>1</v>
          </cell>
          <cell r="AY20500">
            <v>119001.47541125951</v>
          </cell>
          <cell r="CJ20500">
            <v>0</v>
          </cell>
          <cell r="CK20500">
            <v>0</v>
          </cell>
          <cell r="CL20500" t="str">
            <v>0001_1342</v>
          </cell>
          <cell r="CP20500" t="str">
            <v>PROFESSIONAL</v>
          </cell>
          <cell r="CR20500" t="str">
            <v>SENIOR FINANCIAL ANALYST</v>
          </cell>
          <cell r="CS20500" t="str">
            <v>Fin.</v>
          </cell>
        </row>
        <row r="20501">
          <cell r="Q20501" t="str">
            <v>0002_4100 - STL M&amp;R</v>
          </cell>
          <cell r="R20501">
            <v>1</v>
          </cell>
          <cell r="AY20501">
            <v>72452.722453103619</v>
          </cell>
          <cell r="CJ20501">
            <v>0</v>
          </cell>
          <cell r="CK20501">
            <v>0</v>
          </cell>
          <cell r="CL20501" t="str">
            <v>0002_4100</v>
          </cell>
          <cell r="CP20501" t="str">
            <v>NONTRADES</v>
          </cell>
          <cell r="CR20501" t="str">
            <v>ST LT MAINTAINER</v>
          </cell>
          <cell r="CS20501" t="str">
            <v>THESI</v>
          </cell>
        </row>
        <row r="20502">
          <cell r="Q20502" t="str">
            <v>0001_2520 - Warehouse Management</v>
          </cell>
          <cell r="R20502">
            <v>1</v>
          </cell>
          <cell r="AY20502">
            <v>75951.70170702711</v>
          </cell>
          <cell r="CJ20502">
            <v>0</v>
          </cell>
          <cell r="CK20502">
            <v>0</v>
          </cell>
          <cell r="CL20502" t="str">
            <v>0001_2520</v>
          </cell>
          <cell r="CP20502" t="str">
            <v>NONTRADES</v>
          </cell>
          <cell r="CR20502" t="str">
            <v>LOGISTICS HANDLER</v>
          </cell>
          <cell r="CS20502" t="str">
            <v>AM</v>
          </cell>
        </row>
        <row r="20503">
          <cell r="Q20503" t="str">
            <v>0001_1610 - Hr Planning Benefits &amp; Comp</v>
          </cell>
          <cell r="R20503">
            <v>1</v>
          </cell>
          <cell r="AY20503">
            <v>112693.33474235598</v>
          </cell>
          <cell r="CJ20503">
            <v>0</v>
          </cell>
          <cell r="CK20503">
            <v>0</v>
          </cell>
          <cell r="CL20503" t="str">
            <v>0001_1610</v>
          </cell>
          <cell r="CP20503" t="str">
            <v>PROFESSIONAL</v>
          </cell>
          <cell r="CR20503" t="str">
            <v>DISABILITY SPECIALIST</v>
          </cell>
          <cell r="CS20503" t="str">
            <v>OE&amp;EHS</v>
          </cell>
        </row>
        <row r="20504">
          <cell r="Q20504" t="str">
            <v>0001_4330 - Customer Offers &amp; Sustainment</v>
          </cell>
          <cell r="R20504">
            <v>1</v>
          </cell>
          <cell r="AY20504">
            <v>97967.747806621264</v>
          </cell>
          <cell r="CJ20504">
            <v>0</v>
          </cell>
          <cell r="CK20504">
            <v>0</v>
          </cell>
          <cell r="CL20504" t="str">
            <v>0001_4330</v>
          </cell>
          <cell r="CP20504" t="str">
            <v>TECHNICAL</v>
          </cell>
          <cell r="CR20504" t="str">
            <v>ENGINEERING TECHNOLOGIST LEVEL II</v>
          </cell>
          <cell r="CS20504" t="str">
            <v>DS</v>
          </cell>
        </row>
        <row r="20505">
          <cell r="Q20505" t="str">
            <v>0001_2410 - Asset Attachment &amp; Leases</v>
          </cell>
          <cell r="R20505">
            <v>1</v>
          </cell>
          <cell r="AY20505">
            <v>84010.762720777158</v>
          </cell>
          <cell r="CJ20505">
            <v>0</v>
          </cell>
          <cell r="CK20505">
            <v>0</v>
          </cell>
          <cell r="CL20505" t="str">
            <v>0001_2410</v>
          </cell>
          <cell r="CP20505" t="str">
            <v>NONTRADES</v>
          </cell>
          <cell r="CR20505" t="str">
            <v>FIELD SERVICE REPRESENTATIVE</v>
          </cell>
          <cell r="CS20505" t="str">
            <v>AM</v>
          </cell>
        </row>
        <row r="20506">
          <cell r="Q20506" t="str">
            <v>0001_2700 - Capacity Planning</v>
          </cell>
          <cell r="R20506">
            <v>1</v>
          </cell>
          <cell r="AY20506">
            <v>103841.25120113086</v>
          </cell>
          <cell r="CJ20506">
            <v>0</v>
          </cell>
          <cell r="CK20506">
            <v>-99843.14</v>
          </cell>
          <cell r="CL20506" t="str">
            <v>0001_2700</v>
          </cell>
          <cell r="CP20506" t="str">
            <v>TECHNICAL</v>
          </cell>
          <cell r="CR20506" t="str">
            <v>ENGINEERING TECHNOLOGIST LEVEL II</v>
          </cell>
          <cell r="CS20506" t="str">
            <v>AM</v>
          </cell>
        </row>
        <row r="20507">
          <cell r="Q20507" t="str">
            <v>0001_3110 - Distribution Projects East</v>
          </cell>
          <cell r="R20507">
            <v>1</v>
          </cell>
          <cell r="AY20507">
            <v>92184.124556080817</v>
          </cell>
          <cell r="CJ20507">
            <v>0</v>
          </cell>
          <cell r="CK20507">
            <v>0</v>
          </cell>
          <cell r="CL20507" t="str">
            <v>0001_3110</v>
          </cell>
          <cell r="CP20507" t="str">
            <v>TRADES</v>
          </cell>
          <cell r="CR20507" t="str">
            <v>CPLP - APPRENTICE</v>
          </cell>
          <cell r="CS20507" t="str">
            <v>DS</v>
          </cell>
        </row>
        <row r="20508">
          <cell r="Q20508" t="str">
            <v>0001_4410 - Call Centre</v>
          </cell>
          <cell r="R20508">
            <v>1</v>
          </cell>
          <cell r="AY20508">
            <v>85387.070558790656</v>
          </cell>
          <cell r="CJ20508">
            <v>0</v>
          </cell>
          <cell r="CK20508">
            <v>0</v>
          </cell>
          <cell r="CL20508" t="str">
            <v>0001_4410</v>
          </cell>
          <cell r="CP20508" t="str">
            <v>CLERICAL_UNION</v>
          </cell>
          <cell r="CR20508" t="str">
            <v>DISPATCHER</v>
          </cell>
          <cell r="CS20508" t="str">
            <v>CS</v>
          </cell>
        </row>
        <row r="20509">
          <cell r="Q20509" t="str">
            <v>0001_3720 - Customer and Reliability Services</v>
          </cell>
          <cell r="R20509">
            <v>1</v>
          </cell>
          <cell r="AY20509">
            <v>102818.1280412003</v>
          </cell>
          <cell r="CJ20509">
            <v>0</v>
          </cell>
          <cell r="CK20509">
            <v>0</v>
          </cell>
          <cell r="CL20509" t="str">
            <v>0001_3720</v>
          </cell>
          <cell r="CP20509" t="str">
            <v>TRADES</v>
          </cell>
          <cell r="CR20509" t="str">
            <v>CERT CREW LEADER, LINE</v>
          </cell>
          <cell r="CS20509" t="str">
            <v>DG</v>
          </cell>
        </row>
        <row r="20510">
          <cell r="Q20510" t="str">
            <v>0001_4210 - Customer and Power Services</v>
          </cell>
          <cell r="R20510">
            <v>1</v>
          </cell>
          <cell r="AY20510">
            <v>114809.8693483551</v>
          </cell>
          <cell r="CJ20510">
            <v>0</v>
          </cell>
          <cell r="CK20510">
            <v>0</v>
          </cell>
          <cell r="CL20510" t="str">
            <v>0001_4210</v>
          </cell>
          <cell r="CP20510" t="str">
            <v>SUPERVISORY</v>
          </cell>
          <cell r="CR20510" t="str">
            <v>SUPERVISOR, GRID RESPONSE</v>
          </cell>
          <cell r="CS20510" t="str">
            <v>DG</v>
          </cell>
        </row>
        <row r="20511">
          <cell r="Q20511" t="str">
            <v>0001_4250 - Metering &amp; Field Services</v>
          </cell>
          <cell r="R20511">
            <v>1</v>
          </cell>
          <cell r="AY20511">
            <v>86368.89676673268</v>
          </cell>
          <cell r="CJ20511">
            <v>0</v>
          </cell>
          <cell r="CK20511">
            <v>0</v>
          </cell>
          <cell r="CL20511" t="str">
            <v>0001_4250</v>
          </cell>
          <cell r="CP20511" t="str">
            <v>TRADES</v>
          </cell>
          <cell r="CR20511" t="str">
            <v>CERT METER MECHANIC / TESTER</v>
          </cell>
          <cell r="CS20511" t="str">
            <v>DG</v>
          </cell>
        </row>
        <row r="20512">
          <cell r="Q20512" t="str">
            <v>0001_1782 - Services &amp; Applications</v>
          </cell>
          <cell r="R20512">
            <v>1</v>
          </cell>
          <cell r="AY20512">
            <v>119001.5185990311</v>
          </cell>
          <cell r="CJ20512">
            <v>0</v>
          </cell>
          <cell r="CK20512">
            <v>0</v>
          </cell>
          <cell r="CL20512" t="str">
            <v>0001_1782</v>
          </cell>
          <cell r="CP20512" t="str">
            <v>PROFESSIONAL</v>
          </cell>
          <cell r="CR20512" t="str">
            <v>SYSTEMS CONSULTANT</v>
          </cell>
          <cell r="CS20512" t="str">
            <v>IT</v>
          </cell>
        </row>
        <row r="20513">
          <cell r="Q20513" t="str">
            <v>0001_4210 - Customer and Power Services</v>
          </cell>
          <cell r="R20513">
            <v>1</v>
          </cell>
          <cell r="AY20513">
            <v>98149.818324950131</v>
          </cell>
          <cell r="CJ20513">
            <v>0</v>
          </cell>
          <cell r="CK20513">
            <v>0</v>
          </cell>
          <cell r="CL20513" t="str">
            <v>0001_4210</v>
          </cell>
          <cell r="CP20513" t="str">
            <v>TRADES</v>
          </cell>
          <cell r="CR20513" t="str">
            <v>SYSTEM RESPONSE REP</v>
          </cell>
          <cell r="CS20513" t="str">
            <v>DG</v>
          </cell>
        </row>
        <row r="20514">
          <cell r="Q20514" t="str">
            <v>0001_3160 - Distribution Projects West</v>
          </cell>
          <cell r="R20514">
            <v>1</v>
          </cell>
          <cell r="AY20514">
            <v>100463.21388200963</v>
          </cell>
          <cell r="CJ20514">
            <v>0</v>
          </cell>
          <cell r="CK20514">
            <v>0</v>
          </cell>
          <cell r="CL20514" t="str">
            <v>0001_3160</v>
          </cell>
          <cell r="CP20514" t="str">
            <v>TRADES</v>
          </cell>
          <cell r="CR20514" t="str">
            <v>CREW LEADER, CERT POWER CABLE</v>
          </cell>
          <cell r="CS20514" t="str">
            <v>DS</v>
          </cell>
        </row>
        <row r="20515">
          <cell r="Q20515" t="str">
            <v>0001_3130 - Distribution Projects Centre</v>
          </cell>
          <cell r="R20515">
            <v>1</v>
          </cell>
          <cell r="AY20515">
            <v>100984.4496869601</v>
          </cell>
          <cell r="CJ20515">
            <v>0</v>
          </cell>
          <cell r="CK20515">
            <v>0</v>
          </cell>
          <cell r="CL20515" t="str">
            <v>0001_3130</v>
          </cell>
          <cell r="CP20515" t="str">
            <v>NONTRADES</v>
          </cell>
          <cell r="CR20515" t="str">
            <v>CREW LEADER, PLANT MECHANIC</v>
          </cell>
          <cell r="CS20515" t="str">
            <v>DS</v>
          </cell>
        </row>
        <row r="20516">
          <cell r="Q20516" t="str">
            <v>0001_4250 - Metering &amp; Field Services</v>
          </cell>
          <cell r="R20516">
            <v>1</v>
          </cell>
          <cell r="AY20516">
            <v>100458.65589530318</v>
          </cell>
          <cell r="CJ20516">
            <v>0</v>
          </cell>
          <cell r="CK20516">
            <v>0</v>
          </cell>
          <cell r="CL20516" t="str">
            <v>0001_4250</v>
          </cell>
          <cell r="CP20516" t="str">
            <v>TRADES</v>
          </cell>
          <cell r="CR20516" t="str">
            <v>CERT CREW LEADER, METER</v>
          </cell>
          <cell r="CS20516" t="str">
            <v>DG</v>
          </cell>
        </row>
        <row r="20517">
          <cell r="Q20517" t="str">
            <v>0001_3130 - Distribution Projects Centre</v>
          </cell>
          <cell r="R20517">
            <v>1</v>
          </cell>
          <cell r="AY20517">
            <v>71472.3102326761</v>
          </cell>
          <cell r="CJ20517">
            <v>0</v>
          </cell>
          <cell r="CK20517">
            <v>0</v>
          </cell>
          <cell r="CL20517" t="str">
            <v>0001_3130</v>
          </cell>
          <cell r="CP20517" t="str">
            <v>NONTRADES</v>
          </cell>
          <cell r="CR20517" t="str">
            <v>PLANT MECHANIC</v>
          </cell>
          <cell r="CS20517" t="str">
            <v>DS</v>
          </cell>
        </row>
        <row r="20518">
          <cell r="Q20518" t="str">
            <v>0001_3820 - Program Management</v>
          </cell>
          <cell r="R20518">
            <v>1</v>
          </cell>
          <cell r="AY20518">
            <v>73303.348548212321</v>
          </cell>
          <cell r="CJ20518">
            <v>0</v>
          </cell>
          <cell r="CK20518">
            <v>-20055.810000000001</v>
          </cell>
          <cell r="CL20518" t="str">
            <v>0001_3820</v>
          </cell>
          <cell r="CP20518" t="str">
            <v>CLERICAL_UNION</v>
          </cell>
          <cell r="CR20518" t="str">
            <v>ENERGY SERVICE CLERK</v>
          </cell>
          <cell r="CS20518" t="str">
            <v>DS</v>
          </cell>
        </row>
        <row r="20519">
          <cell r="Q20519" t="str">
            <v>0001_3160 - Distribution Projects West</v>
          </cell>
          <cell r="R20519">
            <v>1</v>
          </cell>
          <cell r="AY20519">
            <v>92184.66241700697</v>
          </cell>
          <cell r="CJ20519">
            <v>0</v>
          </cell>
          <cell r="CK20519">
            <v>0</v>
          </cell>
          <cell r="CL20519" t="str">
            <v>0001_3160</v>
          </cell>
          <cell r="CP20519" t="str">
            <v>TRADES</v>
          </cell>
          <cell r="CR20519" t="str">
            <v>CPLP - APPRENTICES</v>
          </cell>
          <cell r="CS20519" t="str">
            <v>DS</v>
          </cell>
        </row>
        <row r="20520">
          <cell r="Q20520" t="str">
            <v>0001_3130 - Distribution Projects Centre</v>
          </cell>
          <cell r="R20520">
            <v>1</v>
          </cell>
          <cell r="AY20520">
            <v>107060.13710919337</v>
          </cell>
          <cell r="CJ20520">
            <v>0</v>
          </cell>
          <cell r="CK20520">
            <v>0</v>
          </cell>
          <cell r="CL20520" t="str">
            <v>0001_3130</v>
          </cell>
          <cell r="CP20520" t="str">
            <v>TRADES</v>
          </cell>
          <cell r="CR20520" t="str">
            <v>CREW LEADER, CERT POWER CABLE</v>
          </cell>
          <cell r="CS20520" t="str">
            <v>DS</v>
          </cell>
        </row>
        <row r="20521">
          <cell r="Q20521" t="str">
            <v>0001_3720 - Customer and Reliability Services</v>
          </cell>
          <cell r="R20521">
            <v>1</v>
          </cell>
          <cell r="AY20521">
            <v>102818.1280412003</v>
          </cell>
          <cell r="CJ20521">
            <v>0</v>
          </cell>
          <cell r="CK20521">
            <v>0</v>
          </cell>
          <cell r="CL20521" t="str">
            <v>0001_3720</v>
          </cell>
          <cell r="CP20521" t="str">
            <v>TRADES</v>
          </cell>
          <cell r="CR20521" t="str">
            <v>CERT CREW LEADER, LINE</v>
          </cell>
          <cell r="CS20521" t="str">
            <v>DG</v>
          </cell>
        </row>
        <row r="20522">
          <cell r="Q20522" t="str">
            <v>0001_3160 - Distribution Projects West</v>
          </cell>
          <cell r="R20522">
            <v>1</v>
          </cell>
          <cell r="AY20522">
            <v>86370.461966630945</v>
          </cell>
          <cell r="CJ20522">
            <v>0</v>
          </cell>
          <cell r="CK20522">
            <v>0</v>
          </cell>
          <cell r="CL20522" t="str">
            <v>0001_3160</v>
          </cell>
          <cell r="CP20522" t="str">
            <v>NONTRADES</v>
          </cell>
          <cell r="CR20522" t="str">
            <v>CONSTRUCTION INSPECTOR</v>
          </cell>
          <cell r="CS20522" t="str">
            <v>DS</v>
          </cell>
        </row>
        <row r="20523">
          <cell r="Q20523" t="str">
            <v>0001_4480 - Distribution Grid Operations</v>
          </cell>
          <cell r="R20523">
            <v>1</v>
          </cell>
          <cell r="AY20523">
            <v>113602.88884452856</v>
          </cell>
          <cell r="CJ20523">
            <v>0</v>
          </cell>
          <cell r="CK20523">
            <v>-115982.2</v>
          </cell>
          <cell r="CL20523" t="str">
            <v>0001_4480</v>
          </cell>
          <cell r="CP20523" t="str">
            <v>TRADES</v>
          </cell>
          <cell r="CR20523" t="str">
            <v>POWER SYSTEM CONTROLLER</v>
          </cell>
          <cell r="CS20523" t="str">
            <v>DG</v>
          </cell>
        </row>
        <row r="20524">
          <cell r="Q20524" t="str">
            <v>0001_4410 - Call Centre</v>
          </cell>
          <cell r="R20524">
            <v>1</v>
          </cell>
          <cell r="AY20524">
            <v>85039.477942568352</v>
          </cell>
          <cell r="CJ20524">
            <v>0</v>
          </cell>
          <cell r="CK20524">
            <v>0</v>
          </cell>
          <cell r="CL20524" t="str">
            <v>0001_4410</v>
          </cell>
          <cell r="CP20524" t="str">
            <v>ADMINISTRATIVE_MGT</v>
          </cell>
          <cell r="CR20524" t="str">
            <v>QUALITY SPECIALIST</v>
          </cell>
          <cell r="CS20524" t="str">
            <v>CS</v>
          </cell>
        </row>
        <row r="20525">
          <cell r="Q20525" t="str">
            <v>0001_4330 - Customer Offers &amp; Sustainment</v>
          </cell>
          <cell r="R20525">
            <v>1</v>
          </cell>
          <cell r="AY20525">
            <v>103460.68551364893</v>
          </cell>
          <cell r="CJ20525">
            <v>0</v>
          </cell>
          <cell r="CK20525">
            <v>0</v>
          </cell>
          <cell r="CL20525" t="str">
            <v>0001_4330</v>
          </cell>
          <cell r="CP20525" t="str">
            <v>TRADES</v>
          </cell>
          <cell r="CR20525" t="str">
            <v>CERT CREW LEADER, LINE</v>
          </cell>
          <cell r="CS20525" t="str">
            <v>DS</v>
          </cell>
        </row>
        <row r="20526">
          <cell r="Q20526" t="str">
            <v>0001_4210 - Customer and Power Services</v>
          </cell>
          <cell r="R20526">
            <v>1</v>
          </cell>
          <cell r="AY20526">
            <v>86368.736087661644</v>
          </cell>
          <cell r="CJ20526">
            <v>0</v>
          </cell>
          <cell r="CK20526">
            <v>0</v>
          </cell>
          <cell r="CL20526" t="str">
            <v>0001_4210</v>
          </cell>
          <cell r="CP20526" t="str">
            <v>NONTRADES</v>
          </cell>
          <cell r="CR20526" t="str">
            <v>ICR TECHNICIAN</v>
          </cell>
          <cell r="CS20526" t="str">
            <v>DG</v>
          </cell>
        </row>
        <row r="20527">
          <cell r="Q20527" t="str">
            <v>0001_4480 - Distribution Grid Operations</v>
          </cell>
          <cell r="R20527">
            <v>1</v>
          </cell>
          <cell r="AY20527">
            <v>113602.88884452856</v>
          </cell>
          <cell r="CJ20527">
            <v>0</v>
          </cell>
          <cell r="CK20527">
            <v>-115981.71</v>
          </cell>
          <cell r="CL20527" t="str">
            <v>0001_4480</v>
          </cell>
          <cell r="CP20527" t="str">
            <v>TRADES</v>
          </cell>
          <cell r="CR20527" t="str">
            <v>POWER SYSTEM CONTROLLER</v>
          </cell>
          <cell r="CS20527" t="str">
            <v>DG</v>
          </cell>
        </row>
        <row r="20528">
          <cell r="Q20528" t="str">
            <v>0001_3110 - Distribution Projects East</v>
          </cell>
          <cell r="R20528">
            <v>1</v>
          </cell>
          <cell r="AY20528">
            <v>103760.54565179604</v>
          </cell>
          <cell r="CJ20528">
            <v>0</v>
          </cell>
          <cell r="CK20528">
            <v>0</v>
          </cell>
          <cell r="CL20528" t="str">
            <v>0001_3110</v>
          </cell>
          <cell r="CP20528" t="str">
            <v>TRADES</v>
          </cell>
          <cell r="CR20528" t="str">
            <v>CERT CREW LEADER, LINE</v>
          </cell>
          <cell r="CS20528" t="str">
            <v>DS</v>
          </cell>
        </row>
        <row r="20529">
          <cell r="Q20529" t="str">
            <v>0001_3820 - Program Management</v>
          </cell>
          <cell r="R20529">
            <v>1</v>
          </cell>
          <cell r="AY20529">
            <v>61847.570636575438</v>
          </cell>
          <cell r="CJ20529">
            <v>0</v>
          </cell>
          <cell r="CK20529">
            <v>0</v>
          </cell>
          <cell r="CL20529" t="str">
            <v>0001_3820</v>
          </cell>
          <cell r="CP20529" t="str">
            <v>ADMINISTRATIVE_MGT</v>
          </cell>
          <cell r="CR20529" t="str">
            <v>ADMINISTRATIVE ASSISTANT LEVEL I</v>
          </cell>
          <cell r="CS20529" t="str">
            <v>DS</v>
          </cell>
        </row>
        <row r="20530">
          <cell r="Q20530" t="str">
            <v>0001_4460 - Collections</v>
          </cell>
          <cell r="R20530">
            <v>1</v>
          </cell>
          <cell r="AY20530">
            <v>74810.300365733827</v>
          </cell>
          <cell r="CJ20530">
            <v>0</v>
          </cell>
          <cell r="CK20530">
            <v>0</v>
          </cell>
          <cell r="CL20530" t="str">
            <v>0001_4460</v>
          </cell>
          <cell r="CP20530" t="str">
            <v>CLERICAL_UNION</v>
          </cell>
          <cell r="CR20530" t="str">
            <v>CUSTOMER SERVICE REP</v>
          </cell>
          <cell r="CS20530" t="str">
            <v>CS</v>
          </cell>
        </row>
        <row r="20531">
          <cell r="Q20531" t="str">
            <v>0001_3820 - Program Management</v>
          </cell>
          <cell r="R20531">
            <v>1</v>
          </cell>
          <cell r="AY20531">
            <v>76345.779980631356</v>
          </cell>
          <cell r="CJ20531">
            <v>0</v>
          </cell>
          <cell r="CK20531">
            <v>0</v>
          </cell>
          <cell r="CL20531" t="str">
            <v>0001_3820</v>
          </cell>
          <cell r="CP20531" t="str">
            <v>CLERICAL_UNION</v>
          </cell>
          <cell r="CR20531" t="str">
            <v>SENIOR OFFICE CLERK LEVEL III</v>
          </cell>
          <cell r="CS20531" t="str">
            <v>DS</v>
          </cell>
        </row>
        <row r="20532">
          <cell r="Q20532" t="str">
            <v>0001_4330 - Customer Offers &amp; Sustainment</v>
          </cell>
          <cell r="R20532">
            <v>1</v>
          </cell>
          <cell r="AY20532">
            <v>72332.624090411991</v>
          </cell>
          <cell r="CJ20532">
            <v>0</v>
          </cell>
          <cell r="CK20532">
            <v>0</v>
          </cell>
          <cell r="CL20532" t="str">
            <v>0001_4330</v>
          </cell>
          <cell r="CP20532" t="str">
            <v>NONTRADES</v>
          </cell>
          <cell r="CR20532" t="str">
            <v>MCO/DRIVER</v>
          </cell>
          <cell r="CS20532" t="str">
            <v>DS</v>
          </cell>
        </row>
        <row r="20533">
          <cell r="Q20533" t="str">
            <v>0001_4210 - Customer and Power Services</v>
          </cell>
          <cell r="R20533">
            <v>1</v>
          </cell>
          <cell r="AY20533">
            <v>98149.818324950131</v>
          </cell>
          <cell r="CJ20533">
            <v>0</v>
          </cell>
          <cell r="CK20533">
            <v>0</v>
          </cell>
          <cell r="CL20533" t="str">
            <v>0001_4210</v>
          </cell>
          <cell r="CP20533" t="str">
            <v>TRADES</v>
          </cell>
          <cell r="CR20533" t="str">
            <v>SYSTEM RESPONSE REP</v>
          </cell>
          <cell r="CS20533" t="str">
            <v>DG</v>
          </cell>
        </row>
        <row r="20534">
          <cell r="Q20534" t="str">
            <v>0001_4210 - Customer and Power Services</v>
          </cell>
          <cell r="R20534">
            <v>1</v>
          </cell>
          <cell r="AY20534">
            <v>99373.63567285832</v>
          </cell>
          <cell r="CJ20534">
            <v>0</v>
          </cell>
          <cell r="CK20534">
            <v>0</v>
          </cell>
          <cell r="CL20534" t="str">
            <v>0001_4210</v>
          </cell>
          <cell r="CP20534" t="str">
            <v>TRADES</v>
          </cell>
          <cell r="CR20534" t="str">
            <v>CERTIFIED POWER SERVICE REP</v>
          </cell>
          <cell r="CS20534" t="str">
            <v>DG</v>
          </cell>
        </row>
        <row r="20535">
          <cell r="Q20535" t="str">
            <v>0001_4250 - Metering &amp; Field Services</v>
          </cell>
          <cell r="R20535">
            <v>1</v>
          </cell>
          <cell r="AY20535">
            <v>84010.762720777158</v>
          </cell>
          <cell r="CJ20535">
            <v>0</v>
          </cell>
          <cell r="CK20535">
            <v>0</v>
          </cell>
          <cell r="CL20535" t="str">
            <v>0001_4250</v>
          </cell>
          <cell r="CP20535" t="str">
            <v>NONTRADES</v>
          </cell>
          <cell r="CR20535" t="str">
            <v>FIELD SERVICE REPRESENTATIVE</v>
          </cell>
          <cell r="CS20535" t="str">
            <v>DG</v>
          </cell>
        </row>
        <row r="20536">
          <cell r="Q20536" t="str">
            <v>0001_4250 - Metering &amp; Field Services</v>
          </cell>
          <cell r="R20536">
            <v>1</v>
          </cell>
          <cell r="AY20536">
            <v>86368.89676673268</v>
          </cell>
          <cell r="CJ20536">
            <v>0</v>
          </cell>
          <cell r="CK20536">
            <v>0</v>
          </cell>
          <cell r="CL20536" t="str">
            <v>0001_4250</v>
          </cell>
          <cell r="CP20536" t="str">
            <v>TRADES</v>
          </cell>
          <cell r="CR20536" t="str">
            <v>CERT METER MECHANIC / TESTER</v>
          </cell>
          <cell r="CS20536" t="str">
            <v>DG</v>
          </cell>
        </row>
        <row r="20537">
          <cell r="Q20537" t="str">
            <v>0001_3110 - Distribution Projects East</v>
          </cell>
          <cell r="R20537">
            <v>1</v>
          </cell>
          <cell r="AY20537">
            <v>88191.563923536509</v>
          </cell>
          <cell r="CJ20537">
            <v>0</v>
          </cell>
          <cell r="CK20537">
            <v>0</v>
          </cell>
          <cell r="CL20537" t="str">
            <v>0001_3110</v>
          </cell>
          <cell r="CP20537" t="str">
            <v>TRADES</v>
          </cell>
          <cell r="CR20537" t="str">
            <v>CERTIFIED POWER LINE PERSON</v>
          </cell>
          <cell r="CS20537" t="str">
            <v>DS</v>
          </cell>
        </row>
        <row r="20538">
          <cell r="Q20538" t="str">
            <v>0001_5120 - Lab Services</v>
          </cell>
          <cell r="R20538">
            <v>1</v>
          </cell>
          <cell r="AY20538">
            <v>88803.898933413831</v>
          </cell>
          <cell r="CJ20538">
            <v>0</v>
          </cell>
          <cell r="CK20538">
            <v>0</v>
          </cell>
          <cell r="CL20538" t="str">
            <v>0001_5120</v>
          </cell>
          <cell r="CP20538" t="str">
            <v>CLERICAL_UNION</v>
          </cell>
          <cell r="CR20538" t="str">
            <v>SENIOR LAB TECHNICIAN</v>
          </cell>
          <cell r="CS20538" t="str">
            <v>AM</v>
          </cell>
        </row>
        <row r="20539">
          <cell r="Q20539" t="str">
            <v>0001_1540 - Marketing</v>
          </cell>
          <cell r="R20539">
            <v>1</v>
          </cell>
          <cell r="AY20539">
            <v>162803.3496470766</v>
          </cell>
          <cell r="CJ20539">
            <v>0</v>
          </cell>
          <cell r="CK20539">
            <v>0</v>
          </cell>
          <cell r="CL20539" t="str">
            <v>0001_1540</v>
          </cell>
          <cell r="CP20539" t="str">
            <v>MANAGERIAL</v>
          </cell>
          <cell r="CR20539" t="str">
            <v>MANAGER, STRATEGIC AFFAIRS</v>
          </cell>
          <cell r="CS20539" t="str">
            <v>CP&amp;A</v>
          </cell>
        </row>
        <row r="20540">
          <cell r="Q20540" t="str">
            <v>0001_5200 - Facilities</v>
          </cell>
          <cell r="R20540">
            <v>1</v>
          </cell>
          <cell r="AY20540">
            <v>86369.07918441396</v>
          </cell>
          <cell r="CJ20540">
            <v>0</v>
          </cell>
          <cell r="CK20540">
            <v>0</v>
          </cell>
          <cell r="CL20540" t="str">
            <v>0001_5200</v>
          </cell>
          <cell r="CP20540" t="str">
            <v>TRADES</v>
          </cell>
          <cell r="CR20540" t="str">
            <v>PAINTER</v>
          </cell>
          <cell r="CS20540" t="str">
            <v>Faclt.</v>
          </cell>
        </row>
        <row r="20541">
          <cell r="Q20541" t="str">
            <v>0001_3720 - Customer and Reliability Services</v>
          </cell>
          <cell r="R20541">
            <v>1</v>
          </cell>
          <cell r="AY20541">
            <v>111589.5236924121</v>
          </cell>
          <cell r="CJ20541">
            <v>0</v>
          </cell>
          <cell r="CK20541">
            <v>-77645.47</v>
          </cell>
          <cell r="CL20541" t="str">
            <v>0001_3720</v>
          </cell>
          <cell r="CP20541" t="str">
            <v>SUPERVISORY</v>
          </cell>
          <cell r="CR20541" t="str">
            <v>SUPERVISOR, CONSTRUCTION &amp; MAINTENANCE</v>
          </cell>
          <cell r="CS20541" t="str">
            <v>DG</v>
          </cell>
        </row>
        <row r="20542">
          <cell r="Q20542" t="str">
            <v>0001_3110 - Distribution Projects East</v>
          </cell>
          <cell r="R20542">
            <v>1</v>
          </cell>
          <cell r="AY20542">
            <v>92184.124556080817</v>
          </cell>
          <cell r="CJ20542">
            <v>0</v>
          </cell>
          <cell r="CK20542">
            <v>0</v>
          </cell>
          <cell r="CL20542" t="str">
            <v>0001_3110</v>
          </cell>
          <cell r="CP20542" t="str">
            <v>TRADES</v>
          </cell>
          <cell r="CR20542" t="str">
            <v>CPLP - APPRENTICE</v>
          </cell>
          <cell r="CS20542" t="str">
            <v>DS</v>
          </cell>
        </row>
        <row r="20543">
          <cell r="Q20543" t="str">
            <v>0001_4410 - Call Centre</v>
          </cell>
          <cell r="R20543">
            <v>1</v>
          </cell>
          <cell r="AY20543">
            <v>74810.300365733827</v>
          </cell>
          <cell r="CJ20543">
            <v>0</v>
          </cell>
          <cell r="CK20543">
            <v>0</v>
          </cell>
          <cell r="CL20543" t="str">
            <v>0001_4410</v>
          </cell>
          <cell r="CP20543" t="str">
            <v>CLERICAL_UNION</v>
          </cell>
          <cell r="CR20543" t="str">
            <v>CUSTOMER SERVICE REP</v>
          </cell>
          <cell r="CS20543" t="str">
            <v>CS</v>
          </cell>
        </row>
        <row r="20544">
          <cell r="Q20544" t="str">
            <v>0001_3130 - Distribution Projects Centre</v>
          </cell>
          <cell r="R20544">
            <v>1</v>
          </cell>
          <cell r="AY20544">
            <v>88350.603887277204</v>
          </cell>
          <cell r="CJ20544">
            <v>0</v>
          </cell>
          <cell r="CK20544">
            <v>0</v>
          </cell>
          <cell r="CL20544" t="str">
            <v>0001_3130</v>
          </cell>
          <cell r="CP20544" t="str">
            <v>NONTRADES</v>
          </cell>
          <cell r="CR20544" t="str">
            <v>PLANT MECHANIC</v>
          </cell>
          <cell r="CS20544" t="str">
            <v>DS</v>
          </cell>
        </row>
        <row r="20545">
          <cell r="Q20545" t="str">
            <v>0001_5200 - Facilities</v>
          </cell>
          <cell r="R20545">
            <v>1</v>
          </cell>
          <cell r="AY20545">
            <v>86370.919430630835</v>
          </cell>
          <cell r="CJ20545">
            <v>0</v>
          </cell>
          <cell r="CK20545">
            <v>0</v>
          </cell>
          <cell r="CL20545" t="str">
            <v>0001_5200</v>
          </cell>
          <cell r="CP20545" t="str">
            <v>TRADES</v>
          </cell>
          <cell r="CR20545" t="str">
            <v>MAINTENANCE ELECTRICIAN</v>
          </cell>
          <cell r="CS20545" t="str">
            <v>Faclt.</v>
          </cell>
        </row>
        <row r="20546">
          <cell r="Q20546" t="str">
            <v>0001_4250 - Metering &amp; Field Services</v>
          </cell>
          <cell r="R20546">
            <v>1</v>
          </cell>
          <cell r="AY20546">
            <v>84010.762720777158</v>
          </cell>
          <cell r="CJ20546">
            <v>0</v>
          </cell>
          <cell r="CK20546">
            <v>0</v>
          </cell>
          <cell r="CL20546" t="str">
            <v>0001_4250</v>
          </cell>
          <cell r="CP20546" t="str">
            <v>NONTRADES</v>
          </cell>
          <cell r="CR20546" t="str">
            <v>FIELD SERVICE REPRESENTATIVE</v>
          </cell>
          <cell r="CS20546" t="str">
            <v>DG</v>
          </cell>
        </row>
        <row r="20547">
          <cell r="Q20547" t="str">
            <v>0001_4210 - Customer and Power Services</v>
          </cell>
          <cell r="R20547">
            <v>1</v>
          </cell>
          <cell r="AY20547">
            <v>95965.797566198526</v>
          </cell>
          <cell r="CJ20547">
            <v>0</v>
          </cell>
          <cell r="CK20547">
            <v>0</v>
          </cell>
          <cell r="CL20547" t="str">
            <v>0001_4210</v>
          </cell>
          <cell r="CP20547" t="str">
            <v>TRADES</v>
          </cell>
          <cell r="CR20547" t="str">
            <v>STATION RESPONSE REP</v>
          </cell>
          <cell r="CS20547" t="str">
            <v>DG</v>
          </cell>
        </row>
        <row r="20548">
          <cell r="Q20548" t="str">
            <v>0001_5200 - Facilities</v>
          </cell>
          <cell r="R20548">
            <v>1</v>
          </cell>
          <cell r="AY20548">
            <v>86369.07918441396</v>
          </cell>
          <cell r="CJ20548">
            <v>0</v>
          </cell>
          <cell r="CK20548">
            <v>0</v>
          </cell>
          <cell r="CL20548" t="str">
            <v>0001_5200</v>
          </cell>
          <cell r="CP20548" t="str">
            <v>TRADES</v>
          </cell>
          <cell r="CR20548" t="str">
            <v>PAINTER</v>
          </cell>
          <cell r="CS20548" t="str">
            <v>Faclt.</v>
          </cell>
        </row>
        <row r="20549">
          <cell r="Q20549" t="str">
            <v>0001_4420 - CC-Accounts Receivable</v>
          </cell>
          <cell r="R20549">
            <v>1</v>
          </cell>
          <cell r="AY20549">
            <v>76346.064159561749</v>
          </cell>
          <cell r="CJ20549">
            <v>0</v>
          </cell>
          <cell r="CK20549">
            <v>0</v>
          </cell>
          <cell r="CL20549" t="str">
            <v>0001_4420</v>
          </cell>
          <cell r="CP20549" t="str">
            <v>CLERICAL_UNION</v>
          </cell>
          <cell r="CR20549" t="str">
            <v>CUSTOMER SERVICE ADVISOR</v>
          </cell>
          <cell r="CS20549" t="str">
            <v>CS</v>
          </cell>
        </row>
        <row r="20550">
          <cell r="Q20550" t="str">
            <v>0001_3720 - Customer and Reliability Services</v>
          </cell>
          <cell r="R20550">
            <v>1</v>
          </cell>
          <cell r="AY20550">
            <v>90628.565217769952</v>
          </cell>
          <cell r="CJ20550">
            <v>0</v>
          </cell>
          <cell r="CK20550">
            <v>0</v>
          </cell>
          <cell r="CL20550" t="str">
            <v>0001_3720</v>
          </cell>
          <cell r="CP20550" t="str">
            <v>TRADES</v>
          </cell>
          <cell r="CR20550" t="str">
            <v>CERTIFIED POWER LINE PERSON</v>
          </cell>
          <cell r="CS20550" t="str">
            <v>DG</v>
          </cell>
        </row>
        <row r="20551">
          <cell r="Q20551" t="str">
            <v>0001_3130 - Distribution Projects Centre</v>
          </cell>
          <cell r="R20551">
            <v>1</v>
          </cell>
          <cell r="AY20551">
            <v>100984.4496869601</v>
          </cell>
          <cell r="CJ20551">
            <v>0</v>
          </cell>
          <cell r="CK20551">
            <v>0</v>
          </cell>
          <cell r="CL20551" t="str">
            <v>0001_3130</v>
          </cell>
          <cell r="CP20551" t="str">
            <v>NONTRADES</v>
          </cell>
          <cell r="CR20551" t="str">
            <v>CREW LEADER, PLANT MECHANIC</v>
          </cell>
          <cell r="CS20551" t="str">
            <v>DS</v>
          </cell>
        </row>
        <row r="20552">
          <cell r="Q20552" t="str">
            <v>0001_2700 - Capacity Planning</v>
          </cell>
          <cell r="R20552">
            <v>1</v>
          </cell>
          <cell r="AY20552">
            <v>118837.77676637408</v>
          </cell>
          <cell r="CJ20552">
            <v>0</v>
          </cell>
          <cell r="CK20552">
            <v>-109843.66</v>
          </cell>
          <cell r="CL20552" t="str">
            <v>0001_2700</v>
          </cell>
          <cell r="CP20552" t="str">
            <v>PROFESSIONAL</v>
          </cell>
          <cell r="CR20552" t="str">
            <v>ENGINEER</v>
          </cell>
          <cell r="CS20552" t="str">
            <v>AM</v>
          </cell>
        </row>
        <row r="20553">
          <cell r="Q20553" t="str">
            <v>0001_4410 - Call Centre</v>
          </cell>
          <cell r="R20553">
            <v>1</v>
          </cell>
          <cell r="AY20553">
            <v>85387.070558790656</v>
          </cell>
          <cell r="CJ20553">
            <v>0</v>
          </cell>
          <cell r="CK20553">
            <v>0</v>
          </cell>
          <cell r="CL20553" t="str">
            <v>0001_4410</v>
          </cell>
          <cell r="CP20553" t="str">
            <v>CLERICAL_UNION</v>
          </cell>
          <cell r="CR20553" t="str">
            <v>DISPATCHER</v>
          </cell>
          <cell r="CS20553" t="str">
            <v>CS</v>
          </cell>
        </row>
        <row r="20554">
          <cell r="Q20554" t="str">
            <v>0001_3110 - Distribution Projects East</v>
          </cell>
          <cell r="R20554">
            <v>1</v>
          </cell>
          <cell r="AY20554">
            <v>97967.747806621264</v>
          </cell>
          <cell r="CJ20554">
            <v>0</v>
          </cell>
          <cell r="CK20554">
            <v>0</v>
          </cell>
          <cell r="CL20554" t="str">
            <v>0001_3110</v>
          </cell>
          <cell r="CP20554" t="str">
            <v>TECHNICAL</v>
          </cell>
          <cell r="CR20554" t="str">
            <v>ENGINEERING TECHNOLOGIST LEVEL II</v>
          </cell>
          <cell r="CS20554" t="str">
            <v>DS</v>
          </cell>
        </row>
        <row r="20555">
          <cell r="Q20555" t="str">
            <v>0001_3160 - Distribution Projects West</v>
          </cell>
          <cell r="R20555">
            <v>1</v>
          </cell>
          <cell r="AY20555">
            <v>86973.278421788345</v>
          </cell>
          <cell r="CJ20555">
            <v>0</v>
          </cell>
          <cell r="CK20555">
            <v>0</v>
          </cell>
          <cell r="CL20555" t="str">
            <v>0001_3160</v>
          </cell>
          <cell r="CP20555" t="str">
            <v>TRADES</v>
          </cell>
          <cell r="CR20555" t="str">
            <v>CERTIFIED POWER CABLE PERSON</v>
          </cell>
          <cell r="CS20555" t="str">
            <v>DS</v>
          </cell>
        </row>
        <row r="20556">
          <cell r="Q20556" t="str">
            <v>0001_3130 - Distribution Projects Centre</v>
          </cell>
          <cell r="R20556">
            <v>1</v>
          </cell>
          <cell r="AY20556">
            <v>97967.747806621264</v>
          </cell>
          <cell r="CJ20556">
            <v>0</v>
          </cell>
          <cell r="CK20556">
            <v>0</v>
          </cell>
          <cell r="CL20556" t="str">
            <v>0001_3130</v>
          </cell>
          <cell r="CP20556" t="str">
            <v>TECHNICAL</v>
          </cell>
          <cell r="CR20556" t="str">
            <v>ENGINEERING TECHNOLOGIST LEVEL II</v>
          </cell>
          <cell r="CS20556" t="str">
            <v>DS</v>
          </cell>
        </row>
        <row r="20557">
          <cell r="Q20557" t="str">
            <v>0001_3720 - Customer and Reliability Services</v>
          </cell>
          <cell r="R20557">
            <v>1</v>
          </cell>
          <cell r="AY20557">
            <v>90628.565217769952</v>
          </cell>
          <cell r="CJ20557">
            <v>0</v>
          </cell>
          <cell r="CK20557">
            <v>0</v>
          </cell>
          <cell r="CL20557" t="str">
            <v>0001_3720</v>
          </cell>
          <cell r="CP20557" t="str">
            <v>TRADES</v>
          </cell>
          <cell r="CR20557" t="str">
            <v>CERTIFIED POWER LINE PERSON</v>
          </cell>
          <cell r="CS20557" t="str">
            <v>DG</v>
          </cell>
        </row>
        <row r="20558">
          <cell r="Q20558" t="str">
            <v>0001_4250 - Metering &amp; Field Services</v>
          </cell>
          <cell r="R20558">
            <v>1</v>
          </cell>
          <cell r="AY20558">
            <v>75800.852036789525</v>
          </cell>
          <cell r="CJ20558">
            <v>0</v>
          </cell>
          <cell r="CK20558">
            <v>0</v>
          </cell>
          <cell r="CL20558" t="str">
            <v>0001_4250</v>
          </cell>
          <cell r="CP20558" t="str">
            <v>TRADES</v>
          </cell>
          <cell r="CR20558" t="str">
            <v>CERT METER MECHANIC / TESTER</v>
          </cell>
          <cell r="CS20558" t="str">
            <v>DG</v>
          </cell>
        </row>
        <row r="20559">
          <cell r="Q20559" t="str">
            <v>0001_4150 - Meter Technology</v>
          </cell>
          <cell r="R20559">
            <v>1</v>
          </cell>
          <cell r="AY20559">
            <v>110896.101081128</v>
          </cell>
          <cell r="CJ20559">
            <v>0</v>
          </cell>
          <cell r="CK20559">
            <v>0</v>
          </cell>
          <cell r="CL20559" t="str">
            <v>0001_4150</v>
          </cell>
          <cell r="CP20559" t="str">
            <v>PROFESSIONAL</v>
          </cell>
          <cell r="CR20559" t="str">
            <v>COORDINATOR, SUITE METERING</v>
          </cell>
          <cell r="CS20559" t="str">
            <v>CS</v>
          </cell>
        </row>
        <row r="20560">
          <cell r="Q20560" t="str">
            <v>0002_4100 - STL M&amp;R</v>
          </cell>
          <cell r="R20560">
            <v>1</v>
          </cell>
          <cell r="AY20560">
            <v>72452.722453103619</v>
          </cell>
          <cell r="CJ20560">
            <v>0</v>
          </cell>
          <cell r="CK20560">
            <v>0</v>
          </cell>
          <cell r="CL20560" t="str">
            <v>0002_4100</v>
          </cell>
          <cell r="CP20560" t="str">
            <v>NONTRADES</v>
          </cell>
          <cell r="CR20560" t="str">
            <v>ST LT MAINTAINER</v>
          </cell>
          <cell r="CS20560" t="str">
            <v>THESI</v>
          </cell>
        </row>
        <row r="20561">
          <cell r="Q20561" t="str">
            <v>0001_3160 - Distribution Projects West</v>
          </cell>
          <cell r="R20561">
            <v>1</v>
          </cell>
          <cell r="AY20561">
            <v>79450.258809911466</v>
          </cell>
          <cell r="CJ20561">
            <v>0</v>
          </cell>
          <cell r="CK20561">
            <v>0</v>
          </cell>
          <cell r="CL20561" t="str">
            <v>0001_3160</v>
          </cell>
          <cell r="CP20561" t="str">
            <v>NONTRADES</v>
          </cell>
          <cell r="CR20561" t="str">
            <v>FIELD INSPECTOR</v>
          </cell>
          <cell r="CS20561" t="str">
            <v>DS</v>
          </cell>
        </row>
        <row r="20562">
          <cell r="Q20562" t="str">
            <v>0001_3160 - Distribution Projects West</v>
          </cell>
          <cell r="R20562">
            <v>1</v>
          </cell>
          <cell r="AY20562">
            <v>88056.174962745717</v>
          </cell>
          <cell r="CJ20562">
            <v>0</v>
          </cell>
          <cell r="CK20562">
            <v>0</v>
          </cell>
          <cell r="CL20562" t="str">
            <v>0001_3160</v>
          </cell>
          <cell r="CP20562" t="str">
            <v>TRADES</v>
          </cell>
          <cell r="CR20562" t="str">
            <v>CERTIFIED POWER LINE PERSON</v>
          </cell>
          <cell r="CS20562" t="str">
            <v>DS</v>
          </cell>
        </row>
        <row r="20563">
          <cell r="Q20563" t="str">
            <v>0001_1700 - IT&amp;S Management &amp; Admin</v>
          </cell>
          <cell r="R20563">
            <v>1</v>
          </cell>
          <cell r="AY20563">
            <v>259945.81785836138</v>
          </cell>
          <cell r="CJ20563">
            <v>0</v>
          </cell>
          <cell r="CK20563">
            <v>0</v>
          </cell>
          <cell r="CL20563" t="str">
            <v>0001_1700</v>
          </cell>
          <cell r="CP20563" t="str">
            <v>EXECUTIVE</v>
          </cell>
          <cell r="CR20563" t="str">
            <v>VICE PRESIDENT, IT &amp; STRATEGY MGMT</v>
          </cell>
          <cell r="CS20563" t="str">
            <v>IT</v>
          </cell>
        </row>
        <row r="20564">
          <cell r="Q20564" t="str">
            <v>0001_4490 - Cust. Exp. Marketing &amp; Communications</v>
          </cell>
          <cell r="R20564">
            <v>1</v>
          </cell>
          <cell r="AY20564">
            <v>112484.05993343497</v>
          </cell>
          <cell r="CJ20564">
            <v>0</v>
          </cell>
          <cell r="CK20564">
            <v>0</v>
          </cell>
          <cell r="CL20564" t="str">
            <v>0001_4490</v>
          </cell>
          <cell r="CP20564" t="str">
            <v>PROFESSIONAL</v>
          </cell>
          <cell r="CR20564" t="str">
            <v>COMMERCIAL MARKETING CONSULTANT</v>
          </cell>
          <cell r="CS20564" t="str">
            <v>CS</v>
          </cell>
        </row>
        <row r="20565">
          <cell r="Q20565" t="str">
            <v>0001_2520 - Warehouse Management</v>
          </cell>
          <cell r="R20565">
            <v>1</v>
          </cell>
          <cell r="AY20565">
            <v>78967.640376472176</v>
          </cell>
          <cell r="CJ20565">
            <v>0</v>
          </cell>
          <cell r="CK20565">
            <v>0</v>
          </cell>
          <cell r="CL20565" t="str">
            <v>0001_2520</v>
          </cell>
          <cell r="CP20565" t="str">
            <v>NONTRADES</v>
          </cell>
          <cell r="CR20565" t="str">
            <v>LOGISTICS HANDLER</v>
          </cell>
          <cell r="CS20565" t="str">
            <v>AM</v>
          </cell>
        </row>
        <row r="20566">
          <cell r="Q20566" t="str">
            <v>0001_4460 - Collections</v>
          </cell>
          <cell r="R20566">
            <v>1</v>
          </cell>
          <cell r="AY20566">
            <v>74810.300365733827</v>
          </cell>
          <cell r="CJ20566">
            <v>0</v>
          </cell>
          <cell r="CK20566">
            <v>0</v>
          </cell>
          <cell r="CL20566" t="str">
            <v>0001_4460</v>
          </cell>
          <cell r="CP20566" t="str">
            <v>CLERICAL_UNION</v>
          </cell>
          <cell r="CR20566" t="str">
            <v>CUSTOMER SERVICE REP</v>
          </cell>
          <cell r="CS20566" t="str">
            <v>CS</v>
          </cell>
        </row>
        <row r="20567">
          <cell r="Q20567" t="str">
            <v>0001_3310 - Stations &amp; Distribution Automation</v>
          </cell>
          <cell r="R20567">
            <v>1</v>
          </cell>
          <cell r="AY20567">
            <v>96492.671247473379</v>
          </cell>
          <cell r="CJ20567">
            <v>0</v>
          </cell>
          <cell r="CK20567">
            <v>0</v>
          </cell>
          <cell r="CL20567" t="str">
            <v>0001_3310</v>
          </cell>
          <cell r="CP20567" t="str">
            <v>TECHNICAL</v>
          </cell>
          <cell r="CR20567" t="str">
            <v>ENGINEERING TECHNOLOGIST LEVEL II</v>
          </cell>
          <cell r="CS20567" t="str">
            <v>DS</v>
          </cell>
        </row>
        <row r="20568">
          <cell r="Q20568" t="str">
            <v>0001_3720 - Customer and Reliability Services</v>
          </cell>
          <cell r="R20568">
            <v>1</v>
          </cell>
          <cell r="AY20568">
            <v>86973.278421788345</v>
          </cell>
          <cell r="CJ20568">
            <v>0</v>
          </cell>
          <cell r="CK20568">
            <v>0</v>
          </cell>
          <cell r="CL20568" t="str">
            <v>0001_3720</v>
          </cell>
          <cell r="CP20568" t="str">
            <v>TRADES</v>
          </cell>
          <cell r="CR20568" t="str">
            <v>CERTIFIED POWER CABLE PERSON</v>
          </cell>
          <cell r="CS20568" t="str">
            <v>DG</v>
          </cell>
        </row>
        <row r="20569">
          <cell r="Q20569" t="str">
            <v>0001_4210 - Customer and Power Services</v>
          </cell>
          <cell r="R20569">
            <v>1</v>
          </cell>
          <cell r="AY20569">
            <v>98149.818324950131</v>
          </cell>
          <cell r="CJ20569">
            <v>0</v>
          </cell>
          <cell r="CK20569">
            <v>0</v>
          </cell>
          <cell r="CL20569" t="str">
            <v>0001_4210</v>
          </cell>
          <cell r="CP20569" t="str">
            <v>TRADES</v>
          </cell>
          <cell r="CR20569" t="str">
            <v>SYSTEM RESPONSE REP</v>
          </cell>
          <cell r="CS20569" t="str">
            <v>DG</v>
          </cell>
        </row>
        <row r="20570">
          <cell r="Q20570" t="str">
            <v>0001_3130 - Distribution Projects Centre</v>
          </cell>
          <cell r="R20570">
            <v>1</v>
          </cell>
          <cell r="AY20570">
            <v>93471.948539744306</v>
          </cell>
          <cell r="CJ20570">
            <v>0</v>
          </cell>
          <cell r="CK20570">
            <v>0</v>
          </cell>
          <cell r="CL20570" t="str">
            <v>0001_3130</v>
          </cell>
          <cell r="CP20570" t="str">
            <v>TRADES</v>
          </cell>
          <cell r="CR20570" t="str">
            <v>CERTIFIED POWER CABLE PERSON</v>
          </cell>
          <cell r="CS20570" t="str">
            <v>DS</v>
          </cell>
        </row>
        <row r="20571">
          <cell r="Q20571" t="str">
            <v>0001_5100 - Equipment Services</v>
          </cell>
          <cell r="R20571">
            <v>1</v>
          </cell>
          <cell r="AY20571">
            <v>80361.022567402906</v>
          </cell>
          <cell r="CJ20571">
            <v>0</v>
          </cell>
          <cell r="CK20571">
            <v>0</v>
          </cell>
          <cell r="CL20571" t="str">
            <v>0001_5100</v>
          </cell>
          <cell r="CP20571" t="str">
            <v>NONTRADES</v>
          </cell>
          <cell r="CR20571" t="str">
            <v>PARTS &amp; INVENTORY CLERK, FLEET</v>
          </cell>
          <cell r="CS20571" t="str">
            <v>AM</v>
          </cell>
        </row>
        <row r="20572">
          <cell r="Q20572" t="str">
            <v>0001_3820 - Program Management</v>
          </cell>
          <cell r="R20572">
            <v>1</v>
          </cell>
          <cell r="AY20572">
            <v>135412.79696139178</v>
          </cell>
          <cell r="CJ20572">
            <v>0</v>
          </cell>
          <cell r="CK20572">
            <v>-36295.53</v>
          </cell>
          <cell r="CL20572" t="str">
            <v>0001_3820</v>
          </cell>
          <cell r="CP20572" t="str">
            <v>SUPERVISORY</v>
          </cell>
          <cell r="CR20572" t="str">
            <v>SUPERVISOR, THESL OPERATIONS OFFICE</v>
          </cell>
          <cell r="CS20572" t="str">
            <v>DS</v>
          </cell>
        </row>
        <row r="20573">
          <cell r="Q20573" t="str">
            <v>0001_3110 - Distribution Projects East</v>
          </cell>
          <cell r="R20573">
            <v>1</v>
          </cell>
          <cell r="AY20573">
            <v>88191.563923536509</v>
          </cell>
          <cell r="CJ20573">
            <v>0</v>
          </cell>
          <cell r="CK20573">
            <v>0</v>
          </cell>
          <cell r="CL20573" t="str">
            <v>0001_3110</v>
          </cell>
          <cell r="CP20573" t="str">
            <v>TRADES</v>
          </cell>
          <cell r="CR20573" t="str">
            <v>CERTIFIED POWER LINE PERSON</v>
          </cell>
          <cell r="CS20573" t="str">
            <v>DS</v>
          </cell>
        </row>
        <row r="20574">
          <cell r="Q20574" t="str">
            <v>0001_4250 - Metering &amp; Field Services</v>
          </cell>
          <cell r="R20574">
            <v>1</v>
          </cell>
          <cell r="AY20574">
            <v>70483.98585875635</v>
          </cell>
          <cell r="CJ20574">
            <v>0</v>
          </cell>
          <cell r="CK20574">
            <v>0</v>
          </cell>
          <cell r="CL20574" t="str">
            <v>0001_4250</v>
          </cell>
          <cell r="CP20574" t="str">
            <v>CLERICAL_UNION</v>
          </cell>
          <cell r="CR20574" t="str">
            <v>SENIOR OFFICE CLERK LEVEL I</v>
          </cell>
          <cell r="CS20574" t="str">
            <v>DG</v>
          </cell>
        </row>
        <row r="20575">
          <cell r="Q20575" t="str">
            <v>0001_3110 - Distribution Projects East</v>
          </cell>
          <cell r="R20575">
            <v>1</v>
          </cell>
          <cell r="AY20575">
            <v>125836.70243197758</v>
          </cell>
          <cell r="CJ20575">
            <v>0</v>
          </cell>
          <cell r="CK20575">
            <v>-131376.59</v>
          </cell>
          <cell r="CL20575" t="str">
            <v>0001_3110</v>
          </cell>
          <cell r="CP20575" t="str">
            <v>SUPERVISORY</v>
          </cell>
          <cell r="CR20575" t="str">
            <v>SUPERVISOR, CONSTRUCTION &amp; MAINTENANCE</v>
          </cell>
          <cell r="CS20575" t="str">
            <v>DS</v>
          </cell>
        </row>
        <row r="20576">
          <cell r="Q20576" t="str">
            <v>0001_3720 - Customer and Reliability Services</v>
          </cell>
          <cell r="R20576">
            <v>1</v>
          </cell>
          <cell r="AY20576">
            <v>102818.1280412003</v>
          </cell>
          <cell r="CJ20576">
            <v>0</v>
          </cell>
          <cell r="CK20576">
            <v>0</v>
          </cell>
          <cell r="CL20576" t="str">
            <v>0001_3720</v>
          </cell>
          <cell r="CP20576" t="str">
            <v>TRADES</v>
          </cell>
          <cell r="CR20576" t="str">
            <v>CERT CREW LEADER, LINE</v>
          </cell>
          <cell r="CS20576" t="str">
            <v>DG</v>
          </cell>
        </row>
        <row r="20577">
          <cell r="Q20577" t="str">
            <v>0001_3720 - Customer and Reliability Services</v>
          </cell>
          <cell r="R20577">
            <v>1</v>
          </cell>
          <cell r="AY20577">
            <v>125408.91121569689</v>
          </cell>
          <cell r="CJ20577">
            <v>0</v>
          </cell>
          <cell r="CK20577">
            <v>-86966.65</v>
          </cell>
          <cell r="CL20577" t="str">
            <v>0001_3720</v>
          </cell>
          <cell r="CP20577" t="str">
            <v>SUPERVISORY</v>
          </cell>
          <cell r="CR20577" t="str">
            <v>SUPERVISOR, FIELD SERVICES</v>
          </cell>
          <cell r="CS20577" t="str">
            <v>DG</v>
          </cell>
        </row>
        <row r="20578">
          <cell r="Q20578" t="str">
            <v>0001_3130 - Distribution Projects Centre</v>
          </cell>
          <cell r="R20578">
            <v>1</v>
          </cell>
          <cell r="AY20578">
            <v>86369.214342077146</v>
          </cell>
          <cell r="CJ20578">
            <v>0</v>
          </cell>
          <cell r="CK20578">
            <v>0</v>
          </cell>
          <cell r="CL20578" t="str">
            <v>0001_3130</v>
          </cell>
          <cell r="CP20578" t="str">
            <v>NONTRADES</v>
          </cell>
          <cell r="CR20578" t="str">
            <v>CUSTOMER FIELD REPRESENTATIVE</v>
          </cell>
          <cell r="CS20578" t="str">
            <v>DS</v>
          </cell>
        </row>
        <row r="20579">
          <cell r="Q20579" t="str">
            <v>0001_1110 - Reg Policies &amp; Compliance</v>
          </cell>
          <cell r="R20579">
            <v>1</v>
          </cell>
          <cell r="AY20579">
            <v>123419.24363034952</v>
          </cell>
          <cell r="CJ20579">
            <v>0</v>
          </cell>
          <cell r="CK20579">
            <v>0</v>
          </cell>
          <cell r="CL20579" t="str">
            <v>0001_1110</v>
          </cell>
          <cell r="CP20579" t="str">
            <v>PROFESSIONAL</v>
          </cell>
          <cell r="CR20579" t="str">
            <v>SENIOR ADVISOR, REGULATORY AFFAIRS</v>
          </cell>
          <cell r="CS20579" t="str">
            <v>TRRR</v>
          </cell>
        </row>
        <row r="20580">
          <cell r="Q20580" t="str">
            <v>0001_3720 - Customer and Reliability Services</v>
          </cell>
          <cell r="R20580">
            <v>1</v>
          </cell>
          <cell r="AY20580">
            <v>86973.278421788345</v>
          </cell>
          <cell r="CJ20580">
            <v>0</v>
          </cell>
          <cell r="CK20580">
            <v>0</v>
          </cell>
          <cell r="CL20580" t="str">
            <v>0001_3720</v>
          </cell>
          <cell r="CP20580" t="str">
            <v>TRADES</v>
          </cell>
          <cell r="CR20580" t="str">
            <v>CERTIFIED POWER CABLE PERSON</v>
          </cell>
          <cell r="CS20580" t="str">
            <v>DG</v>
          </cell>
        </row>
        <row r="20581">
          <cell r="Q20581" t="str">
            <v>0001_5200 - Facilities</v>
          </cell>
          <cell r="R20581">
            <v>1</v>
          </cell>
          <cell r="AY20581">
            <v>86370.778034844916</v>
          </cell>
          <cell r="CJ20581">
            <v>0</v>
          </cell>
          <cell r="CK20581">
            <v>0</v>
          </cell>
          <cell r="CL20581" t="str">
            <v>0001_5200</v>
          </cell>
          <cell r="CP20581" t="str">
            <v>TRADES</v>
          </cell>
          <cell r="CR20581" t="str">
            <v>BUILDING SYSTEM TECHNICIAN</v>
          </cell>
          <cell r="CS20581" t="str">
            <v>Faclt.</v>
          </cell>
        </row>
        <row r="20582">
          <cell r="Q20582" t="str">
            <v>0001_4330 - Customer Offers &amp; Sustainment</v>
          </cell>
          <cell r="R20582">
            <v>1</v>
          </cell>
          <cell r="AY20582">
            <v>90246.091286135503</v>
          </cell>
          <cell r="CJ20582">
            <v>0</v>
          </cell>
          <cell r="CK20582">
            <v>0</v>
          </cell>
          <cell r="CL20582" t="str">
            <v>0001_4330</v>
          </cell>
          <cell r="CP20582" t="str">
            <v>TRADES</v>
          </cell>
          <cell r="CR20582" t="str">
            <v>CPLP - APPRENTICE</v>
          </cell>
          <cell r="CS20582" t="str">
            <v>DS</v>
          </cell>
        </row>
        <row r="20583">
          <cell r="Q20583" t="str">
            <v>0001_1420 - Rates &amp; Treasury</v>
          </cell>
          <cell r="R20583">
            <v>1</v>
          </cell>
          <cell r="AY20583">
            <v>85040.226517300631</v>
          </cell>
          <cell r="CJ20583">
            <v>0</v>
          </cell>
          <cell r="CK20583">
            <v>0</v>
          </cell>
          <cell r="CL20583" t="str">
            <v>0001_1420</v>
          </cell>
          <cell r="CP20583" t="str">
            <v>ADMINISTRATIVE_MGT</v>
          </cell>
          <cell r="CR20583" t="str">
            <v>RESEARCH ANALYST</v>
          </cell>
          <cell r="CS20583" t="str">
            <v>TRRR</v>
          </cell>
        </row>
        <row r="20584">
          <cell r="Q20584" t="str">
            <v>0001_4330 - Customer Offers &amp; Sustainment</v>
          </cell>
          <cell r="R20584">
            <v>1</v>
          </cell>
          <cell r="AY20584">
            <v>88512.437116395537</v>
          </cell>
          <cell r="CJ20584">
            <v>0</v>
          </cell>
          <cell r="CK20584">
            <v>0</v>
          </cell>
          <cell r="CL20584" t="str">
            <v>0001_4330</v>
          </cell>
          <cell r="CP20584" t="str">
            <v>TRADES</v>
          </cell>
          <cell r="CR20584" t="str">
            <v>CERTIFIED POWER CABLE PERSON</v>
          </cell>
          <cell r="CS20584" t="str">
            <v>DS</v>
          </cell>
        </row>
        <row r="20585">
          <cell r="Q20585" t="str">
            <v>0001_3720 - Customer and Reliability Services</v>
          </cell>
          <cell r="R20585">
            <v>1</v>
          </cell>
          <cell r="AY20585">
            <v>86973.278421788345</v>
          </cell>
          <cell r="CJ20585">
            <v>0</v>
          </cell>
          <cell r="CK20585">
            <v>0</v>
          </cell>
          <cell r="CL20585" t="str">
            <v>0001_3720</v>
          </cell>
          <cell r="CP20585" t="str">
            <v>TRADES</v>
          </cell>
          <cell r="CR20585" t="str">
            <v>CERTIFIED POWER CABLE PERSON</v>
          </cell>
          <cell r="CS20585" t="str">
            <v>DG</v>
          </cell>
        </row>
        <row r="20586">
          <cell r="Q20586" t="str">
            <v>0001_3720 - Customer and Reliability Services</v>
          </cell>
          <cell r="R20586">
            <v>1</v>
          </cell>
          <cell r="AY20586">
            <v>90628.565217769952</v>
          </cell>
          <cell r="CJ20586">
            <v>0</v>
          </cell>
          <cell r="CK20586">
            <v>0</v>
          </cell>
          <cell r="CL20586" t="str">
            <v>0001_3720</v>
          </cell>
          <cell r="CP20586" t="str">
            <v>TRADES</v>
          </cell>
          <cell r="CR20586" t="str">
            <v>CERTIFIED POWER LINE PERSON</v>
          </cell>
          <cell r="CS20586" t="str">
            <v>DG</v>
          </cell>
        </row>
        <row r="20587">
          <cell r="Q20587" t="str">
            <v>0001_2520 - Warehouse Management</v>
          </cell>
          <cell r="R20587">
            <v>1</v>
          </cell>
          <cell r="AY20587">
            <v>70702.587076237236</v>
          </cell>
          <cell r="CJ20587">
            <v>0</v>
          </cell>
          <cell r="CK20587">
            <v>0</v>
          </cell>
          <cell r="CL20587" t="str">
            <v>0001_2520</v>
          </cell>
          <cell r="CP20587" t="str">
            <v>NONTRADES</v>
          </cell>
          <cell r="CR20587" t="str">
            <v>LOGISTICS HANDLER</v>
          </cell>
          <cell r="CS20587" t="str">
            <v>AM</v>
          </cell>
        </row>
        <row r="20588">
          <cell r="Q20588" t="str">
            <v>0001_3110 - Distribution Projects East</v>
          </cell>
          <cell r="R20588">
            <v>1</v>
          </cell>
          <cell r="AY20588">
            <v>103760.54565179604</v>
          </cell>
          <cell r="CJ20588">
            <v>0</v>
          </cell>
          <cell r="CK20588">
            <v>0</v>
          </cell>
          <cell r="CL20588" t="str">
            <v>0001_3110</v>
          </cell>
          <cell r="CP20588" t="str">
            <v>TRADES</v>
          </cell>
          <cell r="CR20588" t="str">
            <v>CERT CREW LEADER, LINE</v>
          </cell>
          <cell r="CS20588" t="str">
            <v>DS</v>
          </cell>
        </row>
        <row r="20589">
          <cell r="Q20589" t="str">
            <v>0001_2520 - Warehouse Management</v>
          </cell>
          <cell r="R20589">
            <v>1</v>
          </cell>
          <cell r="AY20589">
            <v>75951.70170702711</v>
          </cell>
          <cell r="CJ20589">
            <v>0</v>
          </cell>
          <cell r="CK20589">
            <v>0</v>
          </cell>
          <cell r="CL20589" t="str">
            <v>0001_2520</v>
          </cell>
          <cell r="CP20589" t="str">
            <v>NONTRADES</v>
          </cell>
          <cell r="CR20589" t="str">
            <v>LOGISTICS HANDLER</v>
          </cell>
          <cell r="CS20589" t="str">
            <v>AM</v>
          </cell>
        </row>
        <row r="20590">
          <cell r="Q20590" t="str">
            <v>0001_4430 - LDC Settlement</v>
          </cell>
          <cell r="R20590">
            <v>1</v>
          </cell>
          <cell r="AY20590">
            <v>162803.3496470766</v>
          </cell>
          <cell r="CJ20590">
            <v>0</v>
          </cell>
          <cell r="CK20590">
            <v>0</v>
          </cell>
          <cell r="CL20590" t="str">
            <v>0001_4430</v>
          </cell>
          <cell r="CP20590" t="str">
            <v>MANAGERIAL</v>
          </cell>
          <cell r="CR20590" t="str">
            <v>MANAGER, LDC SETTLEMENTS</v>
          </cell>
          <cell r="CS20590" t="str">
            <v>CS</v>
          </cell>
        </row>
        <row r="20591">
          <cell r="Q20591" t="str">
            <v>0001_5100 - Equipment Services</v>
          </cell>
          <cell r="R20591">
            <v>1</v>
          </cell>
          <cell r="AY20591">
            <v>87836.833362012607</v>
          </cell>
          <cell r="CJ20591">
            <v>0</v>
          </cell>
          <cell r="CK20591">
            <v>0</v>
          </cell>
          <cell r="CL20591" t="str">
            <v>0001_5100</v>
          </cell>
          <cell r="CP20591" t="str">
            <v>TRADES</v>
          </cell>
          <cell r="CR20591" t="str">
            <v>FLEET MECHANIC</v>
          </cell>
          <cell r="CS20591" t="str">
            <v>AM</v>
          </cell>
        </row>
        <row r="20592">
          <cell r="Q20592" t="str">
            <v>0001_4330 - Customer Offers &amp; Sustainment</v>
          </cell>
          <cell r="R20592">
            <v>1</v>
          </cell>
          <cell r="AY20592">
            <v>88512.437116395537</v>
          </cell>
          <cell r="CJ20592">
            <v>0</v>
          </cell>
          <cell r="CK20592">
            <v>0</v>
          </cell>
          <cell r="CL20592" t="str">
            <v>0001_4330</v>
          </cell>
          <cell r="CP20592" t="str">
            <v>TRADES</v>
          </cell>
          <cell r="CR20592" t="str">
            <v>CERTIFIED POWER CABLE PERSON</v>
          </cell>
          <cell r="CS20592" t="str">
            <v>DS</v>
          </cell>
        </row>
        <row r="20593">
          <cell r="Q20593" t="str">
            <v>0001_4480 - Distribution Grid Operations</v>
          </cell>
          <cell r="R20593">
            <v>1</v>
          </cell>
          <cell r="AY20593">
            <v>113602.88884452856</v>
          </cell>
          <cell r="CJ20593">
            <v>0</v>
          </cell>
          <cell r="CK20593">
            <v>-115982.2</v>
          </cell>
          <cell r="CL20593" t="str">
            <v>0001_4480</v>
          </cell>
          <cell r="CP20593" t="str">
            <v>TRADES</v>
          </cell>
          <cell r="CR20593" t="str">
            <v>POWER SYSTEM CONTROLLER</v>
          </cell>
          <cell r="CS20593" t="str">
            <v>DG</v>
          </cell>
        </row>
        <row r="20594">
          <cell r="Q20594" t="str">
            <v>0001_3110 - Distribution Projects East</v>
          </cell>
          <cell r="R20594">
            <v>1</v>
          </cell>
          <cell r="AY20594">
            <v>90839.474517594688</v>
          </cell>
          <cell r="CJ20594">
            <v>0</v>
          </cell>
          <cell r="CK20594">
            <v>0</v>
          </cell>
          <cell r="CL20594" t="str">
            <v>0001_3110</v>
          </cell>
          <cell r="CP20594" t="str">
            <v>TRADES</v>
          </cell>
          <cell r="CR20594" t="str">
            <v>CPLP - APPRENTICE</v>
          </cell>
          <cell r="CS20594" t="str">
            <v>DS</v>
          </cell>
        </row>
        <row r="20595">
          <cell r="Q20595" t="str">
            <v>0001_4210 - Customer and Power Services</v>
          </cell>
          <cell r="R20595">
            <v>1</v>
          </cell>
          <cell r="AY20595">
            <v>98149.818324950131</v>
          </cell>
          <cell r="CJ20595">
            <v>0</v>
          </cell>
          <cell r="CK20595">
            <v>0</v>
          </cell>
          <cell r="CL20595" t="str">
            <v>0001_4210</v>
          </cell>
          <cell r="CP20595" t="str">
            <v>TRADES</v>
          </cell>
          <cell r="CR20595" t="str">
            <v>SYSTEM RESPONSE REP</v>
          </cell>
          <cell r="CS20595" t="str">
            <v>DG</v>
          </cell>
        </row>
        <row r="20596">
          <cell r="Q20596" t="str">
            <v>0001_4330 - Customer Offers &amp; Sustainment</v>
          </cell>
          <cell r="R20596">
            <v>1</v>
          </cell>
          <cell r="AY20596">
            <v>86368.736087661644</v>
          </cell>
          <cell r="CJ20596">
            <v>0</v>
          </cell>
          <cell r="CK20596">
            <v>0</v>
          </cell>
          <cell r="CL20596" t="str">
            <v>0001_4330</v>
          </cell>
          <cell r="CP20596" t="str">
            <v>NONTRADES</v>
          </cell>
          <cell r="CR20596" t="str">
            <v>CHARGE HAND, POLE TRUCK</v>
          </cell>
          <cell r="CS20596" t="str">
            <v>DS</v>
          </cell>
        </row>
        <row r="20597">
          <cell r="Q20597" t="str">
            <v>0001_4150 - Meter Technology</v>
          </cell>
          <cell r="R20597">
            <v>1</v>
          </cell>
          <cell r="AY20597">
            <v>73376.071057844514</v>
          </cell>
          <cell r="CJ20597">
            <v>0</v>
          </cell>
          <cell r="CK20597">
            <v>0</v>
          </cell>
          <cell r="CL20597" t="str">
            <v>0001_4150</v>
          </cell>
          <cell r="CP20597" t="str">
            <v>NONTRADES</v>
          </cell>
          <cell r="CR20597" t="str">
            <v>CUSTOMER SERVICE RESOURCE PERSON</v>
          </cell>
          <cell r="CS20597" t="str">
            <v>CS</v>
          </cell>
        </row>
        <row r="20598">
          <cell r="Q20598" t="str">
            <v>0001_4330 - Customer Offers &amp; Sustainment</v>
          </cell>
          <cell r="R20598">
            <v>1</v>
          </cell>
          <cell r="AY20598">
            <v>103460.68551364893</v>
          </cell>
          <cell r="CJ20598">
            <v>0</v>
          </cell>
          <cell r="CK20598">
            <v>0</v>
          </cell>
          <cell r="CL20598" t="str">
            <v>0001_4330</v>
          </cell>
          <cell r="CP20598" t="str">
            <v>TRADES</v>
          </cell>
          <cell r="CR20598" t="str">
            <v>CERT CREW LEADER, LINE</v>
          </cell>
          <cell r="CS20598" t="str">
            <v>DS</v>
          </cell>
        </row>
        <row r="20599">
          <cell r="Q20599" t="str">
            <v>0001_1620 - HR Services</v>
          </cell>
          <cell r="R20599">
            <v>1</v>
          </cell>
          <cell r="AY20599">
            <v>106315.05251661621</v>
          </cell>
          <cell r="CJ20599">
            <v>0</v>
          </cell>
          <cell r="CK20599">
            <v>0</v>
          </cell>
          <cell r="CL20599" t="str">
            <v>0001_1620</v>
          </cell>
          <cell r="CP20599" t="str">
            <v>PROFESSIONAL</v>
          </cell>
          <cell r="CR20599" t="str">
            <v>HUMAN RESOURCES CLIENT CONSULTANT</v>
          </cell>
          <cell r="CS20599" t="str">
            <v>OE&amp;EHS</v>
          </cell>
        </row>
        <row r="20600">
          <cell r="Q20600" t="str">
            <v>0001_3820 - Program Management</v>
          </cell>
          <cell r="R20600">
            <v>1</v>
          </cell>
          <cell r="AY20600">
            <v>109005.73172705321</v>
          </cell>
          <cell r="CJ20600">
            <v>0</v>
          </cell>
          <cell r="CK20600">
            <v>-29281.72</v>
          </cell>
          <cell r="CL20600" t="str">
            <v>0001_3820</v>
          </cell>
          <cell r="CP20600" t="str">
            <v>SUPERVISORY</v>
          </cell>
          <cell r="CR20600" t="str">
            <v>SUPERVISOR, OFFICE ADMIN</v>
          </cell>
          <cell r="CS20600" t="str">
            <v>DS</v>
          </cell>
        </row>
        <row r="20601">
          <cell r="Q20601" t="str">
            <v>0001_4150 - Meter Technology</v>
          </cell>
          <cell r="R20601">
            <v>1</v>
          </cell>
          <cell r="AY20601">
            <v>70483.98585875635</v>
          </cell>
          <cell r="CJ20601">
            <v>0</v>
          </cell>
          <cell r="CK20601">
            <v>0</v>
          </cell>
          <cell r="CL20601" t="str">
            <v>0001_4150</v>
          </cell>
          <cell r="CP20601" t="str">
            <v>CLERICAL_UNION</v>
          </cell>
          <cell r="CR20601" t="str">
            <v>SENIOR OFFICE CLERK LEVEL I</v>
          </cell>
          <cell r="CS20601" t="str">
            <v>CS</v>
          </cell>
        </row>
        <row r="20602">
          <cell r="Q20602" t="str">
            <v>0001_5200 - Facilities</v>
          </cell>
          <cell r="R20602">
            <v>1</v>
          </cell>
          <cell r="AY20602">
            <v>86370.778034844916</v>
          </cell>
          <cell r="CJ20602">
            <v>0</v>
          </cell>
          <cell r="CK20602">
            <v>0</v>
          </cell>
          <cell r="CL20602" t="str">
            <v>0001_5200</v>
          </cell>
          <cell r="CP20602" t="str">
            <v>TRADES</v>
          </cell>
          <cell r="CR20602" t="str">
            <v>BUILDING SYSTEM TECHNICIAN</v>
          </cell>
          <cell r="CS20602" t="str">
            <v>Faclt.</v>
          </cell>
        </row>
        <row r="20603">
          <cell r="Q20603" t="str">
            <v>0001_4250 - Metering &amp; Field Services</v>
          </cell>
          <cell r="R20603">
            <v>1</v>
          </cell>
          <cell r="AY20603">
            <v>72329.922983252953</v>
          </cell>
          <cell r="CJ20603">
            <v>0</v>
          </cell>
          <cell r="CK20603">
            <v>0</v>
          </cell>
          <cell r="CL20603" t="str">
            <v>0001_4250</v>
          </cell>
          <cell r="CP20603" t="str">
            <v>NONTRADES</v>
          </cell>
          <cell r="CR20603" t="str">
            <v>METER STOCK HAND</v>
          </cell>
          <cell r="CS20603" t="str">
            <v>DG</v>
          </cell>
        </row>
        <row r="20604">
          <cell r="Q20604" t="str">
            <v>0001_4330 - Customer Offers &amp; Sustainment</v>
          </cell>
          <cell r="R20604">
            <v>1</v>
          </cell>
          <cell r="AY20604">
            <v>86973.063276419751</v>
          </cell>
          <cell r="CJ20604">
            <v>0</v>
          </cell>
          <cell r="CK20604">
            <v>0</v>
          </cell>
          <cell r="CL20604" t="str">
            <v>0001_4330</v>
          </cell>
          <cell r="CP20604" t="str">
            <v>TRADES</v>
          </cell>
          <cell r="CR20604" t="str">
            <v>CERTIFIED POWER LINE PERSON</v>
          </cell>
          <cell r="CS20604" t="str">
            <v>DS</v>
          </cell>
        </row>
        <row r="20605">
          <cell r="Q20605" t="str">
            <v>0001_2200 - System Reliability</v>
          </cell>
          <cell r="R20605">
            <v>1</v>
          </cell>
          <cell r="AY20605">
            <v>118420.79530958318</v>
          </cell>
          <cell r="CJ20605">
            <v>0</v>
          </cell>
          <cell r="CK20605">
            <v>-127789.46999999999</v>
          </cell>
          <cell r="CL20605" t="str">
            <v>0001_2200</v>
          </cell>
          <cell r="CP20605" t="str">
            <v>PROFESSIONAL</v>
          </cell>
          <cell r="CR20605" t="str">
            <v>RESEARCH AND PLANNING CONSULTANT</v>
          </cell>
          <cell r="CS20605" t="str">
            <v>AM</v>
          </cell>
        </row>
        <row r="20606">
          <cell r="Q20606" t="str">
            <v>0001_4330 - Customer Offers &amp; Sustainment</v>
          </cell>
          <cell r="R20606">
            <v>1</v>
          </cell>
          <cell r="AY20606">
            <v>93441.316051744303</v>
          </cell>
          <cell r="CJ20606">
            <v>0</v>
          </cell>
          <cell r="CK20606">
            <v>0</v>
          </cell>
          <cell r="CL20606" t="str">
            <v>0001_4330</v>
          </cell>
          <cell r="CP20606" t="str">
            <v>TRADES</v>
          </cell>
          <cell r="CR20606" t="str">
            <v>CPLP - APPRENTICE</v>
          </cell>
          <cell r="CS20606" t="str">
            <v>DS</v>
          </cell>
        </row>
        <row r="20607">
          <cell r="Q20607" t="str">
            <v>0001_1910 - OE Dev&amp;Perf</v>
          </cell>
          <cell r="R20607">
            <v>1</v>
          </cell>
          <cell r="AY20607">
            <v>110268.62229635433</v>
          </cell>
          <cell r="CJ20607">
            <v>0</v>
          </cell>
          <cell r="CK20607">
            <v>0</v>
          </cell>
          <cell r="CL20607" t="str">
            <v>0001_1910</v>
          </cell>
          <cell r="CP20607" t="str">
            <v>SUPERVISORY</v>
          </cell>
          <cell r="CR20607" t="str">
            <v>SUPERVISOR, TRAINING CENTRE</v>
          </cell>
          <cell r="CS20607" t="str">
            <v>OE&amp;EHS</v>
          </cell>
        </row>
        <row r="20608">
          <cell r="Q20608" t="str">
            <v>0001_3720 - Customer and Reliability Services</v>
          </cell>
          <cell r="R20608">
            <v>1</v>
          </cell>
          <cell r="AY20608">
            <v>102818.1280412003</v>
          </cell>
          <cell r="CJ20608">
            <v>0</v>
          </cell>
          <cell r="CK20608">
            <v>0</v>
          </cell>
          <cell r="CL20608" t="str">
            <v>0001_3720</v>
          </cell>
          <cell r="CP20608" t="str">
            <v>TRADES</v>
          </cell>
          <cell r="CR20608" t="str">
            <v>CERT CREW LEADER, LINE</v>
          </cell>
          <cell r="CS20608" t="str">
            <v>DG</v>
          </cell>
        </row>
        <row r="20609">
          <cell r="Q20609" t="str">
            <v>0001_4210 - Customer and Power Services</v>
          </cell>
          <cell r="R20609">
            <v>1</v>
          </cell>
          <cell r="AY20609">
            <v>95965.797566198526</v>
          </cell>
          <cell r="CJ20609">
            <v>0</v>
          </cell>
          <cell r="CK20609">
            <v>0</v>
          </cell>
          <cell r="CL20609" t="str">
            <v>0001_4210</v>
          </cell>
          <cell r="CP20609" t="str">
            <v>TRADES</v>
          </cell>
          <cell r="CR20609" t="str">
            <v>STATION RESPONSE REP</v>
          </cell>
          <cell r="CS20609" t="str">
            <v>DG</v>
          </cell>
        </row>
        <row r="20610">
          <cell r="Q20610" t="str">
            <v>0001_3820 - Program Management</v>
          </cell>
          <cell r="R20610">
            <v>1</v>
          </cell>
          <cell r="AY20610">
            <v>70566.305365073829</v>
          </cell>
          <cell r="CJ20610">
            <v>0</v>
          </cell>
          <cell r="CK20610">
            <v>0</v>
          </cell>
          <cell r="CL20610" t="str">
            <v>0001_3820</v>
          </cell>
          <cell r="CP20610" t="str">
            <v>CLERICAL_UNION</v>
          </cell>
          <cell r="CR20610" t="str">
            <v>SENIOR OFFICE CLERK LEVEL I</v>
          </cell>
          <cell r="CS20610" t="str">
            <v>DS</v>
          </cell>
        </row>
        <row r="20611">
          <cell r="Q20611" t="str">
            <v>0001_3310 - Stations &amp; Distribution Automation</v>
          </cell>
          <cell r="R20611">
            <v>1</v>
          </cell>
          <cell r="AY20611">
            <v>110008.0655220121</v>
          </cell>
          <cell r="CJ20611">
            <v>0</v>
          </cell>
          <cell r="CK20611">
            <v>0</v>
          </cell>
          <cell r="CL20611" t="str">
            <v>0001_3310</v>
          </cell>
          <cell r="CP20611" t="str">
            <v>TRADES</v>
          </cell>
          <cell r="CR20611" t="str">
            <v>DISTRIBUTION SYSTEM TECHNOLOGIST</v>
          </cell>
          <cell r="CS20611" t="str">
            <v>DS</v>
          </cell>
        </row>
        <row r="20612">
          <cell r="Q20612" t="str">
            <v>0001_5200 - Facilities</v>
          </cell>
          <cell r="R20612">
            <v>1</v>
          </cell>
          <cell r="AY20612">
            <v>100459.70805701343</v>
          </cell>
          <cell r="CJ20612">
            <v>0</v>
          </cell>
          <cell r="CK20612">
            <v>0</v>
          </cell>
          <cell r="CL20612" t="str">
            <v>0001_5200</v>
          </cell>
          <cell r="CP20612" t="str">
            <v>TRADES</v>
          </cell>
          <cell r="CR20612" t="str">
            <v>CREW LEADER, BUILDING SERVICES</v>
          </cell>
          <cell r="CS20612" t="str">
            <v>Faclt.</v>
          </cell>
        </row>
        <row r="20613">
          <cell r="Q20613" t="str">
            <v>0001_4330 - Customer Offers &amp; Sustainment</v>
          </cell>
          <cell r="R20613">
            <v>1</v>
          </cell>
          <cell r="AY20613">
            <v>86973.063276419751</v>
          </cell>
          <cell r="CJ20613">
            <v>0</v>
          </cell>
          <cell r="CK20613">
            <v>0</v>
          </cell>
          <cell r="CL20613" t="str">
            <v>0001_4330</v>
          </cell>
          <cell r="CP20613" t="str">
            <v>TRADES</v>
          </cell>
          <cell r="CR20613" t="str">
            <v>CERTIFIED POWER LINE PERSON</v>
          </cell>
          <cell r="CS20613" t="str">
            <v>DS</v>
          </cell>
        </row>
        <row r="20614">
          <cell r="Q20614" t="str">
            <v>0001_3160 - Distribution Projects West</v>
          </cell>
          <cell r="R20614">
            <v>1</v>
          </cell>
          <cell r="AY20614">
            <v>88056.174962745717</v>
          </cell>
          <cell r="CJ20614">
            <v>0</v>
          </cell>
          <cell r="CK20614">
            <v>0</v>
          </cell>
          <cell r="CL20614" t="str">
            <v>0001_3160</v>
          </cell>
          <cell r="CP20614" t="str">
            <v>TRADES</v>
          </cell>
          <cell r="CR20614" t="str">
            <v>CERTIFIED POWER LINE PERSON</v>
          </cell>
          <cell r="CS20614" t="str">
            <v>DS</v>
          </cell>
        </row>
        <row r="20615">
          <cell r="Q20615" t="str">
            <v>0001_4250 - Metering &amp; Field Services</v>
          </cell>
          <cell r="R20615">
            <v>1</v>
          </cell>
          <cell r="AY20615">
            <v>86368.89676673268</v>
          </cell>
          <cell r="CJ20615">
            <v>0</v>
          </cell>
          <cell r="CK20615">
            <v>0</v>
          </cell>
          <cell r="CL20615" t="str">
            <v>0001_4250</v>
          </cell>
          <cell r="CP20615" t="str">
            <v>TRADES</v>
          </cell>
          <cell r="CR20615" t="str">
            <v>CERT METER MECHANIC / TESTER</v>
          </cell>
          <cell r="CS20615" t="str">
            <v>DG</v>
          </cell>
        </row>
        <row r="20616">
          <cell r="Q20616" t="str">
            <v>0001_1760 - Project Management</v>
          </cell>
          <cell r="R20616">
            <v>1</v>
          </cell>
          <cell r="AY20616">
            <v>119001.5185990311</v>
          </cell>
          <cell r="CJ20616">
            <v>0</v>
          </cell>
          <cell r="CK20616">
            <v>0</v>
          </cell>
          <cell r="CL20616" t="str">
            <v>0001_1760</v>
          </cell>
          <cell r="CP20616" t="str">
            <v>PROFESSIONAL</v>
          </cell>
          <cell r="CR20616" t="str">
            <v>SYSTEMS CONSULTANT</v>
          </cell>
          <cell r="CS20616" t="str">
            <v>IT</v>
          </cell>
        </row>
        <row r="20617">
          <cell r="Q20617" t="str">
            <v>0001_4250 - Metering &amp; Field Services</v>
          </cell>
          <cell r="R20617">
            <v>1</v>
          </cell>
          <cell r="AY20617">
            <v>86368.89676673268</v>
          </cell>
          <cell r="CJ20617">
            <v>0</v>
          </cell>
          <cell r="CK20617">
            <v>0</v>
          </cell>
          <cell r="CL20617" t="str">
            <v>0001_4250</v>
          </cell>
          <cell r="CP20617" t="str">
            <v>TRADES</v>
          </cell>
          <cell r="CR20617" t="str">
            <v>CERT METER MECHANIC / TESTER</v>
          </cell>
          <cell r="CS20617" t="str">
            <v>DG</v>
          </cell>
        </row>
        <row r="20618">
          <cell r="Q20618" t="str">
            <v>0001_4330 - Customer Offers &amp; Sustainment</v>
          </cell>
          <cell r="R20618">
            <v>1</v>
          </cell>
          <cell r="AY20618">
            <v>88512.437116395537</v>
          </cell>
          <cell r="CJ20618">
            <v>0</v>
          </cell>
          <cell r="CK20618">
            <v>0</v>
          </cell>
          <cell r="CL20618" t="str">
            <v>0001_4330</v>
          </cell>
          <cell r="CP20618" t="str">
            <v>TRADES</v>
          </cell>
          <cell r="CR20618" t="str">
            <v>CERTIFIED POWER CABLE PERSON</v>
          </cell>
          <cell r="CS20618" t="str">
            <v>DS</v>
          </cell>
        </row>
        <row r="20619">
          <cell r="Q20619" t="str">
            <v>0001_2200 - System Reliability</v>
          </cell>
          <cell r="R20619">
            <v>1</v>
          </cell>
          <cell r="AY20619">
            <v>82568.752486463447</v>
          </cell>
          <cell r="CJ20619">
            <v>0</v>
          </cell>
          <cell r="CK20619">
            <v>-79522.03</v>
          </cell>
          <cell r="CL20619" t="str">
            <v>0001_2200</v>
          </cell>
          <cell r="CP20619" t="str">
            <v>CLERICAL_UNION</v>
          </cell>
          <cell r="CR20619" t="str">
            <v>ENGINEERING TECH LEVEL II</v>
          </cell>
          <cell r="CS20619" t="str">
            <v>AM</v>
          </cell>
        </row>
        <row r="20620">
          <cell r="Q20620" t="str">
            <v>0001_3130 - Distribution Projects Centre</v>
          </cell>
          <cell r="R20620">
            <v>1</v>
          </cell>
          <cell r="AY20620">
            <v>100984.4496869601</v>
          </cell>
          <cell r="CJ20620">
            <v>0</v>
          </cell>
          <cell r="CK20620">
            <v>0</v>
          </cell>
          <cell r="CL20620" t="str">
            <v>0001_3130</v>
          </cell>
          <cell r="CP20620" t="str">
            <v>NONTRADES</v>
          </cell>
          <cell r="CR20620" t="str">
            <v>CREW LEADER, PLANT MECHANIC</v>
          </cell>
          <cell r="CS20620" t="str">
            <v>DS</v>
          </cell>
        </row>
        <row r="20621">
          <cell r="Q20621" t="str">
            <v>0001_3720 - Customer and Reliability Services</v>
          </cell>
          <cell r="R20621">
            <v>1</v>
          </cell>
          <cell r="AY20621">
            <v>82568.133475045819</v>
          </cell>
          <cell r="CJ20621">
            <v>0</v>
          </cell>
          <cell r="CK20621">
            <v>0</v>
          </cell>
          <cell r="CL20621" t="str">
            <v>0001_3720</v>
          </cell>
          <cell r="CP20621" t="str">
            <v>CLERICAL_UNION</v>
          </cell>
          <cell r="CR20621" t="str">
            <v>ELECTRICAL SERVICE INSPECTOR</v>
          </cell>
          <cell r="CS20621" t="str">
            <v>DG</v>
          </cell>
        </row>
        <row r="20622">
          <cell r="Q20622" t="str">
            <v>0001_4450 - CC-Customer Mgt Serv</v>
          </cell>
          <cell r="R20622">
            <v>1</v>
          </cell>
          <cell r="AY20622">
            <v>125368.25902112448</v>
          </cell>
          <cell r="CJ20622">
            <v>0</v>
          </cell>
          <cell r="CK20622">
            <v>0</v>
          </cell>
          <cell r="CL20622" t="str">
            <v>0001_4450</v>
          </cell>
          <cell r="CP20622" t="str">
            <v>PROFESSIONAL</v>
          </cell>
          <cell r="CR20622" t="str">
            <v>ACCOUNT EXECUTIVE</v>
          </cell>
          <cell r="CS20622" t="str">
            <v>CS</v>
          </cell>
        </row>
        <row r="20623">
          <cell r="Q20623" t="str">
            <v>0001_4330 - Customer Offers &amp; Sustainment</v>
          </cell>
          <cell r="R20623">
            <v>1</v>
          </cell>
          <cell r="AY20623">
            <v>97967.747806621264</v>
          </cell>
          <cell r="CJ20623">
            <v>0</v>
          </cell>
          <cell r="CK20623">
            <v>0</v>
          </cell>
          <cell r="CL20623" t="str">
            <v>0001_4330</v>
          </cell>
          <cell r="CP20623" t="str">
            <v>TECHNICAL</v>
          </cell>
          <cell r="CR20623" t="str">
            <v>ENGINEERING TECHNOLOGIST LEVEL II</v>
          </cell>
          <cell r="CS20623" t="str">
            <v>DS</v>
          </cell>
        </row>
        <row r="20624">
          <cell r="Q20624" t="str">
            <v>0001_2200 - System Reliability</v>
          </cell>
          <cell r="R20624">
            <v>1</v>
          </cell>
          <cell r="AY20624">
            <v>86342.656880814175</v>
          </cell>
          <cell r="CJ20624">
            <v>0</v>
          </cell>
          <cell r="CK20624">
            <v>-83097.749999999985</v>
          </cell>
          <cell r="CL20624" t="str">
            <v>0001_2200</v>
          </cell>
          <cell r="CP20624" t="str">
            <v>CLERICAL_UNION</v>
          </cell>
          <cell r="CR20624" t="str">
            <v>ENGINEERING TECH LEVEL II</v>
          </cell>
          <cell r="CS20624" t="str">
            <v>AM</v>
          </cell>
        </row>
        <row r="20625">
          <cell r="Q20625" t="str">
            <v>0001_4330 - Customer Offers &amp; Sustainment</v>
          </cell>
          <cell r="R20625">
            <v>1</v>
          </cell>
          <cell r="AY20625">
            <v>88512.437116395537</v>
          </cell>
          <cell r="CJ20625">
            <v>0</v>
          </cell>
          <cell r="CK20625">
            <v>0</v>
          </cell>
          <cell r="CL20625" t="str">
            <v>0001_4330</v>
          </cell>
          <cell r="CP20625" t="str">
            <v>TRADES</v>
          </cell>
          <cell r="CR20625" t="str">
            <v>CERTIFIED POWER CABLE PERSON</v>
          </cell>
          <cell r="CS20625" t="str">
            <v>DS</v>
          </cell>
        </row>
        <row r="20626">
          <cell r="Q20626" t="str">
            <v>0001_1750 - IT Services and Infrastructure</v>
          </cell>
          <cell r="R20626">
            <v>1</v>
          </cell>
          <cell r="AY20626">
            <v>122785.66989564916</v>
          </cell>
          <cell r="CJ20626">
            <v>0</v>
          </cell>
          <cell r="CK20626">
            <v>0</v>
          </cell>
          <cell r="CL20626" t="str">
            <v>0001_1750</v>
          </cell>
          <cell r="CP20626" t="str">
            <v>PROFESSIONAL</v>
          </cell>
          <cell r="CR20626" t="str">
            <v>SENIOR INFRASTRUCTURE TECH CONSULTANT</v>
          </cell>
          <cell r="CS20626" t="str">
            <v>IT</v>
          </cell>
        </row>
        <row r="20627">
          <cell r="Q20627" t="str">
            <v>0001_4480 - Distribution Grid Operations</v>
          </cell>
          <cell r="R20627">
            <v>1</v>
          </cell>
          <cell r="AY20627">
            <v>113602.88884452856</v>
          </cell>
          <cell r="CJ20627">
            <v>0</v>
          </cell>
          <cell r="CK20627">
            <v>-115982.2</v>
          </cell>
          <cell r="CL20627" t="str">
            <v>0001_4480</v>
          </cell>
          <cell r="CP20627" t="str">
            <v>TRADES</v>
          </cell>
          <cell r="CR20627" t="str">
            <v>POWER SYSTEM CONTROLLER</v>
          </cell>
          <cell r="CS20627" t="str">
            <v>DG</v>
          </cell>
        </row>
        <row r="20628">
          <cell r="Q20628" t="str">
            <v>0001_4400 - Cust Care - Admin</v>
          </cell>
          <cell r="R20628">
            <v>1</v>
          </cell>
          <cell r="AY20628">
            <v>260792.37937213527</v>
          </cell>
          <cell r="CJ20628">
            <v>0</v>
          </cell>
          <cell r="CK20628">
            <v>0</v>
          </cell>
          <cell r="CL20628" t="str">
            <v>0001_4400</v>
          </cell>
          <cell r="CP20628" t="str">
            <v>EXECUTIVE</v>
          </cell>
          <cell r="CR20628" t="str">
            <v>VICE PRESIDENT, CUST SVS &amp; CCO</v>
          </cell>
          <cell r="CS20628" t="str">
            <v>CS</v>
          </cell>
        </row>
        <row r="20629">
          <cell r="Q20629" t="str">
            <v>0001_4330 - Customer Offers &amp; Sustainment</v>
          </cell>
          <cell r="R20629">
            <v>1</v>
          </cell>
          <cell r="AY20629">
            <v>86971.188515917209</v>
          </cell>
          <cell r="CJ20629">
            <v>0</v>
          </cell>
          <cell r="CK20629">
            <v>0</v>
          </cell>
          <cell r="CL20629" t="str">
            <v>0001_4330</v>
          </cell>
          <cell r="CP20629" t="str">
            <v>TRADES</v>
          </cell>
          <cell r="CR20629" t="str">
            <v>CPLP - APPRENTICE</v>
          </cell>
          <cell r="CS20629" t="str">
            <v>DS</v>
          </cell>
        </row>
        <row r="20630">
          <cell r="Q20630" t="str">
            <v>0001_3130 - Distribution Projects Centre</v>
          </cell>
          <cell r="R20630">
            <v>1</v>
          </cell>
          <cell r="AY20630">
            <v>77804.580403781583</v>
          </cell>
          <cell r="CJ20630">
            <v>0</v>
          </cell>
          <cell r="CK20630">
            <v>0</v>
          </cell>
          <cell r="CL20630" t="str">
            <v>0001_3130</v>
          </cell>
          <cell r="CP20630" t="str">
            <v>NONTRADES</v>
          </cell>
          <cell r="CR20630" t="str">
            <v>PLANT MECHANIC</v>
          </cell>
          <cell r="CS20630" t="str">
            <v>DS</v>
          </cell>
        </row>
        <row r="20631">
          <cell r="Q20631" t="str">
            <v>0001_4330 - Customer Offers &amp; Sustainment</v>
          </cell>
          <cell r="R20631">
            <v>1</v>
          </cell>
          <cell r="AY20631">
            <v>86973.063276419751</v>
          </cell>
          <cell r="CJ20631">
            <v>0</v>
          </cell>
          <cell r="CK20631">
            <v>0</v>
          </cell>
          <cell r="CL20631" t="str">
            <v>0001_4330</v>
          </cell>
          <cell r="CP20631" t="str">
            <v>TRADES</v>
          </cell>
          <cell r="CR20631" t="str">
            <v>CERTIFIED POWER LINE PERSON</v>
          </cell>
          <cell r="CS20631" t="str">
            <v>DS</v>
          </cell>
        </row>
        <row r="20632">
          <cell r="Q20632" t="str">
            <v>0001_4330 - Customer Offers &amp; Sustainment</v>
          </cell>
          <cell r="R20632">
            <v>1</v>
          </cell>
          <cell r="AY20632">
            <v>156749.07343473352</v>
          </cell>
          <cell r="CJ20632">
            <v>0</v>
          </cell>
          <cell r="CK20632">
            <v>0</v>
          </cell>
          <cell r="CL20632" t="str">
            <v>0001_4330</v>
          </cell>
          <cell r="CP20632" t="str">
            <v>MANAGERIAL</v>
          </cell>
          <cell r="CR20632" t="str">
            <v>MANAGER, CCM</v>
          </cell>
          <cell r="CS20632" t="str">
            <v>DS</v>
          </cell>
        </row>
        <row r="20633">
          <cell r="Q20633" t="str">
            <v>0001_4250 - Metering &amp; Field Services</v>
          </cell>
          <cell r="R20633">
            <v>1</v>
          </cell>
          <cell r="AY20633">
            <v>84010.762720777158</v>
          </cell>
          <cell r="CJ20633">
            <v>0</v>
          </cell>
          <cell r="CK20633">
            <v>0</v>
          </cell>
          <cell r="CL20633" t="str">
            <v>0001_4250</v>
          </cell>
          <cell r="CP20633" t="str">
            <v>NONTRADES</v>
          </cell>
          <cell r="CR20633" t="str">
            <v>FIELD SERVICE REPRESENTATIVE</v>
          </cell>
          <cell r="CS20633" t="str">
            <v>DG</v>
          </cell>
        </row>
        <row r="20634">
          <cell r="Q20634" t="str">
            <v>0001_3110 - Distribution Projects East</v>
          </cell>
          <cell r="R20634">
            <v>1</v>
          </cell>
          <cell r="AY20634">
            <v>94908.269334527315</v>
          </cell>
          <cell r="CJ20634">
            <v>0</v>
          </cell>
          <cell r="CK20634">
            <v>0</v>
          </cell>
          <cell r="CL20634" t="str">
            <v>0001_3110</v>
          </cell>
          <cell r="CP20634" t="str">
            <v>TECHNICAL</v>
          </cell>
          <cell r="CR20634" t="str">
            <v>ENGINEERING TECHNOLOGIST LEVEL II</v>
          </cell>
          <cell r="CS20634" t="str">
            <v>DS</v>
          </cell>
        </row>
        <row r="20635">
          <cell r="Q20635" t="str">
            <v>0001_4210 - Customer and Power Services</v>
          </cell>
          <cell r="R20635">
            <v>1</v>
          </cell>
          <cell r="AY20635">
            <v>114809.8693483551</v>
          </cell>
          <cell r="CJ20635">
            <v>0</v>
          </cell>
          <cell r="CK20635">
            <v>0</v>
          </cell>
          <cell r="CL20635" t="str">
            <v>0001_4210</v>
          </cell>
          <cell r="CP20635" t="str">
            <v>SUPERVISORY</v>
          </cell>
          <cell r="CR20635" t="str">
            <v>SUPERVISOR, GRID RESPONSE</v>
          </cell>
          <cell r="CS20635" t="str">
            <v>DG</v>
          </cell>
        </row>
        <row r="20636">
          <cell r="Q20636" t="str">
            <v>0001_4210 - Customer and Power Services</v>
          </cell>
          <cell r="R20636">
            <v>1</v>
          </cell>
          <cell r="AY20636">
            <v>92191.230036337365</v>
          </cell>
          <cell r="CJ20636">
            <v>0</v>
          </cell>
          <cell r="CK20636">
            <v>0</v>
          </cell>
          <cell r="CL20636" t="str">
            <v>0001_4210</v>
          </cell>
          <cell r="CP20636" t="str">
            <v>TRADES</v>
          </cell>
          <cell r="CR20636" t="str">
            <v>CERTIFIED POWER LINE PERSON</v>
          </cell>
          <cell r="CS20636" t="str">
            <v>DG</v>
          </cell>
        </row>
        <row r="20637">
          <cell r="Q20637" t="str">
            <v>0001_3720 - Customer and Reliability Services</v>
          </cell>
          <cell r="R20637">
            <v>1</v>
          </cell>
          <cell r="AY20637">
            <v>86973.278421788345</v>
          </cell>
          <cell r="CJ20637">
            <v>0</v>
          </cell>
          <cell r="CK20637">
            <v>0</v>
          </cell>
          <cell r="CL20637" t="str">
            <v>0001_3720</v>
          </cell>
          <cell r="CP20637" t="str">
            <v>TRADES</v>
          </cell>
          <cell r="CR20637" t="str">
            <v>CERTIFIED POWER CABLE PERSON</v>
          </cell>
          <cell r="CS20637" t="str">
            <v>DG</v>
          </cell>
        </row>
        <row r="20638">
          <cell r="Q20638" t="str">
            <v>0001_4150 - Meter Technology</v>
          </cell>
          <cell r="R20638">
            <v>1</v>
          </cell>
          <cell r="AY20638">
            <v>79471.140156291905</v>
          </cell>
          <cell r="CJ20638">
            <v>0</v>
          </cell>
          <cell r="CK20638">
            <v>-42948.39</v>
          </cell>
          <cell r="CL20638" t="str">
            <v>0001_4150</v>
          </cell>
          <cell r="CP20638" t="str">
            <v>CLERICAL_UNION</v>
          </cell>
          <cell r="CR20638" t="str">
            <v>DEMAND CLERK</v>
          </cell>
          <cell r="CS20638" t="str">
            <v>CS</v>
          </cell>
        </row>
        <row r="20639">
          <cell r="Q20639" t="str">
            <v>0001_5200 - Facilities</v>
          </cell>
          <cell r="R20639">
            <v>1</v>
          </cell>
          <cell r="AY20639">
            <v>86369.609424849317</v>
          </cell>
          <cell r="CJ20639">
            <v>0</v>
          </cell>
          <cell r="CK20639">
            <v>0</v>
          </cell>
          <cell r="CL20639" t="str">
            <v>0001_5200</v>
          </cell>
          <cell r="CP20639" t="str">
            <v>TRADES</v>
          </cell>
          <cell r="CR20639" t="str">
            <v>CARPENTER</v>
          </cell>
          <cell r="CS20639" t="str">
            <v>Faclt.</v>
          </cell>
        </row>
        <row r="20640">
          <cell r="Q20640" t="str">
            <v>0001_3110 - Distribution Projects East</v>
          </cell>
          <cell r="R20640">
            <v>1</v>
          </cell>
          <cell r="AY20640">
            <v>88191.563923536509</v>
          </cell>
          <cell r="CJ20640">
            <v>0</v>
          </cell>
          <cell r="CK20640">
            <v>0</v>
          </cell>
          <cell r="CL20640" t="str">
            <v>0001_3110</v>
          </cell>
          <cell r="CP20640" t="str">
            <v>TRADES</v>
          </cell>
          <cell r="CR20640" t="str">
            <v>CERTIFIED POWER LINE PERSON</v>
          </cell>
          <cell r="CS20640" t="str">
            <v>DS</v>
          </cell>
        </row>
        <row r="20641">
          <cell r="Q20641" t="str">
            <v>0001_1420 - Rates &amp; Treasury</v>
          </cell>
          <cell r="R20641">
            <v>1</v>
          </cell>
          <cell r="AY20641">
            <v>99634.356693369788</v>
          </cell>
          <cell r="CJ20641">
            <v>0</v>
          </cell>
          <cell r="CK20641">
            <v>0</v>
          </cell>
          <cell r="CL20641" t="str">
            <v>0001_1420</v>
          </cell>
          <cell r="CP20641" t="str">
            <v>PROFESSIONAL</v>
          </cell>
          <cell r="CR20641" t="str">
            <v>TREASURY ANALYST, CAPITAL MARKET</v>
          </cell>
          <cell r="CS20641" t="str">
            <v>TRRR</v>
          </cell>
        </row>
        <row r="20642">
          <cell r="Q20642" t="str">
            <v>0001_5200 - Facilities</v>
          </cell>
          <cell r="R20642">
            <v>1</v>
          </cell>
          <cell r="AY20642">
            <v>62874.840492914627</v>
          </cell>
          <cell r="CJ20642">
            <v>0</v>
          </cell>
          <cell r="CK20642">
            <v>0</v>
          </cell>
          <cell r="CL20642" t="str">
            <v>0001_5200</v>
          </cell>
          <cell r="CP20642" t="str">
            <v>NONTRADES</v>
          </cell>
          <cell r="CR20642" t="str">
            <v>CUSTODIAN</v>
          </cell>
          <cell r="CS20642" t="str">
            <v>Faclt.</v>
          </cell>
        </row>
        <row r="20643">
          <cell r="Q20643" t="str">
            <v>0001_3820 - Program Management</v>
          </cell>
          <cell r="R20643">
            <v>1</v>
          </cell>
          <cell r="AY20643">
            <v>74810.076217506474</v>
          </cell>
          <cell r="CJ20643">
            <v>0</v>
          </cell>
          <cell r="CK20643">
            <v>0</v>
          </cell>
          <cell r="CL20643" t="str">
            <v>0001_3820</v>
          </cell>
          <cell r="CP20643" t="str">
            <v>CLERICAL_UNION</v>
          </cell>
          <cell r="CR20643" t="str">
            <v>SENIOR OFFICE CLERK LEVEL II</v>
          </cell>
          <cell r="CS20643" t="str">
            <v>DS</v>
          </cell>
        </row>
        <row r="20644">
          <cell r="Q20644" t="str">
            <v>0001_3310 - Stations &amp; Distribution Automation</v>
          </cell>
          <cell r="R20644">
            <v>1</v>
          </cell>
          <cell r="AY20644">
            <v>115809.59866292914</v>
          </cell>
          <cell r="CJ20644">
            <v>0</v>
          </cell>
          <cell r="CK20644">
            <v>-90907.310000000012</v>
          </cell>
          <cell r="CL20644" t="str">
            <v>0001_3310</v>
          </cell>
          <cell r="CP20644" t="str">
            <v>SUPERVISORY</v>
          </cell>
          <cell r="CR20644" t="str">
            <v>SUPERVISOR, SUBSTATION, EAST</v>
          </cell>
          <cell r="CS20644" t="str">
            <v>DS</v>
          </cell>
        </row>
        <row r="20645">
          <cell r="Q20645" t="str">
            <v>0001_4420 - CC-Accounts Receivable</v>
          </cell>
          <cell r="R20645">
            <v>1</v>
          </cell>
          <cell r="AY20645">
            <v>60551.002812410559</v>
          </cell>
          <cell r="CJ20645">
            <v>0</v>
          </cell>
          <cell r="CK20645">
            <v>0</v>
          </cell>
          <cell r="CL20645" t="str">
            <v>0001_4420</v>
          </cell>
          <cell r="CP20645" t="str">
            <v>CLERICAL_UNION</v>
          </cell>
          <cell r="CR20645" t="str">
            <v>OFFICE CLERK</v>
          </cell>
          <cell r="CS20645" t="str">
            <v>CS</v>
          </cell>
        </row>
        <row r="20646">
          <cell r="Q20646" t="str">
            <v>0001_1782 - Services &amp; Applications</v>
          </cell>
          <cell r="R20646">
            <v>1</v>
          </cell>
          <cell r="AY20646">
            <v>109615.19846044923</v>
          </cell>
          <cell r="CJ20646">
            <v>0</v>
          </cell>
          <cell r="CK20646">
            <v>0</v>
          </cell>
          <cell r="CL20646" t="str">
            <v>0001_1782</v>
          </cell>
          <cell r="CP20646" t="str">
            <v>PROFESSIONAL</v>
          </cell>
          <cell r="CR20646" t="str">
            <v>SYSTEMS CONSULTANT</v>
          </cell>
          <cell r="CS20646" t="str">
            <v>IT</v>
          </cell>
        </row>
        <row r="20647">
          <cell r="Q20647" t="str">
            <v>0001_4270 - Cust. &amp; Power Sys. Planning &amp; Logistics</v>
          </cell>
          <cell r="R20647">
            <v>1</v>
          </cell>
          <cell r="AY20647">
            <v>162803.3496470766</v>
          </cell>
          <cell r="CJ20647">
            <v>0</v>
          </cell>
          <cell r="CK20647">
            <v>0</v>
          </cell>
          <cell r="CL20647" t="str">
            <v>0001_4270</v>
          </cell>
          <cell r="CP20647" t="str">
            <v>MANAGERIAL</v>
          </cell>
          <cell r="CR20647" t="str">
            <v>MANAGER, CUST &amp; POW SYS PLAN &amp; LOGISTICS</v>
          </cell>
          <cell r="CS20647" t="str">
            <v>DG</v>
          </cell>
        </row>
        <row r="20648">
          <cell r="Q20648" t="str">
            <v>0001_3720 - Customer and Reliability Services</v>
          </cell>
          <cell r="R20648">
            <v>1</v>
          </cell>
          <cell r="AY20648">
            <v>98095.263139785617</v>
          </cell>
          <cell r="CJ20648">
            <v>0</v>
          </cell>
          <cell r="CK20648">
            <v>0</v>
          </cell>
          <cell r="CL20648" t="str">
            <v>0001_3720</v>
          </cell>
          <cell r="CP20648" t="str">
            <v>NONTRADES</v>
          </cell>
          <cell r="CR20648" t="str">
            <v>INFRASTRUCTURE FIELD LIASON</v>
          </cell>
          <cell r="CS20648" t="str">
            <v>DG</v>
          </cell>
        </row>
        <row r="20649">
          <cell r="Q20649" t="str">
            <v>0001_5200 - Facilities</v>
          </cell>
          <cell r="R20649">
            <v>1</v>
          </cell>
          <cell r="AY20649">
            <v>121242.18070325951</v>
          </cell>
          <cell r="CJ20649">
            <v>0</v>
          </cell>
          <cell r="CK20649">
            <v>0</v>
          </cell>
          <cell r="CL20649" t="str">
            <v>0001_5200</v>
          </cell>
          <cell r="CP20649" t="str">
            <v>SUPERVISORY</v>
          </cell>
          <cell r="CR20649" t="str">
            <v>SUPERVISOR, PROPERTY OPERATION &amp; MAINT</v>
          </cell>
          <cell r="CS20649" t="str">
            <v>Faclt.</v>
          </cell>
        </row>
        <row r="20650">
          <cell r="Q20650" t="str">
            <v>0001_4410 - Call Centre</v>
          </cell>
          <cell r="R20650">
            <v>1</v>
          </cell>
          <cell r="AY20650">
            <v>74810.300365733827</v>
          </cell>
          <cell r="CJ20650">
            <v>0</v>
          </cell>
          <cell r="CK20650">
            <v>0</v>
          </cell>
          <cell r="CL20650" t="str">
            <v>0001_4410</v>
          </cell>
          <cell r="CP20650" t="str">
            <v>CLERICAL_UNION</v>
          </cell>
          <cell r="CR20650" t="str">
            <v>CUSTOMER SERVICE REP</v>
          </cell>
          <cell r="CS20650" t="str">
            <v>CS</v>
          </cell>
        </row>
        <row r="20651">
          <cell r="Q20651" t="str">
            <v>0001_3160 - Distribution Projects West</v>
          </cell>
          <cell r="R20651">
            <v>1</v>
          </cell>
          <cell r="AY20651">
            <v>88056.174962745717</v>
          </cell>
          <cell r="CJ20651">
            <v>0</v>
          </cell>
          <cell r="CK20651">
            <v>0</v>
          </cell>
          <cell r="CL20651" t="str">
            <v>0001_3160</v>
          </cell>
          <cell r="CP20651" t="str">
            <v>TRADES</v>
          </cell>
          <cell r="CR20651" t="str">
            <v>CERTIFIED POWER LINE PERSON</v>
          </cell>
          <cell r="CS20651" t="str">
            <v>DS</v>
          </cell>
        </row>
        <row r="20652">
          <cell r="Q20652" t="str">
            <v>0001_1330 - Fin-Corporate Tax</v>
          </cell>
          <cell r="R20652">
            <v>1</v>
          </cell>
          <cell r="AY20652">
            <v>112235.68983053978</v>
          </cell>
          <cell r="CJ20652">
            <v>0</v>
          </cell>
          <cell r="CK20652">
            <v>0</v>
          </cell>
          <cell r="CL20652" t="str">
            <v>0001_1330</v>
          </cell>
          <cell r="CP20652" t="str">
            <v>PROFESSIONAL</v>
          </cell>
          <cell r="CR20652" t="str">
            <v>SENIOR COMMODITY TAX ANALYST</v>
          </cell>
          <cell r="CS20652" t="str">
            <v>Fin.</v>
          </cell>
        </row>
        <row r="20653">
          <cell r="Q20653" t="str">
            <v>0001_3820 - Program Management</v>
          </cell>
          <cell r="R20653">
            <v>1</v>
          </cell>
          <cell r="AY20653">
            <v>70483.98585875635</v>
          </cell>
          <cell r="CJ20653">
            <v>0</v>
          </cell>
          <cell r="CK20653">
            <v>0</v>
          </cell>
          <cell r="CL20653" t="str">
            <v>0001_3820</v>
          </cell>
          <cell r="CP20653" t="str">
            <v>CLERICAL_UNION</v>
          </cell>
          <cell r="CR20653" t="str">
            <v>SENIOR OFFICE CLERK LEVEL I</v>
          </cell>
          <cell r="CS20653" t="str">
            <v>DS</v>
          </cell>
        </row>
        <row r="20654">
          <cell r="Q20654" t="str">
            <v>0001_4210 - Customer and Power Services</v>
          </cell>
          <cell r="R20654">
            <v>1</v>
          </cell>
          <cell r="AY20654">
            <v>98149.818324950131</v>
          </cell>
          <cell r="CJ20654">
            <v>0</v>
          </cell>
          <cell r="CK20654">
            <v>0</v>
          </cell>
          <cell r="CL20654" t="str">
            <v>0001_4210</v>
          </cell>
          <cell r="CP20654" t="str">
            <v>TRADES</v>
          </cell>
          <cell r="CR20654" t="str">
            <v>SYSTEM RESPONSE REP</v>
          </cell>
          <cell r="CS20654" t="str">
            <v>DG</v>
          </cell>
        </row>
        <row r="20655">
          <cell r="Q20655" t="str">
            <v>0001_3720 - Customer and Reliability Services</v>
          </cell>
          <cell r="R20655">
            <v>1</v>
          </cell>
          <cell r="AY20655">
            <v>125138.79107025921</v>
          </cell>
          <cell r="CJ20655">
            <v>0</v>
          </cell>
          <cell r="CK20655">
            <v>-86942.580000000016</v>
          </cell>
          <cell r="CL20655" t="str">
            <v>0001_3720</v>
          </cell>
          <cell r="CP20655" t="str">
            <v>SUPERVISORY</v>
          </cell>
          <cell r="CR20655" t="str">
            <v>SUPERVISOR, CONSTRUCTION &amp; MAINTENANCE</v>
          </cell>
          <cell r="CS20655" t="str">
            <v>DG</v>
          </cell>
        </row>
        <row r="20656">
          <cell r="Q20656" t="str">
            <v>0001_3160 - Distribution Projects West</v>
          </cell>
          <cell r="R20656">
            <v>1</v>
          </cell>
          <cell r="AY20656">
            <v>88056.174962745717</v>
          </cell>
          <cell r="CJ20656">
            <v>0</v>
          </cell>
          <cell r="CK20656">
            <v>0</v>
          </cell>
          <cell r="CL20656" t="str">
            <v>0001_3160</v>
          </cell>
          <cell r="CP20656" t="str">
            <v>TRADES</v>
          </cell>
          <cell r="CR20656" t="str">
            <v>CERTIFIED POWER LINE PERSON</v>
          </cell>
          <cell r="CS20656" t="str">
            <v>DS</v>
          </cell>
        </row>
        <row r="20657">
          <cell r="Q20657" t="str">
            <v>0001_2200 - System Reliability</v>
          </cell>
          <cell r="R20657">
            <v>1</v>
          </cell>
          <cell r="AY20657">
            <v>97967.747806621264</v>
          </cell>
          <cell r="CJ20657">
            <v>0</v>
          </cell>
          <cell r="CK20657">
            <v>-107376.86000000002</v>
          </cell>
          <cell r="CL20657" t="str">
            <v>0001_2200</v>
          </cell>
          <cell r="CP20657" t="str">
            <v>TECHNICAL</v>
          </cell>
          <cell r="CR20657" t="str">
            <v>ENGINEERING TECHNOLOGIST LEVEL II</v>
          </cell>
          <cell r="CS20657" t="str">
            <v>AM</v>
          </cell>
        </row>
        <row r="20658">
          <cell r="Q20658" t="str">
            <v>0001_4210 - Customer and Power Services</v>
          </cell>
          <cell r="R20658">
            <v>1</v>
          </cell>
          <cell r="AY20658">
            <v>79471.140156291905</v>
          </cell>
          <cell r="CJ20658">
            <v>0</v>
          </cell>
          <cell r="CK20658">
            <v>0</v>
          </cell>
          <cell r="CL20658" t="str">
            <v>0001_4210</v>
          </cell>
          <cell r="CP20658" t="str">
            <v>CLERICAL_UNION</v>
          </cell>
          <cell r="CR20658" t="str">
            <v>CUSTOMER ENQUIRY CLERK</v>
          </cell>
          <cell r="CS20658" t="str">
            <v>DG</v>
          </cell>
        </row>
        <row r="20659">
          <cell r="Q20659" t="str">
            <v>0001_4480 - Distribution Grid Operations</v>
          </cell>
          <cell r="R20659">
            <v>1</v>
          </cell>
          <cell r="AY20659">
            <v>113602.88884452856</v>
          </cell>
          <cell r="CJ20659">
            <v>0</v>
          </cell>
          <cell r="CK20659">
            <v>-115981.71</v>
          </cell>
          <cell r="CL20659" t="str">
            <v>0001_4480</v>
          </cell>
          <cell r="CP20659" t="str">
            <v>TRADES</v>
          </cell>
          <cell r="CR20659" t="str">
            <v>POWER SYSTEM CONTROLLER</v>
          </cell>
          <cell r="CS20659" t="str">
            <v>DG</v>
          </cell>
        </row>
        <row r="20660">
          <cell r="Q20660" t="str">
            <v>0001_3310 - Stations &amp; Distribution Automation</v>
          </cell>
          <cell r="R20660">
            <v>1</v>
          </cell>
          <cell r="AY20660">
            <v>118837.77676637408</v>
          </cell>
          <cell r="CJ20660">
            <v>0</v>
          </cell>
          <cell r="CK20660">
            <v>-89864.33</v>
          </cell>
          <cell r="CL20660" t="str">
            <v>0001_3310</v>
          </cell>
          <cell r="CP20660" t="str">
            <v>PROFESSIONAL</v>
          </cell>
          <cell r="CR20660" t="str">
            <v>ENGINEER</v>
          </cell>
          <cell r="CS20660" t="str">
            <v>DS</v>
          </cell>
        </row>
        <row r="20661">
          <cell r="Q20661" t="str">
            <v>0001_3160 - Distribution Projects West</v>
          </cell>
          <cell r="R20661">
            <v>1</v>
          </cell>
          <cell r="AY20661">
            <v>92184.66241700697</v>
          </cell>
          <cell r="CJ20661">
            <v>0</v>
          </cell>
          <cell r="CK20661">
            <v>0</v>
          </cell>
          <cell r="CL20661" t="str">
            <v>0001_3160</v>
          </cell>
          <cell r="CP20661" t="str">
            <v>TRADES</v>
          </cell>
          <cell r="CR20661" t="str">
            <v>CPLP - APPRENTICES</v>
          </cell>
          <cell r="CS20661" t="str">
            <v>DS</v>
          </cell>
        </row>
        <row r="20662">
          <cell r="Q20662" t="str">
            <v>0001_3820 - Program Management</v>
          </cell>
          <cell r="R20662">
            <v>1</v>
          </cell>
          <cell r="AY20662">
            <v>86357.611830051173</v>
          </cell>
          <cell r="CJ20662">
            <v>0</v>
          </cell>
          <cell r="CK20662">
            <v>-23565.030000000002</v>
          </cell>
          <cell r="CL20662" t="str">
            <v>0001_3820</v>
          </cell>
          <cell r="CP20662" t="str">
            <v>CLERICAL_UNION</v>
          </cell>
          <cell r="CR20662" t="str">
            <v>ENGINEERING COST CLERK</v>
          </cell>
          <cell r="CS20662" t="str">
            <v>DS</v>
          </cell>
        </row>
        <row r="20663">
          <cell r="Q20663" t="str">
            <v>0001_3160 - Distribution Projects West</v>
          </cell>
          <cell r="R20663">
            <v>1</v>
          </cell>
          <cell r="AY20663">
            <v>88056.174962745717</v>
          </cell>
          <cell r="CJ20663">
            <v>0</v>
          </cell>
          <cell r="CK20663">
            <v>0</v>
          </cell>
          <cell r="CL20663" t="str">
            <v>0001_3160</v>
          </cell>
          <cell r="CP20663" t="str">
            <v>TRADES</v>
          </cell>
          <cell r="CR20663" t="str">
            <v>CERTIFIED POWER LINE PERSON</v>
          </cell>
          <cell r="CS20663" t="str">
            <v>DS</v>
          </cell>
        </row>
        <row r="20664">
          <cell r="Q20664" t="str">
            <v>0001_4480 - Distribution Grid Operations</v>
          </cell>
          <cell r="R20664">
            <v>1</v>
          </cell>
          <cell r="AY20664">
            <v>95661.442666714138</v>
          </cell>
          <cell r="CJ20664">
            <v>0</v>
          </cell>
          <cell r="CK20664">
            <v>-97837.16</v>
          </cell>
          <cell r="CL20664" t="str">
            <v>0001_4480</v>
          </cell>
          <cell r="CP20664" t="str">
            <v>TECHNICAL</v>
          </cell>
          <cell r="CR20664" t="str">
            <v>ENGINEERING TECHNOLOGIST LEVEL I</v>
          </cell>
          <cell r="CS20664" t="str">
            <v>DG</v>
          </cell>
        </row>
        <row r="20665">
          <cell r="Q20665" t="str">
            <v>0001_3720 - Customer and Reliability Services</v>
          </cell>
          <cell r="R20665">
            <v>1</v>
          </cell>
          <cell r="AY20665">
            <v>126753.09799979397</v>
          </cell>
          <cell r="CJ20665">
            <v>0</v>
          </cell>
          <cell r="CK20665">
            <v>-88050.25</v>
          </cell>
          <cell r="CL20665" t="str">
            <v>0001_3720</v>
          </cell>
          <cell r="CP20665" t="str">
            <v>SUPERVISORY</v>
          </cell>
          <cell r="CR20665" t="str">
            <v>SUPERVISOR, CONSTRUCTION &amp; MAINTENANCE</v>
          </cell>
          <cell r="CS20665" t="str">
            <v>DG</v>
          </cell>
        </row>
        <row r="20666">
          <cell r="Q20666" t="str">
            <v>0001_3160 - Distribution Projects West</v>
          </cell>
          <cell r="R20666">
            <v>1</v>
          </cell>
          <cell r="AY20666">
            <v>88056.174962745717</v>
          </cell>
          <cell r="CJ20666">
            <v>0</v>
          </cell>
          <cell r="CK20666">
            <v>0</v>
          </cell>
          <cell r="CL20666" t="str">
            <v>0001_3160</v>
          </cell>
          <cell r="CP20666" t="str">
            <v>TRADES</v>
          </cell>
          <cell r="CR20666" t="str">
            <v>CERTIFIED POWER LINE PERSON</v>
          </cell>
          <cell r="CS20666" t="str">
            <v>DS</v>
          </cell>
        </row>
        <row r="20667">
          <cell r="Q20667" t="str">
            <v>0001_1220 - Legal Serv Litigation</v>
          </cell>
          <cell r="R20667">
            <v>1</v>
          </cell>
          <cell r="AY20667">
            <v>60355.842499517203</v>
          </cell>
          <cell r="CJ20667">
            <v>0</v>
          </cell>
          <cell r="CK20667">
            <v>0</v>
          </cell>
          <cell r="CL20667" t="str">
            <v>0001_1220</v>
          </cell>
          <cell r="CP20667" t="str">
            <v>ADMINISTRATIVE_MGT</v>
          </cell>
          <cell r="CR20667" t="str">
            <v>ADMINISTRATIVE ASSISTANT LEVEL I</v>
          </cell>
          <cell r="CS20667" t="str">
            <v>Leg.</v>
          </cell>
        </row>
        <row r="20668">
          <cell r="Q20668" t="str">
            <v>0001_5200 - Facilities</v>
          </cell>
          <cell r="R20668">
            <v>1</v>
          </cell>
          <cell r="AY20668">
            <v>86369.07918441396</v>
          </cell>
          <cell r="CJ20668">
            <v>0</v>
          </cell>
          <cell r="CK20668">
            <v>0</v>
          </cell>
          <cell r="CL20668" t="str">
            <v>0001_5200</v>
          </cell>
          <cell r="CP20668" t="str">
            <v>TRADES</v>
          </cell>
          <cell r="CR20668" t="str">
            <v>PAINTER</v>
          </cell>
          <cell r="CS20668" t="str">
            <v>Faclt.</v>
          </cell>
        </row>
        <row r="20669">
          <cell r="Q20669" t="str">
            <v>0001_3160 - Distribution Projects West</v>
          </cell>
          <cell r="R20669">
            <v>1</v>
          </cell>
          <cell r="AY20669">
            <v>88056.174962745717</v>
          </cell>
          <cell r="CJ20669">
            <v>0</v>
          </cell>
          <cell r="CK20669">
            <v>0</v>
          </cell>
          <cell r="CL20669" t="str">
            <v>0001_3160</v>
          </cell>
          <cell r="CP20669" t="str">
            <v>TRADES</v>
          </cell>
          <cell r="CR20669" t="str">
            <v>CERTIFIED POWER LINE PERSON</v>
          </cell>
          <cell r="CS20669" t="str">
            <v>DS</v>
          </cell>
        </row>
        <row r="20670">
          <cell r="Q20670" t="str">
            <v>0001_1500 - Communication &amp; Corporate Planning</v>
          </cell>
          <cell r="R20670">
            <v>1</v>
          </cell>
          <cell r="AY20670">
            <v>274936.4900497226</v>
          </cell>
          <cell r="CJ20670">
            <v>0</v>
          </cell>
          <cell r="CK20670">
            <v>0</v>
          </cell>
          <cell r="CL20670" t="str">
            <v>0001_1500</v>
          </cell>
          <cell r="CP20670" t="str">
            <v>EXECUTIVE</v>
          </cell>
          <cell r="CR20670" t="str">
            <v>VICE PRESIDENT, COMM &amp; PUBLIC AFFAIRS</v>
          </cell>
          <cell r="CS20670" t="str">
            <v>CP&amp;A</v>
          </cell>
        </row>
        <row r="20671">
          <cell r="Q20671" t="str">
            <v>0001_3620 - Program Support Office</v>
          </cell>
          <cell r="R20671">
            <v>1</v>
          </cell>
          <cell r="AY20671">
            <v>117267.55406997987</v>
          </cell>
          <cell r="CJ20671">
            <v>0</v>
          </cell>
          <cell r="CK20671">
            <v>-88207.46</v>
          </cell>
          <cell r="CL20671" t="str">
            <v>0001_3620</v>
          </cell>
          <cell r="CP20671" t="str">
            <v>SUPERVISORY</v>
          </cell>
          <cell r="CR20671" t="str">
            <v>SUPERVISOR, CONSTRUCTION &amp; MAINTENANCE</v>
          </cell>
          <cell r="CS20671" t="str">
            <v>DS</v>
          </cell>
        </row>
        <row r="20672">
          <cell r="Q20672" t="str">
            <v>0001_4450 - CC-Customer Mgt Serv</v>
          </cell>
          <cell r="R20672">
            <v>1</v>
          </cell>
          <cell r="AY20672">
            <v>96491.44144398866</v>
          </cell>
          <cell r="CJ20672">
            <v>0</v>
          </cell>
          <cell r="CK20672">
            <v>0</v>
          </cell>
          <cell r="CL20672" t="str">
            <v>0001_4450</v>
          </cell>
          <cell r="CP20672" t="str">
            <v>CLERICAL_UNION</v>
          </cell>
          <cell r="CR20672" t="str">
            <v>ENERGY SERVICE TECH</v>
          </cell>
          <cell r="CS20672" t="str">
            <v>CS</v>
          </cell>
        </row>
        <row r="20673">
          <cell r="Q20673" t="str">
            <v>0001_1323 - Payroll</v>
          </cell>
          <cell r="R20673">
            <v>1</v>
          </cell>
          <cell r="AY20673">
            <v>76422.553674152194</v>
          </cell>
          <cell r="CJ20673">
            <v>0</v>
          </cell>
          <cell r="CK20673">
            <v>0</v>
          </cell>
          <cell r="CL20673" t="str">
            <v>0001_1323</v>
          </cell>
          <cell r="CP20673" t="str">
            <v>ADMINISTRATIVE_MGT</v>
          </cell>
          <cell r="CR20673" t="str">
            <v>PAYROLL ANALYST</v>
          </cell>
          <cell r="CS20673" t="str">
            <v>Fin.</v>
          </cell>
        </row>
        <row r="20674">
          <cell r="Q20674" t="str">
            <v>0001_5120 - Lab Services</v>
          </cell>
          <cell r="R20674">
            <v>1</v>
          </cell>
          <cell r="AY20674">
            <v>76319.217138756547</v>
          </cell>
          <cell r="CJ20674">
            <v>0</v>
          </cell>
          <cell r="CK20674">
            <v>0</v>
          </cell>
          <cell r="CL20674" t="str">
            <v>0001_5120</v>
          </cell>
          <cell r="CP20674" t="str">
            <v>CLERICAL_UNION</v>
          </cell>
          <cell r="CR20674" t="str">
            <v>LAB TECHNICIAN</v>
          </cell>
          <cell r="CS20674" t="str">
            <v>AM</v>
          </cell>
        </row>
        <row r="20675">
          <cell r="Q20675" t="str">
            <v>0001_5200 - Facilities</v>
          </cell>
          <cell r="R20675">
            <v>1</v>
          </cell>
          <cell r="AY20675">
            <v>86370.778034844916</v>
          </cell>
          <cell r="CJ20675">
            <v>0</v>
          </cell>
          <cell r="CK20675">
            <v>0</v>
          </cell>
          <cell r="CL20675" t="str">
            <v>0001_5200</v>
          </cell>
          <cell r="CP20675" t="str">
            <v>TRADES</v>
          </cell>
          <cell r="CR20675" t="str">
            <v>BUILDING SYSTEM TECHNICIAN</v>
          </cell>
          <cell r="CS20675" t="str">
            <v>Faclt.</v>
          </cell>
        </row>
        <row r="20676">
          <cell r="Q20676" t="str">
            <v>0001_3720 - Customer and Reliability Services</v>
          </cell>
          <cell r="R20676">
            <v>1</v>
          </cell>
          <cell r="AY20676">
            <v>86973.278421788345</v>
          </cell>
          <cell r="CJ20676">
            <v>0</v>
          </cell>
          <cell r="CK20676">
            <v>0</v>
          </cell>
          <cell r="CL20676" t="str">
            <v>0001_3720</v>
          </cell>
          <cell r="CP20676" t="str">
            <v>TRADES</v>
          </cell>
          <cell r="CR20676" t="str">
            <v>CERTIFIED POWER CABLE PERSON</v>
          </cell>
          <cell r="CS20676" t="str">
            <v>DG</v>
          </cell>
        </row>
        <row r="20677">
          <cell r="Q20677" t="str">
            <v>0001_4250 - Metering &amp; Field Services</v>
          </cell>
          <cell r="R20677">
            <v>1</v>
          </cell>
          <cell r="AY20677">
            <v>82568.133475045819</v>
          </cell>
          <cell r="CJ20677">
            <v>0</v>
          </cell>
          <cell r="CK20677">
            <v>0</v>
          </cell>
          <cell r="CL20677" t="str">
            <v>0001_4250</v>
          </cell>
          <cell r="CP20677" t="str">
            <v>CLERICAL_UNION</v>
          </cell>
          <cell r="CR20677" t="str">
            <v>FIELD TESTER</v>
          </cell>
          <cell r="CS20677" t="str">
            <v>DG</v>
          </cell>
        </row>
        <row r="20678">
          <cell r="Q20678" t="str">
            <v>0001_3720 - Customer and Reliability Services</v>
          </cell>
          <cell r="R20678">
            <v>1</v>
          </cell>
          <cell r="AY20678">
            <v>93162.416117533066</v>
          </cell>
          <cell r="CJ20678">
            <v>0</v>
          </cell>
          <cell r="CK20678">
            <v>0</v>
          </cell>
          <cell r="CL20678" t="str">
            <v>0001_3720</v>
          </cell>
          <cell r="CP20678" t="str">
            <v>TRADES</v>
          </cell>
          <cell r="CR20678" t="str">
            <v>CPLP - APPRENTICE</v>
          </cell>
          <cell r="CS20678" t="str">
            <v>DG</v>
          </cell>
        </row>
        <row r="20679">
          <cell r="Q20679" t="str">
            <v>0001_3720 - Customer and Reliability Services</v>
          </cell>
          <cell r="R20679">
            <v>1</v>
          </cell>
          <cell r="AY20679">
            <v>93162.416117533066</v>
          </cell>
          <cell r="CJ20679">
            <v>0</v>
          </cell>
          <cell r="CK20679">
            <v>0</v>
          </cell>
          <cell r="CL20679" t="str">
            <v>0001_3720</v>
          </cell>
          <cell r="CP20679" t="str">
            <v>TRADES</v>
          </cell>
          <cell r="CR20679" t="str">
            <v>CPLP - APPRENTICE</v>
          </cell>
          <cell r="CS20679" t="str">
            <v>DG</v>
          </cell>
        </row>
        <row r="20680">
          <cell r="Q20680" t="str">
            <v>0001_3310 - Stations &amp; Distribution Automation</v>
          </cell>
          <cell r="R20680">
            <v>1</v>
          </cell>
          <cell r="AY20680">
            <v>109555.53701284487</v>
          </cell>
          <cell r="CJ20680">
            <v>0</v>
          </cell>
          <cell r="CK20680">
            <v>0</v>
          </cell>
          <cell r="CL20680" t="str">
            <v>0001_3310</v>
          </cell>
          <cell r="CP20680" t="str">
            <v>TRADES</v>
          </cell>
          <cell r="CR20680" t="str">
            <v>DISTRIBUTION SYSTEM TECHNOLOGIST</v>
          </cell>
          <cell r="CS20680" t="str">
            <v>DS</v>
          </cell>
        </row>
        <row r="20681">
          <cell r="Q20681" t="str">
            <v>0001_1770 - Enterprise PMO &amp; Governance</v>
          </cell>
          <cell r="R20681">
            <v>1</v>
          </cell>
          <cell r="AY20681">
            <v>119001.51180197251</v>
          </cell>
          <cell r="CJ20681">
            <v>0</v>
          </cell>
          <cell r="CK20681">
            <v>0</v>
          </cell>
          <cell r="CL20681" t="str">
            <v>0001_1770</v>
          </cell>
          <cell r="CP20681" t="str">
            <v>PROFESSIONAL</v>
          </cell>
          <cell r="CR20681" t="str">
            <v>PROGRAM MANAGEMENT CONSULTANT</v>
          </cell>
          <cell r="CS20681" t="str">
            <v>IT</v>
          </cell>
        </row>
        <row r="20682">
          <cell r="Q20682" t="str">
            <v>0001_4270 - Cust. &amp; Power Sys. Planning &amp; Logistics</v>
          </cell>
          <cell r="R20682">
            <v>1</v>
          </cell>
          <cell r="AY20682">
            <v>78784.664312647248</v>
          </cell>
          <cell r="CJ20682">
            <v>0</v>
          </cell>
          <cell r="CK20682">
            <v>0</v>
          </cell>
          <cell r="CL20682" t="str">
            <v>0001_4270</v>
          </cell>
          <cell r="CP20682" t="str">
            <v>CLERICAL_UNION</v>
          </cell>
          <cell r="CR20682" t="str">
            <v>PLANT LOCATOR</v>
          </cell>
          <cell r="CS20682" t="str">
            <v>DG</v>
          </cell>
        </row>
        <row r="20683">
          <cell r="Q20683" t="str">
            <v>0001_2700 - Capacity Planning</v>
          </cell>
          <cell r="R20683">
            <v>1</v>
          </cell>
          <cell r="AY20683">
            <v>118837.77676637408</v>
          </cell>
          <cell r="CJ20683">
            <v>0</v>
          </cell>
          <cell r="CK20683">
            <v>-109843.78</v>
          </cell>
          <cell r="CL20683" t="str">
            <v>0001_2700</v>
          </cell>
          <cell r="CP20683" t="str">
            <v>PROFESSIONAL</v>
          </cell>
          <cell r="CR20683" t="str">
            <v>ENGINEER</v>
          </cell>
          <cell r="CS20683" t="str">
            <v>AM</v>
          </cell>
        </row>
        <row r="20684">
          <cell r="Q20684" t="str">
            <v>0001_4480 - Distribution Grid Operations</v>
          </cell>
          <cell r="R20684">
            <v>1</v>
          </cell>
          <cell r="AY20684">
            <v>82568.752486463447</v>
          </cell>
          <cell r="CJ20684">
            <v>0</v>
          </cell>
          <cell r="CK20684">
            <v>-84527.89</v>
          </cell>
          <cell r="CL20684" t="str">
            <v>0001_4480</v>
          </cell>
          <cell r="CP20684" t="str">
            <v>CLERICAL_UNION</v>
          </cell>
          <cell r="CR20684" t="str">
            <v>ENGINEERING TECH LEVEL II</v>
          </cell>
          <cell r="CS20684" t="str">
            <v>DG</v>
          </cell>
        </row>
        <row r="20685">
          <cell r="Q20685" t="str">
            <v>0001_4210 - Customer and Power Services</v>
          </cell>
          <cell r="R20685">
            <v>1</v>
          </cell>
          <cell r="AY20685">
            <v>98149.818324950131</v>
          </cell>
          <cell r="CJ20685">
            <v>0</v>
          </cell>
          <cell r="CK20685">
            <v>0</v>
          </cell>
          <cell r="CL20685" t="str">
            <v>0001_4210</v>
          </cell>
          <cell r="CP20685" t="str">
            <v>TRADES</v>
          </cell>
          <cell r="CR20685" t="str">
            <v>SYSTEM RESPONSE REP</v>
          </cell>
          <cell r="CS20685" t="str">
            <v>DG</v>
          </cell>
        </row>
        <row r="20686">
          <cell r="Q20686" t="str">
            <v>0001_4250 - Metering &amp; Field Services</v>
          </cell>
          <cell r="R20686">
            <v>1</v>
          </cell>
          <cell r="AY20686">
            <v>86368.89676673268</v>
          </cell>
          <cell r="CJ20686">
            <v>0</v>
          </cell>
          <cell r="CK20686">
            <v>0</v>
          </cell>
          <cell r="CL20686" t="str">
            <v>0001_4250</v>
          </cell>
          <cell r="CP20686" t="str">
            <v>TRADES</v>
          </cell>
          <cell r="CR20686" t="str">
            <v>CERT METER MECHANIC / TESTER</v>
          </cell>
          <cell r="CS20686" t="str">
            <v>DG</v>
          </cell>
        </row>
        <row r="20687">
          <cell r="Q20687" t="str">
            <v>0001_4480 - Distribution Grid Operations</v>
          </cell>
          <cell r="R20687">
            <v>1</v>
          </cell>
          <cell r="AY20687">
            <v>97967.747806621264</v>
          </cell>
          <cell r="CJ20687">
            <v>0</v>
          </cell>
          <cell r="CK20687">
            <v>-100212.49999999997</v>
          </cell>
          <cell r="CL20687" t="str">
            <v>0001_4480</v>
          </cell>
          <cell r="CP20687" t="str">
            <v>TECHNICAL</v>
          </cell>
          <cell r="CR20687" t="str">
            <v>ENGINEERING TECHNOLOGIST LEVEL II</v>
          </cell>
          <cell r="CS20687" t="str">
            <v>DG</v>
          </cell>
        </row>
        <row r="20688">
          <cell r="Q20688" t="str">
            <v>0001_3160 - Distribution Projects West</v>
          </cell>
          <cell r="R20688">
            <v>1</v>
          </cell>
          <cell r="AY20688">
            <v>88056.174962745717</v>
          </cell>
          <cell r="CJ20688">
            <v>0</v>
          </cell>
          <cell r="CK20688">
            <v>0</v>
          </cell>
          <cell r="CL20688" t="str">
            <v>0001_3160</v>
          </cell>
          <cell r="CP20688" t="str">
            <v>TRADES</v>
          </cell>
          <cell r="CR20688" t="str">
            <v>CERTIFIED POWER LINE PERSON</v>
          </cell>
          <cell r="CS20688" t="str">
            <v>DS</v>
          </cell>
        </row>
        <row r="20689">
          <cell r="Q20689" t="str">
            <v>0001_2700 - Capacity Planning</v>
          </cell>
          <cell r="R20689">
            <v>1</v>
          </cell>
          <cell r="AY20689">
            <v>141943.97963658089</v>
          </cell>
          <cell r="CJ20689">
            <v>0</v>
          </cell>
          <cell r="CK20689">
            <v>-133922.38</v>
          </cell>
          <cell r="CL20689" t="str">
            <v>0001_2700</v>
          </cell>
          <cell r="CP20689" t="str">
            <v>SUPERVISORY</v>
          </cell>
          <cell r="CR20689" t="str">
            <v>LEADER, INVESTMENT MODELING &amp; SYST PERF</v>
          </cell>
          <cell r="CS20689" t="str">
            <v>AM</v>
          </cell>
        </row>
        <row r="20690">
          <cell r="Q20690" t="str">
            <v>0001_3820 - Program Management</v>
          </cell>
          <cell r="R20690">
            <v>1</v>
          </cell>
          <cell r="AY20690">
            <v>119001.51180197251</v>
          </cell>
          <cell r="CJ20690">
            <v>0</v>
          </cell>
          <cell r="CK20690">
            <v>-32018.359999999993</v>
          </cell>
          <cell r="CL20690" t="str">
            <v>0001_3820</v>
          </cell>
          <cell r="CP20690" t="str">
            <v>PROFESSIONAL</v>
          </cell>
          <cell r="CR20690" t="str">
            <v>PROGRAM MANAGEMENT CONSULTANT</v>
          </cell>
          <cell r="CS20690" t="str">
            <v>DS</v>
          </cell>
        </row>
        <row r="20691">
          <cell r="Q20691" t="str">
            <v>0001_1782 - Services &amp; Applications</v>
          </cell>
          <cell r="R20691">
            <v>1</v>
          </cell>
          <cell r="AY20691">
            <v>109047.16683623513</v>
          </cell>
          <cell r="CJ20691">
            <v>0</v>
          </cell>
          <cell r="CK20691">
            <v>0</v>
          </cell>
          <cell r="CL20691" t="str">
            <v>0001_1782</v>
          </cell>
          <cell r="CP20691" t="str">
            <v>PROFESSIONAL</v>
          </cell>
          <cell r="CR20691" t="str">
            <v>SYSTEMS CONSULTANT</v>
          </cell>
          <cell r="CS20691" t="str">
            <v>IT</v>
          </cell>
        </row>
        <row r="20692">
          <cell r="Q20692" t="str">
            <v>0001_4210 - Customer and Power Services</v>
          </cell>
          <cell r="R20692">
            <v>1</v>
          </cell>
          <cell r="AY20692">
            <v>116082.13201835599</v>
          </cell>
          <cell r="CJ20692">
            <v>0</v>
          </cell>
          <cell r="CK20692">
            <v>0</v>
          </cell>
          <cell r="CL20692" t="str">
            <v>0001_4210</v>
          </cell>
          <cell r="CP20692" t="str">
            <v>SUPERVISORY</v>
          </cell>
          <cell r="CR20692" t="str">
            <v>SUPERVISOR, GRID RESPONSE</v>
          </cell>
          <cell r="CS20692" t="str">
            <v>DG</v>
          </cell>
        </row>
        <row r="20693">
          <cell r="Q20693" t="str">
            <v>0001_3160 - Distribution Projects West</v>
          </cell>
          <cell r="R20693">
            <v>1</v>
          </cell>
          <cell r="AY20693">
            <v>88056.174962745717</v>
          </cell>
          <cell r="CJ20693">
            <v>0</v>
          </cell>
          <cell r="CK20693">
            <v>0</v>
          </cell>
          <cell r="CL20693" t="str">
            <v>0001_3160</v>
          </cell>
          <cell r="CP20693" t="str">
            <v>TRADES</v>
          </cell>
          <cell r="CR20693" t="str">
            <v>CERTIFIED POWER LINE PERSON</v>
          </cell>
          <cell r="CS20693" t="str">
            <v>DS</v>
          </cell>
        </row>
        <row r="20694">
          <cell r="Q20694" t="str">
            <v>0001_1910 - OE Dev&amp;Perf</v>
          </cell>
          <cell r="R20694">
            <v>1</v>
          </cell>
          <cell r="AY20694">
            <v>66744.953269466874</v>
          </cell>
          <cell r="CJ20694">
            <v>0</v>
          </cell>
          <cell r="CK20694">
            <v>0</v>
          </cell>
          <cell r="CL20694" t="str">
            <v>0001_1910</v>
          </cell>
          <cell r="CP20694" t="str">
            <v>ADMINISTRATIVE_MGT</v>
          </cell>
          <cell r="CR20694" t="str">
            <v>OD COORDINATOR</v>
          </cell>
          <cell r="CS20694" t="str">
            <v>OE&amp;EHS</v>
          </cell>
        </row>
        <row r="20695">
          <cell r="Q20695" t="str">
            <v>0001_3160 - Distribution Projects West</v>
          </cell>
          <cell r="R20695">
            <v>1</v>
          </cell>
          <cell r="AY20695">
            <v>100462.08403820421</v>
          </cell>
          <cell r="CJ20695">
            <v>0</v>
          </cell>
          <cell r="CK20695">
            <v>0</v>
          </cell>
          <cell r="CL20695" t="str">
            <v>0001_3160</v>
          </cell>
          <cell r="CP20695" t="str">
            <v>TRADES</v>
          </cell>
          <cell r="CR20695" t="str">
            <v>CERT CREW LEADER, LINE</v>
          </cell>
          <cell r="CS20695" t="str">
            <v>DS</v>
          </cell>
        </row>
        <row r="20696">
          <cell r="Q20696" t="str">
            <v>0001_3130 - Distribution Projects Centre</v>
          </cell>
          <cell r="R20696">
            <v>1</v>
          </cell>
          <cell r="AY20696">
            <v>77804.580403781583</v>
          </cell>
          <cell r="CJ20696">
            <v>0</v>
          </cell>
          <cell r="CK20696">
            <v>0</v>
          </cell>
          <cell r="CL20696" t="str">
            <v>0001_3130</v>
          </cell>
          <cell r="CP20696" t="str">
            <v>NONTRADES</v>
          </cell>
          <cell r="CR20696" t="str">
            <v>PLANT MECHANIC</v>
          </cell>
          <cell r="CS20696" t="str">
            <v>DS</v>
          </cell>
        </row>
        <row r="20697">
          <cell r="Q20697" t="str">
            <v>0001_1782 - Services &amp; Applications</v>
          </cell>
          <cell r="R20697">
            <v>1</v>
          </cell>
          <cell r="AY20697">
            <v>119001.5185990311</v>
          </cell>
          <cell r="CJ20697">
            <v>0</v>
          </cell>
          <cell r="CK20697">
            <v>0</v>
          </cell>
          <cell r="CL20697" t="str">
            <v>0001_1782</v>
          </cell>
          <cell r="CP20697" t="str">
            <v>PROFESSIONAL</v>
          </cell>
          <cell r="CR20697" t="str">
            <v>SYSTEMS CONSULTANT</v>
          </cell>
          <cell r="CS20697" t="str">
            <v>IT</v>
          </cell>
        </row>
        <row r="20698">
          <cell r="Q20698" t="str">
            <v>0001_4250 - Metering &amp; Field Services</v>
          </cell>
          <cell r="R20698">
            <v>1</v>
          </cell>
          <cell r="AY20698">
            <v>86368.89676673268</v>
          </cell>
          <cell r="CJ20698">
            <v>0</v>
          </cell>
          <cell r="CK20698">
            <v>0</v>
          </cell>
          <cell r="CL20698" t="str">
            <v>0001_4250</v>
          </cell>
          <cell r="CP20698" t="str">
            <v>TRADES</v>
          </cell>
          <cell r="CR20698" t="str">
            <v>CERT METER MECHANIC / TESTER</v>
          </cell>
          <cell r="CS20698" t="str">
            <v>DG</v>
          </cell>
        </row>
        <row r="20699">
          <cell r="Q20699" t="str">
            <v>0001_3160 - Distribution Projects West</v>
          </cell>
          <cell r="R20699">
            <v>1</v>
          </cell>
          <cell r="AY20699">
            <v>87008.017735248039</v>
          </cell>
          <cell r="CJ20699">
            <v>0</v>
          </cell>
          <cell r="CK20699">
            <v>0</v>
          </cell>
          <cell r="CL20699" t="str">
            <v>0001_3160</v>
          </cell>
          <cell r="CP20699" t="str">
            <v>TRADES</v>
          </cell>
          <cell r="CR20699" t="str">
            <v>CPLP - APPRENTICE</v>
          </cell>
          <cell r="CS20699" t="str">
            <v>DS</v>
          </cell>
        </row>
        <row r="20700">
          <cell r="Q20700" t="str">
            <v>0001_3160 - Distribution Projects West</v>
          </cell>
          <cell r="R20700">
            <v>1</v>
          </cell>
          <cell r="AY20700">
            <v>97967.747806621264</v>
          </cell>
          <cell r="CJ20700">
            <v>0</v>
          </cell>
          <cell r="CK20700">
            <v>0</v>
          </cell>
          <cell r="CL20700" t="str">
            <v>0001_3160</v>
          </cell>
          <cell r="CP20700" t="str">
            <v>TECHNICAL</v>
          </cell>
          <cell r="CR20700" t="str">
            <v>ENGINEERING TECHNOLOGIST LEVEL II</v>
          </cell>
          <cell r="CS20700" t="str">
            <v>DS</v>
          </cell>
        </row>
        <row r="20701">
          <cell r="Q20701" t="str">
            <v>0001_3720 - Customer and Reliability Services</v>
          </cell>
          <cell r="R20701">
            <v>1</v>
          </cell>
          <cell r="AY20701">
            <v>74710.321035939443</v>
          </cell>
          <cell r="CJ20701">
            <v>0</v>
          </cell>
          <cell r="CK20701">
            <v>0</v>
          </cell>
          <cell r="CL20701" t="str">
            <v>0001_3720</v>
          </cell>
          <cell r="CP20701" t="str">
            <v>CLERICAL_UNION</v>
          </cell>
          <cell r="CR20701" t="str">
            <v>SENIOR OFFICE CLERK LEVEL I</v>
          </cell>
          <cell r="CS20701" t="str">
            <v>DG</v>
          </cell>
        </row>
        <row r="20702">
          <cell r="Q20702" t="str">
            <v>0001_3160 - Distribution Projects West</v>
          </cell>
          <cell r="R20702">
            <v>1</v>
          </cell>
          <cell r="AY20702">
            <v>114467.63898590767</v>
          </cell>
          <cell r="CJ20702">
            <v>0</v>
          </cell>
          <cell r="CK20702">
            <v>-90670.96</v>
          </cell>
          <cell r="CL20702" t="str">
            <v>0001_3160</v>
          </cell>
          <cell r="CP20702" t="str">
            <v>SUPERVISORY</v>
          </cell>
          <cell r="CR20702" t="str">
            <v>SUPERVISOR, CONSTRUCTION &amp; MAINTENANCE</v>
          </cell>
          <cell r="CS20702" t="str">
            <v>DS</v>
          </cell>
        </row>
        <row r="20703">
          <cell r="Q20703" t="str">
            <v>0001_3620 - Program Support Office</v>
          </cell>
          <cell r="R20703">
            <v>1</v>
          </cell>
          <cell r="AY20703">
            <v>114030.66479077848</v>
          </cell>
          <cell r="CJ20703">
            <v>0</v>
          </cell>
          <cell r="CK20703">
            <v>-85804.66</v>
          </cell>
          <cell r="CL20703" t="str">
            <v>0001_3620</v>
          </cell>
          <cell r="CP20703" t="str">
            <v>SUPERVISORY</v>
          </cell>
          <cell r="CR20703" t="str">
            <v>SUPERVISOR, CONSTRUCTION &amp; MAINTENANCE</v>
          </cell>
          <cell r="CS20703" t="str">
            <v>DS</v>
          </cell>
        </row>
        <row r="20704">
          <cell r="Q20704" t="str">
            <v>0001_1345 - IFRS</v>
          </cell>
          <cell r="R20704">
            <v>1</v>
          </cell>
          <cell r="AY20704">
            <v>108782.65548334374</v>
          </cell>
          <cell r="CJ20704">
            <v>0</v>
          </cell>
          <cell r="CK20704">
            <v>0</v>
          </cell>
          <cell r="CL20704" t="str">
            <v>0001_1345</v>
          </cell>
          <cell r="CP20704" t="str">
            <v>PROFESSIONAL</v>
          </cell>
          <cell r="CR20704" t="str">
            <v>SENIOR FINANCIAL ADVISOR, IFRS</v>
          </cell>
          <cell r="CS20704" t="str">
            <v>Fin.</v>
          </cell>
        </row>
        <row r="20705">
          <cell r="Q20705" t="str">
            <v>0001_1342 - Finance-Customer &amp; Support Operation</v>
          </cell>
          <cell r="R20705">
            <v>1</v>
          </cell>
          <cell r="AY20705">
            <v>104466.07508395182</v>
          </cell>
          <cell r="CJ20705">
            <v>0</v>
          </cell>
          <cell r="CK20705">
            <v>0</v>
          </cell>
          <cell r="CL20705" t="str">
            <v>0001_1342</v>
          </cell>
          <cell r="CP20705" t="str">
            <v>PROFESSIONAL</v>
          </cell>
          <cell r="CR20705" t="str">
            <v>SENIOR FINANCIAL ANALYST</v>
          </cell>
          <cell r="CS20705" t="str">
            <v>Fin.</v>
          </cell>
        </row>
        <row r="20706">
          <cell r="Q20706" t="str">
            <v>0001_2200 - System Reliability</v>
          </cell>
          <cell r="R20706">
            <v>1</v>
          </cell>
          <cell r="AY20706">
            <v>118837.77676637408</v>
          </cell>
          <cell r="CJ20706">
            <v>0</v>
          </cell>
          <cell r="CK20706">
            <v>-125105.5</v>
          </cell>
          <cell r="CL20706" t="str">
            <v>0001_2200</v>
          </cell>
          <cell r="CP20706" t="str">
            <v>PROFESSIONAL</v>
          </cell>
          <cell r="CR20706" t="str">
            <v>ENGINEER</v>
          </cell>
          <cell r="CS20706" t="str">
            <v>AM</v>
          </cell>
        </row>
        <row r="20707">
          <cell r="Q20707" t="str">
            <v>0001_5200 - Facilities</v>
          </cell>
          <cell r="R20707">
            <v>1</v>
          </cell>
          <cell r="AY20707">
            <v>106919.26780875518</v>
          </cell>
          <cell r="CJ20707">
            <v>0</v>
          </cell>
          <cell r="CK20707">
            <v>0</v>
          </cell>
          <cell r="CL20707" t="str">
            <v>0001_5200</v>
          </cell>
          <cell r="CP20707" t="str">
            <v>SUPERVISORY</v>
          </cell>
          <cell r="CR20707" t="str">
            <v>SUPERVISOR, PROPERTY OPERATION &amp; MAINT</v>
          </cell>
          <cell r="CS20707" t="str">
            <v>Faclt.</v>
          </cell>
        </row>
        <row r="20708">
          <cell r="Q20708" t="str">
            <v>0001_2200 - System Reliability</v>
          </cell>
          <cell r="R20708">
            <v>1</v>
          </cell>
          <cell r="AY20708">
            <v>125973.92004408262</v>
          </cell>
          <cell r="CJ20708">
            <v>0</v>
          </cell>
          <cell r="CK20708">
            <v>-135517.69</v>
          </cell>
          <cell r="CL20708" t="str">
            <v>0001_2200</v>
          </cell>
          <cell r="CP20708" t="str">
            <v>SUPERVISORY</v>
          </cell>
          <cell r="CR20708" t="str">
            <v>SUPERVISOR, PROJECT PLANNING-WEST</v>
          </cell>
          <cell r="CS20708" t="str">
            <v>AM</v>
          </cell>
        </row>
        <row r="20709">
          <cell r="Q20709" t="str">
            <v>0001_2400 - Policy &amp; Standards</v>
          </cell>
          <cell r="R20709">
            <v>1</v>
          </cell>
          <cell r="AY20709">
            <v>101011.4725757047</v>
          </cell>
          <cell r="CJ20709">
            <v>0</v>
          </cell>
          <cell r="CK20709">
            <v>-73194.829999999987</v>
          </cell>
          <cell r="CL20709" t="str">
            <v>0001_2400</v>
          </cell>
          <cell r="CP20709" t="str">
            <v>PROFESSIONAL</v>
          </cell>
          <cell r="CR20709" t="str">
            <v>ENGINEER</v>
          </cell>
          <cell r="CS20709" t="str">
            <v>AM</v>
          </cell>
        </row>
        <row r="20710">
          <cell r="Q20710" t="str">
            <v>0001_1343 - Finance-Operations</v>
          </cell>
          <cell r="R20710">
            <v>1</v>
          </cell>
          <cell r="AY20710">
            <v>162731.8720695904</v>
          </cell>
          <cell r="CJ20710">
            <v>0</v>
          </cell>
          <cell r="CK20710">
            <v>0</v>
          </cell>
          <cell r="CL20710" t="str">
            <v>0001_1343</v>
          </cell>
          <cell r="CP20710" t="str">
            <v>MANAGERIAL</v>
          </cell>
          <cell r="CR20710" t="str">
            <v>MANAGER, FINANCE, DIST OPERATIONS</v>
          </cell>
          <cell r="CS20710" t="str">
            <v>Fin.</v>
          </cell>
        </row>
        <row r="20711">
          <cell r="Q20711" t="str">
            <v>0001_3720 - Customer and Reliability Services</v>
          </cell>
          <cell r="R20711">
            <v>1</v>
          </cell>
          <cell r="AY20711">
            <v>87008.310033718997</v>
          </cell>
          <cell r="CJ20711">
            <v>0</v>
          </cell>
          <cell r="CK20711">
            <v>0</v>
          </cell>
          <cell r="CL20711" t="str">
            <v>0001_3720</v>
          </cell>
          <cell r="CP20711" t="str">
            <v>TRADES</v>
          </cell>
          <cell r="CR20711" t="str">
            <v>CPCP - APPRENTICE</v>
          </cell>
          <cell r="CS20711" t="str">
            <v>DG</v>
          </cell>
        </row>
        <row r="20712">
          <cell r="Q20712" t="str">
            <v>0001_3130 - Distribution Projects Centre</v>
          </cell>
          <cell r="R20712">
            <v>1</v>
          </cell>
          <cell r="AY20712">
            <v>87008.310033718997</v>
          </cell>
          <cell r="CJ20712">
            <v>0</v>
          </cell>
          <cell r="CK20712">
            <v>0</v>
          </cell>
          <cell r="CL20712" t="str">
            <v>0001_3130</v>
          </cell>
          <cell r="CP20712" t="str">
            <v>TRADES</v>
          </cell>
          <cell r="CR20712" t="str">
            <v>CPCP - APPRENTICE</v>
          </cell>
          <cell r="CS20712" t="str">
            <v>DS</v>
          </cell>
        </row>
        <row r="20713">
          <cell r="Q20713" t="str">
            <v>0001_1343 - Finance-Operations</v>
          </cell>
          <cell r="R20713">
            <v>1</v>
          </cell>
          <cell r="AY20713">
            <v>126699.08633573136</v>
          </cell>
          <cell r="CJ20713">
            <v>0</v>
          </cell>
          <cell r="CK20713">
            <v>0</v>
          </cell>
          <cell r="CL20713" t="str">
            <v>0001_1343</v>
          </cell>
          <cell r="CP20713" t="str">
            <v>SUPERVISORY</v>
          </cell>
          <cell r="CR20713" t="str">
            <v>SUPERVISOR, FINANCE DIST. OPERATIONS</v>
          </cell>
          <cell r="CS20713" t="str">
            <v>Fin.</v>
          </cell>
        </row>
        <row r="20714">
          <cell r="Q20714" t="str">
            <v>0001_3130 - Distribution Projects Centre</v>
          </cell>
          <cell r="R20714">
            <v>1</v>
          </cell>
          <cell r="AY20714">
            <v>87008.310033718997</v>
          </cell>
          <cell r="CJ20714">
            <v>0</v>
          </cell>
          <cell r="CK20714">
            <v>0</v>
          </cell>
          <cell r="CL20714" t="str">
            <v>0001_3130</v>
          </cell>
          <cell r="CP20714" t="str">
            <v>TRADES</v>
          </cell>
          <cell r="CR20714" t="str">
            <v>CPCP - APPRENTICE</v>
          </cell>
          <cell r="CS20714" t="str">
            <v>DS</v>
          </cell>
        </row>
        <row r="20715">
          <cell r="Q20715" t="str">
            <v>0001_3160 - Distribution Projects West</v>
          </cell>
          <cell r="R20715">
            <v>1</v>
          </cell>
          <cell r="AY20715">
            <v>87008.310033718997</v>
          </cell>
          <cell r="CJ20715">
            <v>0</v>
          </cell>
          <cell r="CK20715">
            <v>0</v>
          </cell>
          <cell r="CL20715" t="str">
            <v>0001_3160</v>
          </cell>
          <cell r="CP20715" t="str">
            <v>TRADES</v>
          </cell>
          <cell r="CR20715" t="str">
            <v>CPCP - APPRENTICE</v>
          </cell>
          <cell r="CS20715" t="str">
            <v>DS</v>
          </cell>
        </row>
        <row r="20716">
          <cell r="Q20716" t="str">
            <v>0001_1342 - Finance-Customer &amp; Support Operation</v>
          </cell>
          <cell r="R20716">
            <v>1</v>
          </cell>
          <cell r="AY20716">
            <v>101183.22025170244</v>
          </cell>
          <cell r="CJ20716">
            <v>0</v>
          </cell>
          <cell r="CK20716">
            <v>0</v>
          </cell>
          <cell r="CL20716" t="str">
            <v>0001_1342</v>
          </cell>
          <cell r="CP20716" t="str">
            <v>PROFESSIONAL</v>
          </cell>
          <cell r="CR20716" t="str">
            <v>SENIOR FINANCIAL ANALYST</v>
          </cell>
          <cell r="CS20716" t="str">
            <v>Fin.</v>
          </cell>
        </row>
        <row r="20717">
          <cell r="Q20717" t="str">
            <v>0001_3130 - Distribution Projects Centre</v>
          </cell>
          <cell r="R20717">
            <v>1</v>
          </cell>
          <cell r="AY20717">
            <v>87008.310033718997</v>
          </cell>
          <cell r="CJ20717">
            <v>0</v>
          </cell>
          <cell r="CK20717">
            <v>0</v>
          </cell>
          <cell r="CL20717" t="str">
            <v>0001_3130</v>
          </cell>
          <cell r="CP20717" t="str">
            <v>TRADES</v>
          </cell>
          <cell r="CR20717" t="str">
            <v>CPCP - APPRENTICE</v>
          </cell>
          <cell r="CS20717" t="str">
            <v>DS</v>
          </cell>
        </row>
        <row r="20718">
          <cell r="Q20718" t="str">
            <v>0001_1343 - Finance-Operations</v>
          </cell>
          <cell r="R20718">
            <v>1</v>
          </cell>
          <cell r="AY20718">
            <v>98483.345244304423</v>
          </cell>
          <cell r="CJ20718">
            <v>0</v>
          </cell>
          <cell r="CK20718">
            <v>0</v>
          </cell>
          <cell r="CL20718" t="str">
            <v>0001_1343</v>
          </cell>
          <cell r="CP20718" t="str">
            <v>PROFESSIONAL</v>
          </cell>
          <cell r="CR20718" t="str">
            <v>FINANCIAL ANALYST</v>
          </cell>
          <cell r="CS20718" t="str">
            <v>Fin.</v>
          </cell>
        </row>
        <row r="20719">
          <cell r="Q20719" t="str">
            <v>0001_1910 - OE Dev&amp;Perf</v>
          </cell>
          <cell r="R20719">
            <v>1</v>
          </cell>
          <cell r="AY20719">
            <v>108575.78660744881</v>
          </cell>
          <cell r="CJ20719">
            <v>0</v>
          </cell>
          <cell r="CK20719">
            <v>0</v>
          </cell>
          <cell r="CL20719" t="str">
            <v>0001_1910</v>
          </cell>
          <cell r="CP20719" t="str">
            <v>SUPERVISORY</v>
          </cell>
          <cell r="CR20719" t="str">
            <v>ODP LEAD</v>
          </cell>
          <cell r="CS20719" t="str">
            <v>OE&amp;EHS</v>
          </cell>
        </row>
        <row r="20720">
          <cell r="Q20720" t="str">
            <v>0001_3160 - Distribution Projects West</v>
          </cell>
          <cell r="R20720">
            <v>1</v>
          </cell>
          <cell r="AY20720">
            <v>88976.03184709682</v>
          </cell>
          <cell r="CJ20720">
            <v>0</v>
          </cell>
          <cell r="CK20720">
            <v>0</v>
          </cell>
          <cell r="CL20720" t="str">
            <v>0001_3160</v>
          </cell>
          <cell r="CP20720" t="str">
            <v>TECHNICAL</v>
          </cell>
          <cell r="CR20720" t="str">
            <v>ENGINEERING TECHNOLOGIST LEVEL I</v>
          </cell>
          <cell r="CS20720" t="str">
            <v>DS</v>
          </cell>
        </row>
        <row r="20721">
          <cell r="Q20721" t="str">
            <v>0001_3160 - Distribution Projects West</v>
          </cell>
          <cell r="R20721">
            <v>1</v>
          </cell>
          <cell r="AY20721">
            <v>81039.592304270904</v>
          </cell>
          <cell r="CJ20721">
            <v>0</v>
          </cell>
          <cell r="CK20721">
            <v>0</v>
          </cell>
          <cell r="CL20721" t="str">
            <v>0001_3160</v>
          </cell>
          <cell r="CP20721" t="str">
            <v>TRADES</v>
          </cell>
          <cell r="CR20721" t="str">
            <v>CPCP - APPRENTICE</v>
          </cell>
          <cell r="CS20721" t="str">
            <v>DS</v>
          </cell>
        </row>
        <row r="20722">
          <cell r="Q20722" t="str">
            <v>0001_4330 - Customer Offers &amp; Sustainment</v>
          </cell>
          <cell r="R20722">
            <v>1</v>
          </cell>
          <cell r="AY20722">
            <v>87008.310033718997</v>
          </cell>
          <cell r="CJ20722">
            <v>0</v>
          </cell>
          <cell r="CK20722">
            <v>0</v>
          </cell>
          <cell r="CL20722" t="str">
            <v>0001_4330</v>
          </cell>
          <cell r="CP20722" t="str">
            <v>TRADES</v>
          </cell>
          <cell r="CR20722" t="str">
            <v>CPCP - APPRENTICE</v>
          </cell>
          <cell r="CS20722" t="str">
            <v>DS</v>
          </cell>
        </row>
        <row r="20723">
          <cell r="Q20723" t="str">
            <v>0008_8220 Construction</v>
          </cell>
          <cell r="R20723">
            <v>1</v>
          </cell>
          <cell r="AY20723">
            <v>163350.15042834595</v>
          </cell>
          <cell r="CJ20723">
            <v>0</v>
          </cell>
          <cell r="CK20723">
            <v>0</v>
          </cell>
          <cell r="CL20723" t="str">
            <v>0008_8220</v>
          </cell>
          <cell r="CP20723" t="str">
            <v>MANAGERIAL</v>
          </cell>
          <cell r="CR20723" t="str">
            <v>MANAGER, GENERATION PROJ CONSTRUCTION</v>
          </cell>
          <cell r="CS20723" t="str">
            <v>Gen.</v>
          </cell>
        </row>
        <row r="20724">
          <cell r="Q20724" t="str">
            <v>0001_3160 - Distribution Projects West</v>
          </cell>
          <cell r="R20724">
            <v>1</v>
          </cell>
          <cell r="AY20724">
            <v>82608.10556653628</v>
          </cell>
          <cell r="CJ20724">
            <v>0</v>
          </cell>
          <cell r="CK20724">
            <v>0</v>
          </cell>
          <cell r="CL20724" t="str">
            <v>0001_3160</v>
          </cell>
          <cell r="CP20724" t="str">
            <v>TRADES</v>
          </cell>
          <cell r="CR20724" t="str">
            <v>CPLP - APPRENTICES</v>
          </cell>
          <cell r="CS20724" t="str">
            <v>DS</v>
          </cell>
        </row>
        <row r="20725">
          <cell r="Q20725" t="str">
            <v>0001_3110 - Distribution Projects East</v>
          </cell>
          <cell r="R20725">
            <v>1</v>
          </cell>
          <cell r="AY20725">
            <v>94908.269334527315</v>
          </cell>
          <cell r="CJ20725">
            <v>0</v>
          </cell>
          <cell r="CK20725">
            <v>0</v>
          </cell>
          <cell r="CL20725" t="str">
            <v>0001_3110</v>
          </cell>
          <cell r="CP20725" t="str">
            <v>TECHNICAL</v>
          </cell>
          <cell r="CR20725" t="str">
            <v>ENGINEERING TECHNOLOGIST LEVEL II</v>
          </cell>
          <cell r="CS20725" t="str">
            <v>DS</v>
          </cell>
        </row>
        <row r="20726">
          <cell r="Q20726" t="str">
            <v>0001_3130 - Distribution Projects Centre</v>
          </cell>
          <cell r="R20726">
            <v>1</v>
          </cell>
          <cell r="AY20726">
            <v>117053.26236851781</v>
          </cell>
          <cell r="CJ20726">
            <v>0</v>
          </cell>
          <cell r="CK20726">
            <v>-84309.050000000017</v>
          </cell>
          <cell r="CL20726" t="str">
            <v>0001_3130</v>
          </cell>
          <cell r="CP20726" t="str">
            <v>SUPERVISORY</v>
          </cell>
          <cell r="CR20726" t="str">
            <v>SUPERVISOR, DESIGN</v>
          </cell>
          <cell r="CS20726" t="str">
            <v>DS</v>
          </cell>
        </row>
        <row r="20727">
          <cell r="Q20727" t="str">
            <v>0001_5100 - Equipment Services</v>
          </cell>
          <cell r="R20727">
            <v>1</v>
          </cell>
          <cell r="AY20727">
            <v>120103.47046823101</v>
          </cell>
          <cell r="CJ20727">
            <v>0</v>
          </cell>
          <cell r="CK20727">
            <v>0</v>
          </cell>
          <cell r="CL20727" t="str">
            <v>0001_5100</v>
          </cell>
          <cell r="CP20727" t="str">
            <v>SUPERVISORY</v>
          </cell>
          <cell r="CR20727" t="str">
            <v>SUPERVISOR, FLEET ASSETS &amp; MAINTENANCE</v>
          </cell>
          <cell r="CS20727" t="str">
            <v>AM</v>
          </cell>
        </row>
        <row r="20728">
          <cell r="Q20728" t="str">
            <v>0001_3130 - Distribution Projects Centre</v>
          </cell>
          <cell r="R20728">
            <v>1</v>
          </cell>
          <cell r="AY20728">
            <v>100984.4496869601</v>
          </cell>
          <cell r="CJ20728">
            <v>0</v>
          </cell>
          <cell r="CK20728">
            <v>0</v>
          </cell>
          <cell r="CL20728" t="str">
            <v>0001_3130</v>
          </cell>
          <cell r="CP20728" t="str">
            <v>NONTRADES</v>
          </cell>
          <cell r="CR20728" t="str">
            <v>CREW LEADER, PLANT MECHANIC</v>
          </cell>
          <cell r="CS20728" t="str">
            <v>DS</v>
          </cell>
        </row>
        <row r="20729">
          <cell r="Q20729" t="str">
            <v>0001_2530 - Acquisition Serv</v>
          </cell>
          <cell r="R20729">
            <v>1</v>
          </cell>
          <cell r="AY20729">
            <v>119392.36232763197</v>
          </cell>
          <cell r="CJ20729">
            <v>0</v>
          </cell>
          <cell r="CK20729">
            <v>0</v>
          </cell>
          <cell r="CL20729" t="str">
            <v>0001_2530</v>
          </cell>
          <cell r="CP20729" t="str">
            <v>SUPERVISORY</v>
          </cell>
          <cell r="CR20729" t="str">
            <v>SUPERVISOR, ACQUISITION SERVICES</v>
          </cell>
          <cell r="CS20729" t="str">
            <v>AM</v>
          </cell>
        </row>
        <row r="20730">
          <cell r="Q20730" t="str">
            <v>0001_1325 - Finance</v>
          </cell>
          <cell r="R20730">
            <v>1</v>
          </cell>
          <cell r="AY20730">
            <v>124208.4505747535</v>
          </cell>
          <cell r="CJ20730">
            <v>0</v>
          </cell>
          <cell r="CK20730">
            <v>0</v>
          </cell>
          <cell r="CL20730" t="str">
            <v>0001_1325</v>
          </cell>
          <cell r="CP20730" t="str">
            <v>SUPERVISORY</v>
          </cell>
          <cell r="CR20730" t="str">
            <v>SUPERVISOR, FINANCIAL REPORTING</v>
          </cell>
          <cell r="CS20730" t="str">
            <v>Fin.</v>
          </cell>
        </row>
        <row r="20731">
          <cell r="Q20731" t="str">
            <v>0001_1341 - Financial Reporting &amp; Compliance</v>
          </cell>
          <cell r="R20731">
            <v>1</v>
          </cell>
          <cell r="AY20731">
            <v>58743.285512598784</v>
          </cell>
          <cell r="CJ20731">
            <v>0</v>
          </cell>
          <cell r="CK20731">
            <v>0</v>
          </cell>
          <cell r="CL20731" t="str">
            <v>0001_1341</v>
          </cell>
          <cell r="CP20731" t="str">
            <v>ADMINISTRATIVE_MGT</v>
          </cell>
          <cell r="CR20731" t="str">
            <v>ADMINISTRATIVE ASSISTANT LEVEL I</v>
          </cell>
          <cell r="CS20731" t="str">
            <v>Fin.</v>
          </cell>
        </row>
        <row r="20732">
          <cell r="Q20732" t="str">
            <v>0001_3130 - Distribution Projects Centre</v>
          </cell>
          <cell r="R20732">
            <v>1</v>
          </cell>
          <cell r="AY20732">
            <v>88976.03184709682</v>
          </cell>
          <cell r="CJ20732">
            <v>0</v>
          </cell>
          <cell r="CK20732">
            <v>0</v>
          </cell>
          <cell r="CL20732" t="str">
            <v>0001_3130</v>
          </cell>
          <cell r="CP20732" t="str">
            <v>TECHNICAL</v>
          </cell>
          <cell r="CR20732" t="str">
            <v>ENGINEERING TECHNOLOGIST LEVEL I</v>
          </cell>
          <cell r="CS20732" t="str">
            <v>DS</v>
          </cell>
        </row>
        <row r="20733">
          <cell r="Q20733" t="str">
            <v>0008_8140 CDM Business &amp; Regulatory Reporting</v>
          </cell>
          <cell r="R20733">
            <v>1</v>
          </cell>
          <cell r="AY20733">
            <v>0</v>
          </cell>
          <cell r="CJ20733">
            <v>0</v>
          </cell>
          <cell r="CK20733">
            <v>0</v>
          </cell>
          <cell r="CL20733" t="str">
            <v>0008_8140</v>
          </cell>
          <cell r="CP20733" t="str">
            <v>ADMINISTRATIVE_MGT</v>
          </cell>
          <cell r="CR20733" t="str">
            <v>CDM COORDINATOR - CONTRACT</v>
          </cell>
          <cell r="CS20733" t="str">
            <v>CDM</v>
          </cell>
        </row>
        <row r="20734">
          <cell r="Q20734" t="str">
            <v>0001_5200 - Facilities</v>
          </cell>
          <cell r="R20734">
            <v>1</v>
          </cell>
          <cell r="AY20734">
            <v>91539.896470867679</v>
          </cell>
          <cell r="CJ20734">
            <v>0</v>
          </cell>
          <cell r="CK20734">
            <v>0</v>
          </cell>
          <cell r="CL20734" t="str">
            <v>0001_5200</v>
          </cell>
          <cell r="CP20734" t="str">
            <v>TRADES</v>
          </cell>
          <cell r="CR20734" t="str">
            <v>BUILDING SYSTEM TECHNICIAN</v>
          </cell>
          <cell r="CS20734" t="str">
            <v>Faclt.</v>
          </cell>
        </row>
        <row r="20735">
          <cell r="Q20735" t="str">
            <v>0001_2400 - Policy &amp; Standards</v>
          </cell>
          <cell r="R20735">
            <v>1</v>
          </cell>
          <cell r="AY20735">
            <v>176742.7312494806</v>
          </cell>
          <cell r="CJ20735">
            <v>0</v>
          </cell>
          <cell r="CK20735">
            <v>0</v>
          </cell>
          <cell r="CL20735" t="str">
            <v>0001_2400</v>
          </cell>
          <cell r="CP20735" t="str">
            <v>MANAGERIAL</v>
          </cell>
          <cell r="CR20735" t="str">
            <v>MANAGER, STANDARDS &amp; POLICY PLANNING</v>
          </cell>
          <cell r="CS20735" t="str">
            <v>AM</v>
          </cell>
        </row>
        <row r="20736">
          <cell r="Q20736" t="str">
            <v>0001_1330 - Fin-Corporate Tax</v>
          </cell>
          <cell r="R20736">
            <v>1</v>
          </cell>
          <cell r="AY20736">
            <v>105981.59265624764</v>
          </cell>
          <cell r="CJ20736">
            <v>0</v>
          </cell>
          <cell r="CK20736">
            <v>0</v>
          </cell>
          <cell r="CL20736" t="str">
            <v>0001_1330</v>
          </cell>
          <cell r="CP20736" t="str">
            <v>PROFESSIONAL</v>
          </cell>
          <cell r="CR20736" t="str">
            <v>SENIOR TAX CONSULTANT</v>
          </cell>
          <cell r="CS20736" t="str">
            <v>Fin.</v>
          </cell>
        </row>
        <row r="20737">
          <cell r="Q20737" t="str">
            <v>0001_1782 - Services &amp; Applications</v>
          </cell>
          <cell r="R20737">
            <v>1</v>
          </cell>
          <cell r="AY20737">
            <v>104531.617194438</v>
          </cell>
          <cell r="CJ20737">
            <v>0</v>
          </cell>
          <cell r="CK20737">
            <v>0</v>
          </cell>
          <cell r="CL20737" t="str">
            <v>0001_1782</v>
          </cell>
          <cell r="CP20737" t="str">
            <v>PROFESSIONAL</v>
          </cell>
          <cell r="CR20737" t="str">
            <v>CLIENT CONSULTANT</v>
          </cell>
          <cell r="CS20737" t="str">
            <v>IT</v>
          </cell>
        </row>
        <row r="20738">
          <cell r="Q20738" t="str">
            <v>0008_8120 CDM Program Development</v>
          </cell>
          <cell r="R20738">
            <v>1</v>
          </cell>
          <cell r="AY20738">
            <v>0</v>
          </cell>
          <cell r="CJ20738">
            <v>0</v>
          </cell>
          <cell r="CK20738">
            <v>0</v>
          </cell>
          <cell r="CL20738" t="str">
            <v>0008_8120</v>
          </cell>
          <cell r="CP20738" t="str">
            <v>PROFESSIONAL</v>
          </cell>
          <cell r="CR20738" t="str">
            <v>PROJECT MANAGER - CONTRACT</v>
          </cell>
          <cell r="CS20738" t="str">
            <v>CDM</v>
          </cell>
        </row>
        <row r="20739">
          <cell r="Q20739" t="str">
            <v>0001_3160 - Distribution Projects West</v>
          </cell>
          <cell r="R20739">
            <v>1</v>
          </cell>
          <cell r="AY20739">
            <v>82232.711501150494</v>
          </cell>
          <cell r="CJ20739">
            <v>0</v>
          </cell>
          <cell r="CK20739">
            <v>0</v>
          </cell>
          <cell r="CL20739" t="str">
            <v>0001_3160</v>
          </cell>
          <cell r="CP20739" t="str">
            <v>TECHNICAL</v>
          </cell>
          <cell r="CR20739" t="str">
            <v>ENGINEERING TECHNOLOGIST LEVEL I</v>
          </cell>
          <cell r="CS20739" t="str">
            <v>DS</v>
          </cell>
        </row>
        <row r="20740">
          <cell r="Q20740" t="str">
            <v>0001_1782 - Services &amp; Applications</v>
          </cell>
          <cell r="R20740">
            <v>1</v>
          </cell>
          <cell r="AY20740">
            <v>104123.41633088337</v>
          </cell>
          <cell r="CJ20740">
            <v>0</v>
          </cell>
          <cell r="CK20740">
            <v>0</v>
          </cell>
          <cell r="CL20740" t="str">
            <v>0001_1782</v>
          </cell>
          <cell r="CP20740" t="str">
            <v>PROFESSIONAL</v>
          </cell>
          <cell r="CR20740" t="str">
            <v>SENIOR INFRASTRUCTURE TECH CONSULTANT</v>
          </cell>
          <cell r="CS20740" t="str">
            <v>IT</v>
          </cell>
        </row>
        <row r="20741">
          <cell r="Q20741" t="str">
            <v>0001_1750 - IT Services and Infrastructure</v>
          </cell>
          <cell r="R20741">
            <v>1</v>
          </cell>
          <cell r="AY20741">
            <v>112620.89346234486</v>
          </cell>
          <cell r="CJ20741">
            <v>0</v>
          </cell>
          <cell r="CK20741">
            <v>0</v>
          </cell>
          <cell r="CL20741" t="str">
            <v>0001_1750</v>
          </cell>
          <cell r="CP20741" t="str">
            <v>PROFESSIONAL</v>
          </cell>
          <cell r="CR20741" t="str">
            <v>SENIOR INFRASTRUCTURE TECH CONSULTANT</v>
          </cell>
          <cell r="CS20741" t="str">
            <v>IT</v>
          </cell>
        </row>
        <row r="20742">
          <cell r="Q20742" t="str">
            <v>0001_4480 - Distribution Grid Operations</v>
          </cell>
          <cell r="R20742">
            <v>1</v>
          </cell>
          <cell r="AY20742">
            <v>115020.20359923964</v>
          </cell>
          <cell r="CJ20742">
            <v>0</v>
          </cell>
          <cell r="CK20742">
            <v>-117410.63</v>
          </cell>
          <cell r="CL20742" t="str">
            <v>0001_4480</v>
          </cell>
          <cell r="CP20742" t="str">
            <v>TRADES</v>
          </cell>
          <cell r="CR20742" t="str">
            <v>POWER SYSTEM CONTROLLER</v>
          </cell>
          <cell r="CS20742" t="str">
            <v>DG</v>
          </cell>
        </row>
        <row r="20743">
          <cell r="Q20743" t="str">
            <v>0001_4480 - Distribution Grid Operations</v>
          </cell>
          <cell r="R20743">
            <v>1</v>
          </cell>
          <cell r="AY20743">
            <v>116489.59109339272</v>
          </cell>
          <cell r="CJ20743">
            <v>0</v>
          </cell>
          <cell r="CK20743">
            <v>-114825.43999999997</v>
          </cell>
          <cell r="CL20743" t="str">
            <v>0001_4480</v>
          </cell>
          <cell r="CP20743" t="str">
            <v>PROFESSIONAL</v>
          </cell>
          <cell r="CR20743" t="str">
            <v>ENGINEER</v>
          </cell>
          <cell r="CS20743" t="str">
            <v>DG</v>
          </cell>
        </row>
        <row r="20744">
          <cell r="Q20744" t="str">
            <v>0001_1782 - Services &amp; Applications</v>
          </cell>
          <cell r="R20744">
            <v>1</v>
          </cell>
          <cell r="AY20744">
            <v>83433.164107745411</v>
          </cell>
          <cell r="CJ20744">
            <v>0</v>
          </cell>
          <cell r="CK20744">
            <v>0</v>
          </cell>
          <cell r="CL20744" t="str">
            <v>0001_1782</v>
          </cell>
          <cell r="CP20744" t="str">
            <v>CLERICAL_UNION</v>
          </cell>
          <cell r="CR20744" t="str">
            <v>PROGRAMMER/ANALYST</v>
          </cell>
          <cell r="CS20744" t="str">
            <v>IT</v>
          </cell>
        </row>
        <row r="20745">
          <cell r="Q20745" t="str">
            <v>0001_4330 - Customer Offers &amp; Sustainment</v>
          </cell>
          <cell r="R20745">
            <v>1</v>
          </cell>
          <cell r="AY20745">
            <v>94908.269334527315</v>
          </cell>
          <cell r="CJ20745">
            <v>0</v>
          </cell>
          <cell r="CK20745">
            <v>0</v>
          </cell>
          <cell r="CL20745" t="str">
            <v>0001_4330</v>
          </cell>
          <cell r="CP20745" t="str">
            <v>TECHNICAL</v>
          </cell>
          <cell r="CR20745" t="str">
            <v>ENGINEERING TECHNOLOGIST LEVEL II</v>
          </cell>
          <cell r="CS20745" t="str">
            <v>DS</v>
          </cell>
        </row>
        <row r="20746">
          <cell r="Q20746" t="str">
            <v>0001_3130 - Distribution Projects Centre</v>
          </cell>
          <cell r="R20746">
            <v>1</v>
          </cell>
          <cell r="AY20746">
            <v>95661.442666714138</v>
          </cell>
          <cell r="CJ20746">
            <v>0</v>
          </cell>
          <cell r="CK20746">
            <v>0</v>
          </cell>
          <cell r="CL20746" t="str">
            <v>0001_3130</v>
          </cell>
          <cell r="CP20746" t="str">
            <v>TECHNICAL</v>
          </cell>
          <cell r="CR20746" t="str">
            <v>ENGINEERING TECHNOLOGIST LEVEL I</v>
          </cell>
          <cell r="CS20746" t="str">
            <v>DS</v>
          </cell>
        </row>
        <row r="20747">
          <cell r="Q20747" t="str">
            <v>0001_3110 - Distribution Projects East</v>
          </cell>
          <cell r="R20747">
            <v>1</v>
          </cell>
          <cell r="AY20747">
            <v>88976.03184709682</v>
          </cell>
          <cell r="CJ20747">
            <v>0</v>
          </cell>
          <cell r="CK20747">
            <v>0</v>
          </cell>
          <cell r="CL20747" t="str">
            <v>0001_3110</v>
          </cell>
          <cell r="CP20747" t="str">
            <v>TECHNICAL</v>
          </cell>
          <cell r="CR20747" t="str">
            <v>ENGINEERING TECHNOLOGIST LEVEL I</v>
          </cell>
          <cell r="CS20747" t="str">
            <v>DS</v>
          </cell>
        </row>
        <row r="20748">
          <cell r="Q20748" t="str">
            <v>0001_2700 - Capacity Planning</v>
          </cell>
          <cell r="R20748">
            <v>1</v>
          </cell>
          <cell r="AY20748">
            <v>95070.137753206509</v>
          </cell>
          <cell r="CJ20748">
            <v>0</v>
          </cell>
          <cell r="CK20748">
            <v>-88137.15</v>
          </cell>
          <cell r="CL20748" t="str">
            <v>0001_2700</v>
          </cell>
          <cell r="CP20748" t="str">
            <v>PROFESSIONAL</v>
          </cell>
          <cell r="CR20748" t="str">
            <v>ENGINEER</v>
          </cell>
          <cell r="CS20748" t="str">
            <v>AM</v>
          </cell>
        </row>
        <row r="20749">
          <cell r="Q20749" t="str">
            <v>0001_2400 - Policy &amp; Standards</v>
          </cell>
          <cell r="R20749">
            <v>1</v>
          </cell>
          <cell r="AY20749">
            <v>95070.137753206509</v>
          </cell>
          <cell r="CJ20749">
            <v>0</v>
          </cell>
          <cell r="CK20749">
            <v>-68950.01999999999</v>
          </cell>
          <cell r="CL20749" t="str">
            <v>0001_2400</v>
          </cell>
          <cell r="CP20749" t="str">
            <v>PROFESSIONAL</v>
          </cell>
          <cell r="CR20749" t="str">
            <v>ENGINEER</v>
          </cell>
          <cell r="CS20749" t="str">
            <v>AM</v>
          </cell>
        </row>
        <row r="20750">
          <cell r="Q20750" t="str">
            <v>0001_5200 - Facilities</v>
          </cell>
          <cell r="R20750">
            <v>1</v>
          </cell>
          <cell r="AY20750">
            <v>91539.896470867679</v>
          </cell>
          <cell r="CJ20750">
            <v>0</v>
          </cell>
          <cell r="CK20750">
            <v>0</v>
          </cell>
          <cell r="CL20750" t="str">
            <v>0001_5200</v>
          </cell>
          <cell r="CP20750" t="str">
            <v>TRADES</v>
          </cell>
          <cell r="CR20750" t="str">
            <v>BUILDING SYSTEM TECHNICIAN</v>
          </cell>
          <cell r="CS20750" t="str">
            <v>Faclt.</v>
          </cell>
        </row>
        <row r="20751">
          <cell r="Q20751" t="str">
            <v>0001_2200 - System Reliability</v>
          </cell>
          <cell r="R20751">
            <v>1</v>
          </cell>
          <cell r="AY20751">
            <v>89128.802930708393</v>
          </cell>
          <cell r="CJ20751">
            <v>0</v>
          </cell>
          <cell r="CK20751">
            <v>-94203.39</v>
          </cell>
          <cell r="CL20751" t="str">
            <v>0001_2200</v>
          </cell>
          <cell r="CP20751" t="str">
            <v>PROFESSIONAL</v>
          </cell>
          <cell r="CR20751" t="str">
            <v>ENGINEER</v>
          </cell>
          <cell r="CS20751" t="str">
            <v>AM</v>
          </cell>
        </row>
        <row r="20752">
          <cell r="Q20752" t="str">
            <v>0001_3310 - Stations &amp; Distribution Automation</v>
          </cell>
          <cell r="R20752">
            <v>1</v>
          </cell>
          <cell r="AY20752">
            <v>118837.77676637408</v>
          </cell>
          <cell r="CJ20752">
            <v>0</v>
          </cell>
          <cell r="CK20752">
            <v>-89863.949999999983</v>
          </cell>
          <cell r="CL20752" t="str">
            <v>0001_3310</v>
          </cell>
          <cell r="CP20752" t="str">
            <v>PROFESSIONAL</v>
          </cell>
          <cell r="CR20752" t="str">
            <v>ENGINEER</v>
          </cell>
          <cell r="CS20752" t="str">
            <v>DS</v>
          </cell>
        </row>
        <row r="20753">
          <cell r="Q20753" t="str">
            <v>0001_1610 - Hr Planning Benefits &amp; Comp</v>
          </cell>
          <cell r="R20753">
            <v>1</v>
          </cell>
          <cell r="AY20753">
            <v>88318.568811000077</v>
          </cell>
          <cell r="CJ20753">
            <v>0</v>
          </cell>
          <cell r="CK20753">
            <v>0</v>
          </cell>
          <cell r="CL20753" t="str">
            <v>0001_1610</v>
          </cell>
          <cell r="CP20753" t="str">
            <v>PROFESSIONAL</v>
          </cell>
          <cell r="CR20753" t="str">
            <v>HEALTH SERVICES SYSTEMS CONSULTANT</v>
          </cell>
          <cell r="CS20753" t="str">
            <v>OE&amp;EHS</v>
          </cell>
        </row>
        <row r="20754">
          <cell r="Q20754" t="str">
            <v>0001_1810 - EHS Safety</v>
          </cell>
          <cell r="R20754">
            <v>1</v>
          </cell>
          <cell r="AY20754">
            <v>123869.88343697239</v>
          </cell>
          <cell r="CJ20754">
            <v>0</v>
          </cell>
          <cell r="CK20754">
            <v>0</v>
          </cell>
          <cell r="CL20754" t="str">
            <v>0001_1810</v>
          </cell>
          <cell r="CP20754" t="str">
            <v>SUPERVISORY</v>
          </cell>
          <cell r="CR20754" t="str">
            <v>SAFETY &amp; ENV PROGRAM LEAD</v>
          </cell>
          <cell r="CS20754" t="str">
            <v>OE&amp;EHS</v>
          </cell>
        </row>
        <row r="20755">
          <cell r="Q20755" t="str">
            <v>0001_2200 - System Reliability</v>
          </cell>
          <cell r="R20755">
            <v>1</v>
          </cell>
          <cell r="AY20755">
            <v>89128.802930708393</v>
          </cell>
          <cell r="CJ20755">
            <v>0</v>
          </cell>
          <cell r="CK20755">
            <v>-94203.39</v>
          </cell>
          <cell r="CL20755" t="str">
            <v>0001_2200</v>
          </cell>
          <cell r="CP20755" t="str">
            <v>PROFESSIONAL</v>
          </cell>
          <cell r="CR20755" t="str">
            <v>ENGINEER</v>
          </cell>
          <cell r="CS20755" t="str">
            <v>AM</v>
          </cell>
        </row>
        <row r="20756">
          <cell r="Q20756" t="str">
            <v>0001_2200 - System Reliability</v>
          </cell>
          <cell r="R20756">
            <v>1</v>
          </cell>
          <cell r="AY20756">
            <v>95070.137753206509</v>
          </cell>
          <cell r="CJ20756">
            <v>0</v>
          </cell>
          <cell r="CK20756">
            <v>-100383.32</v>
          </cell>
          <cell r="CL20756" t="str">
            <v>0001_2200</v>
          </cell>
          <cell r="CP20756" t="str">
            <v>PROFESSIONAL</v>
          </cell>
          <cell r="CR20756" t="str">
            <v>ENGINEER</v>
          </cell>
          <cell r="CS20756" t="str">
            <v>AM</v>
          </cell>
        </row>
        <row r="20757">
          <cell r="Q20757" t="str">
            <v>0001_5200 - Facilities</v>
          </cell>
          <cell r="R20757">
            <v>1</v>
          </cell>
          <cell r="AY20757">
            <v>91539.896470867679</v>
          </cell>
          <cell r="CJ20757">
            <v>0</v>
          </cell>
          <cell r="CK20757">
            <v>0</v>
          </cell>
          <cell r="CL20757" t="str">
            <v>0001_5200</v>
          </cell>
          <cell r="CP20757" t="str">
            <v>TRADES</v>
          </cell>
          <cell r="CR20757" t="str">
            <v>BUILDING SYSTEM TECHNICIAN</v>
          </cell>
          <cell r="CS20757" t="str">
            <v>Faclt.</v>
          </cell>
        </row>
        <row r="20758">
          <cell r="Q20758" t="str">
            <v>0001_3850 - Strategy &amp; Enterprise Risk Management</v>
          </cell>
          <cell r="R20758">
            <v>1</v>
          </cell>
          <cell r="AY20758">
            <v>107881.16399876108</v>
          </cell>
          <cell r="CJ20758">
            <v>0</v>
          </cell>
          <cell r="CK20758">
            <v>0</v>
          </cell>
          <cell r="CL20758" t="str">
            <v>0001_3850</v>
          </cell>
          <cell r="CP20758" t="str">
            <v>PROFESSIONAL</v>
          </cell>
          <cell r="CR20758" t="str">
            <v>ENTERPRISE RISK MGMT CONSULTANT</v>
          </cell>
          <cell r="CS20758" t="str">
            <v>SM</v>
          </cell>
        </row>
        <row r="20759">
          <cell r="Q20759" t="str">
            <v>0001_2400 - Policy &amp; Standards</v>
          </cell>
          <cell r="R20759">
            <v>1</v>
          </cell>
          <cell r="AY20759">
            <v>89128.802930708393</v>
          </cell>
          <cell r="CJ20759">
            <v>0</v>
          </cell>
          <cell r="CK20759">
            <v>-64705.240000000005</v>
          </cell>
          <cell r="CL20759" t="str">
            <v>0001_2400</v>
          </cell>
          <cell r="CP20759" t="str">
            <v>PROFESSIONAL</v>
          </cell>
          <cell r="CR20759" t="str">
            <v>ENGINEER</v>
          </cell>
          <cell r="CS20759" t="str">
            <v>AM</v>
          </cell>
        </row>
        <row r="20760">
          <cell r="Q20760" t="str">
            <v>0001_2200 - System Reliability</v>
          </cell>
          <cell r="R20760">
            <v>1</v>
          </cell>
          <cell r="AY20760">
            <v>101011.4725757047</v>
          </cell>
          <cell r="CJ20760">
            <v>0</v>
          </cell>
          <cell r="CK20760">
            <v>-106563.27000000002</v>
          </cell>
          <cell r="CL20760" t="str">
            <v>0001_2200</v>
          </cell>
          <cell r="CP20760" t="str">
            <v>PROFESSIONAL</v>
          </cell>
          <cell r="CR20760" t="str">
            <v>ENGINEER</v>
          </cell>
          <cell r="CS20760" t="str">
            <v>AM</v>
          </cell>
        </row>
        <row r="20761">
          <cell r="Q20761" t="str">
            <v>0001_1775 - Security &amp; Ent Architecture</v>
          </cell>
          <cell r="R20761">
            <v>1</v>
          </cell>
          <cell r="AY20761">
            <v>105640.12695253827</v>
          </cell>
          <cell r="CJ20761">
            <v>0</v>
          </cell>
          <cell r="CK20761">
            <v>0</v>
          </cell>
          <cell r="CL20761" t="str">
            <v>0001_1775</v>
          </cell>
          <cell r="CP20761" t="str">
            <v>PROFESSIONAL</v>
          </cell>
          <cell r="CR20761" t="str">
            <v>SYSTEMS CONSULTANT</v>
          </cell>
          <cell r="CS20761" t="str">
            <v>IT</v>
          </cell>
        </row>
        <row r="20762">
          <cell r="Q20762" t="str">
            <v>0001_4280 - Systems Integration Projects</v>
          </cell>
          <cell r="R20762">
            <v>1</v>
          </cell>
          <cell r="AY20762">
            <v>114536.10289131479</v>
          </cell>
          <cell r="CJ20762">
            <v>0</v>
          </cell>
          <cell r="CK20762">
            <v>0</v>
          </cell>
          <cell r="CL20762" t="str">
            <v>0001_4280</v>
          </cell>
          <cell r="CP20762" t="str">
            <v>SUPERVISORY</v>
          </cell>
          <cell r="CR20762" t="str">
            <v>SUPERVISOR, FIELD SERVICES</v>
          </cell>
          <cell r="CS20762" t="str">
            <v>DG</v>
          </cell>
        </row>
        <row r="20763">
          <cell r="Q20763" t="str">
            <v>0001_2530 - Acquisition Serv</v>
          </cell>
          <cell r="R20763">
            <v>1</v>
          </cell>
          <cell r="AY20763">
            <v>97513.007955685622</v>
          </cell>
          <cell r="CJ20763">
            <v>0</v>
          </cell>
          <cell r="CK20763">
            <v>0</v>
          </cell>
          <cell r="CL20763" t="str">
            <v>0001_2530</v>
          </cell>
          <cell r="CP20763" t="str">
            <v>CLERICAL_UNION</v>
          </cell>
          <cell r="CR20763" t="str">
            <v>SUPPLY CHAIN SPECIALIST</v>
          </cell>
          <cell r="CS20763" t="str">
            <v>AM</v>
          </cell>
        </row>
        <row r="20764">
          <cell r="Q20764" t="str">
            <v>0001_3850 - Strategy &amp; Enterprise Risk Management</v>
          </cell>
          <cell r="R20764">
            <v>1</v>
          </cell>
          <cell r="AY20764">
            <v>110086.59852354359</v>
          </cell>
          <cell r="CJ20764">
            <v>0</v>
          </cell>
          <cell r="CK20764">
            <v>0</v>
          </cell>
          <cell r="CL20764" t="str">
            <v>0001_3850</v>
          </cell>
          <cell r="CP20764" t="str">
            <v>PROFESSIONAL</v>
          </cell>
          <cell r="CR20764" t="str">
            <v>STRATEGIC PLANNING CONSULTANT</v>
          </cell>
          <cell r="CS20764" t="str">
            <v>SM</v>
          </cell>
        </row>
        <row r="20765">
          <cell r="Q20765" t="str">
            <v>0001_2400 - Policy &amp; Standards</v>
          </cell>
          <cell r="R20765">
            <v>1</v>
          </cell>
          <cell r="AY20765">
            <v>94908.269334527315</v>
          </cell>
          <cell r="CJ20765">
            <v>0</v>
          </cell>
          <cell r="CK20765">
            <v>-71486.51999999999</v>
          </cell>
          <cell r="CL20765" t="str">
            <v>0001_2400</v>
          </cell>
          <cell r="CP20765" t="str">
            <v>TECHNICAL</v>
          </cell>
          <cell r="CR20765" t="str">
            <v>ENGINEERING TECHNOLOGIST LEVEL II</v>
          </cell>
          <cell r="CS20765" t="str">
            <v>AM</v>
          </cell>
        </row>
        <row r="20766">
          <cell r="Q20766" t="str">
            <v>0001_4480 - Distribution Grid Operations</v>
          </cell>
          <cell r="R20766">
            <v>1</v>
          </cell>
          <cell r="AY20766">
            <v>107258.45746320767</v>
          </cell>
          <cell r="CJ20766">
            <v>0</v>
          </cell>
          <cell r="CK20766">
            <v>-109578.51000000001</v>
          </cell>
          <cell r="CL20766" t="str">
            <v>0001_4480</v>
          </cell>
          <cell r="CP20766" t="str">
            <v>TRADES</v>
          </cell>
          <cell r="CR20766" t="str">
            <v>POWER SYSTEM CONTROLLER</v>
          </cell>
          <cell r="CS20766" t="str">
            <v>DG</v>
          </cell>
        </row>
        <row r="20767">
          <cell r="Q20767" t="str">
            <v>0001_1775 - Security &amp; Ent Architecture</v>
          </cell>
          <cell r="R20767">
            <v>1</v>
          </cell>
          <cell r="AY20767">
            <v>111536.5739853532</v>
          </cell>
          <cell r="CJ20767">
            <v>0</v>
          </cell>
          <cell r="CK20767">
            <v>0</v>
          </cell>
          <cell r="CL20767" t="str">
            <v>0001_1775</v>
          </cell>
          <cell r="CP20767" t="str">
            <v>PROFESSIONAL</v>
          </cell>
          <cell r="CR20767" t="str">
            <v>PROJECT LEADER</v>
          </cell>
          <cell r="CS20767" t="str">
            <v>IT</v>
          </cell>
        </row>
        <row r="20768">
          <cell r="Q20768" t="str">
            <v>0001_1343 - Finance-Operations</v>
          </cell>
          <cell r="R20768">
            <v>1</v>
          </cell>
          <cell r="AY20768">
            <v>80627.144652360628</v>
          </cell>
          <cell r="CJ20768">
            <v>0</v>
          </cell>
          <cell r="CK20768">
            <v>0</v>
          </cell>
          <cell r="CL20768" t="str">
            <v>0001_1343</v>
          </cell>
          <cell r="CP20768" t="str">
            <v>PROFESSIONAL</v>
          </cell>
          <cell r="CR20768" t="str">
            <v>FINANCIAL ANALYST</v>
          </cell>
          <cell r="CS20768" t="str">
            <v>Fin.</v>
          </cell>
        </row>
        <row r="20769">
          <cell r="Q20769" t="str">
            <v>0001_3820 - Program Management</v>
          </cell>
          <cell r="R20769">
            <v>1</v>
          </cell>
          <cell r="AY20769">
            <v>95975.497122015207</v>
          </cell>
          <cell r="CJ20769">
            <v>0</v>
          </cell>
          <cell r="CK20769">
            <v>0</v>
          </cell>
          <cell r="CL20769" t="str">
            <v>0001_3820</v>
          </cell>
          <cell r="CP20769" t="str">
            <v>PROFESSIONAL</v>
          </cell>
          <cell r="CR20769" t="str">
            <v>BUSINESS ANALYST</v>
          </cell>
          <cell r="CS20769" t="str">
            <v>DS</v>
          </cell>
        </row>
        <row r="20770">
          <cell r="Q20770" t="str">
            <v>0001_2530 - Acquisition Serv</v>
          </cell>
          <cell r="R20770">
            <v>1</v>
          </cell>
          <cell r="AY20770">
            <v>97513.007955685622</v>
          </cell>
          <cell r="CJ20770">
            <v>0</v>
          </cell>
          <cell r="CK20770">
            <v>0</v>
          </cell>
          <cell r="CL20770" t="str">
            <v>0001_2530</v>
          </cell>
          <cell r="CP20770" t="str">
            <v>CLERICAL_UNION</v>
          </cell>
          <cell r="CR20770" t="str">
            <v>SUPPLY CHAIN SPECIALIST</v>
          </cell>
          <cell r="CS20770" t="str">
            <v>AM</v>
          </cell>
        </row>
        <row r="20771">
          <cell r="Q20771" t="str">
            <v>0001_2510 - Inventory Management</v>
          </cell>
          <cell r="R20771">
            <v>1</v>
          </cell>
          <cell r="AY20771">
            <v>91997.08931387015</v>
          </cell>
          <cell r="CJ20771">
            <v>0</v>
          </cell>
          <cell r="CK20771">
            <v>0</v>
          </cell>
          <cell r="CL20771" t="str">
            <v>0001_2510</v>
          </cell>
          <cell r="CP20771" t="str">
            <v>NONTRADES</v>
          </cell>
          <cell r="CR20771" t="str">
            <v>SUPPLY CHAIN SPECIALIST</v>
          </cell>
          <cell r="CS20771" t="str">
            <v>AM</v>
          </cell>
        </row>
        <row r="20772">
          <cell r="Q20772" t="str">
            <v>0001_1910 - OE Dev&amp;Perf</v>
          </cell>
          <cell r="R20772">
            <v>1</v>
          </cell>
          <cell r="AY20772">
            <v>97240.344868240907</v>
          </cell>
          <cell r="CJ20772">
            <v>0</v>
          </cell>
          <cell r="CK20772">
            <v>0</v>
          </cell>
          <cell r="CL20772" t="str">
            <v>0001_1910</v>
          </cell>
          <cell r="CP20772" t="str">
            <v>PROFESSIONAL</v>
          </cell>
          <cell r="CR20772" t="str">
            <v>TRADES TRAINING CONSULTANT</v>
          </cell>
          <cell r="CS20772" t="str">
            <v>OE&amp;EHS</v>
          </cell>
        </row>
        <row r="20773">
          <cell r="Q20773" t="str">
            <v>0001_4480 - Distribution Grid Operations</v>
          </cell>
          <cell r="R20773">
            <v>1</v>
          </cell>
          <cell r="AY20773">
            <v>113035.37462612202</v>
          </cell>
          <cell r="CJ20773">
            <v>0</v>
          </cell>
          <cell r="CK20773">
            <v>-115378.87000000001</v>
          </cell>
          <cell r="CL20773" t="str">
            <v>0001_4480</v>
          </cell>
          <cell r="CP20773" t="str">
            <v>TRADES</v>
          </cell>
          <cell r="CR20773" t="str">
            <v>POWER SYSTEM CONTROLLER</v>
          </cell>
          <cell r="CS20773" t="str">
            <v>DG</v>
          </cell>
        </row>
        <row r="20774">
          <cell r="Q20774" t="str">
            <v>0001_1782 - Services &amp; Applications</v>
          </cell>
          <cell r="R20774">
            <v>1</v>
          </cell>
          <cell r="AY20774">
            <v>110292.4669354737</v>
          </cell>
          <cell r="CJ20774">
            <v>0</v>
          </cell>
          <cell r="CK20774">
            <v>0</v>
          </cell>
          <cell r="CL20774" t="str">
            <v>0001_1782</v>
          </cell>
          <cell r="CP20774" t="str">
            <v>PROFESSIONAL</v>
          </cell>
          <cell r="CR20774" t="str">
            <v>SYSTEMS CONSULTANT</v>
          </cell>
          <cell r="CS20774" t="str">
            <v>IT</v>
          </cell>
        </row>
        <row r="20775">
          <cell r="Q20775" t="str">
            <v>0001_4211 - Corp Emergency Management</v>
          </cell>
          <cell r="R20775">
            <v>1</v>
          </cell>
          <cell r="AY20775">
            <v>143508.1657035547</v>
          </cell>
          <cell r="CJ20775">
            <v>0</v>
          </cell>
          <cell r="CK20775">
            <v>0</v>
          </cell>
          <cell r="CL20775" t="str">
            <v>0001_4211</v>
          </cell>
          <cell r="CP20775" t="str">
            <v>MANAGERIAL</v>
          </cell>
          <cell r="CR20775" t="str">
            <v>MANAGER, EMERGENCY MANAGEMENT</v>
          </cell>
          <cell r="CS20775" t="str">
            <v>DG</v>
          </cell>
        </row>
        <row r="20776">
          <cell r="Q20776" t="str">
            <v>0001_1775 - Security &amp; Ent Architecture</v>
          </cell>
          <cell r="R20776">
            <v>1</v>
          </cell>
          <cell r="AY20776">
            <v>123753.85335230557</v>
          </cell>
          <cell r="CJ20776">
            <v>0</v>
          </cell>
          <cell r="CK20776">
            <v>0</v>
          </cell>
          <cell r="CL20776" t="str">
            <v>0001_1775</v>
          </cell>
          <cell r="CP20776" t="str">
            <v>PROFESSIONAL</v>
          </cell>
          <cell r="CR20776" t="str">
            <v>PROJECT LEADER</v>
          </cell>
          <cell r="CS20776" t="str">
            <v>IT</v>
          </cell>
        </row>
        <row r="20777">
          <cell r="Q20777" t="str">
            <v>0001_1330 - Fin-Corporate Tax</v>
          </cell>
          <cell r="R20777">
            <v>1</v>
          </cell>
          <cell r="AY20777">
            <v>182473.47737425443</v>
          </cell>
          <cell r="CJ20777">
            <v>0</v>
          </cell>
          <cell r="CK20777">
            <v>0</v>
          </cell>
          <cell r="CL20777" t="str">
            <v>0001_1330</v>
          </cell>
          <cell r="CP20777" t="str">
            <v>MANAGERIAL</v>
          </cell>
          <cell r="CR20777" t="str">
            <v>MANAGER, TAXATION</v>
          </cell>
          <cell r="CS20777" t="str">
            <v>Fin.</v>
          </cell>
        </row>
        <row r="20778">
          <cell r="Q20778" t="str">
            <v>0001_5100 - Equipment Services</v>
          </cell>
          <cell r="R20778">
            <v>1</v>
          </cell>
          <cell r="AY20778">
            <v>87836.833362012607</v>
          </cell>
          <cell r="CJ20778">
            <v>0</v>
          </cell>
          <cell r="CK20778">
            <v>0</v>
          </cell>
          <cell r="CL20778" t="str">
            <v>0001_5100</v>
          </cell>
          <cell r="CP20778" t="str">
            <v>TRADES</v>
          </cell>
          <cell r="CR20778" t="str">
            <v>FLEET MECHANIC</v>
          </cell>
          <cell r="CS20778" t="str">
            <v>AM</v>
          </cell>
        </row>
        <row r="20779">
          <cell r="Q20779" t="str">
            <v>0001_1343 - Finance-Operations</v>
          </cell>
          <cell r="R20779">
            <v>1</v>
          </cell>
          <cell r="AY20779">
            <v>90551.60001388214</v>
          </cell>
          <cell r="CJ20779">
            <v>0</v>
          </cell>
          <cell r="CK20779">
            <v>0</v>
          </cell>
          <cell r="CL20779" t="str">
            <v>0001_1343</v>
          </cell>
          <cell r="CP20779" t="str">
            <v>PROFESSIONAL</v>
          </cell>
          <cell r="CR20779" t="str">
            <v>FINANCIAL ANALYST</v>
          </cell>
          <cell r="CS20779" t="str">
            <v>Fin.</v>
          </cell>
        </row>
        <row r="20780">
          <cell r="Q20780" t="str">
            <v>0001_3130 - Distribution Projects Centre</v>
          </cell>
          <cell r="R20780">
            <v>1</v>
          </cell>
          <cell r="AY20780">
            <v>78249.189299681224</v>
          </cell>
          <cell r="CJ20780">
            <v>0</v>
          </cell>
          <cell r="CK20780">
            <v>0</v>
          </cell>
          <cell r="CL20780" t="str">
            <v>0001_3130</v>
          </cell>
          <cell r="CP20780" t="str">
            <v>TRADES</v>
          </cell>
          <cell r="CR20780" t="str">
            <v>CPCP - APPRENTICE</v>
          </cell>
          <cell r="CS20780" t="str">
            <v>DS</v>
          </cell>
        </row>
        <row r="20781">
          <cell r="Q20781" t="str">
            <v>0001_4210 - Customer and Power Services</v>
          </cell>
          <cell r="R20781">
            <v>1</v>
          </cell>
          <cell r="AY20781">
            <v>111822.51225028657</v>
          </cell>
          <cell r="CJ20781">
            <v>0</v>
          </cell>
          <cell r="CK20781">
            <v>0</v>
          </cell>
          <cell r="CL20781" t="str">
            <v>0001_4210</v>
          </cell>
          <cell r="CP20781" t="str">
            <v>SUPERVISORY</v>
          </cell>
          <cell r="CR20781" t="str">
            <v>SUPERVISOR, GRID RESPONSE</v>
          </cell>
          <cell r="CS20781" t="str">
            <v>DG</v>
          </cell>
        </row>
        <row r="20782">
          <cell r="Q20782" t="str">
            <v>0001_2700 - Capacity Planning</v>
          </cell>
          <cell r="R20782">
            <v>1</v>
          </cell>
          <cell r="AY20782">
            <v>123975.31956984538</v>
          </cell>
          <cell r="CJ20782">
            <v>0</v>
          </cell>
          <cell r="CK20782">
            <v>-117115.87</v>
          </cell>
          <cell r="CL20782" t="str">
            <v>0001_2700</v>
          </cell>
          <cell r="CP20782" t="str">
            <v>SUPERVISORY</v>
          </cell>
          <cell r="CR20782" t="str">
            <v>SUPERVISOR, GENERATION PLANNING</v>
          </cell>
          <cell r="CS20782" t="str">
            <v>AM</v>
          </cell>
        </row>
        <row r="20783">
          <cell r="Q20783" t="str">
            <v>0005_1000 - Corporate Stewardship</v>
          </cell>
          <cell r="R20783">
            <v>1</v>
          </cell>
          <cell r="AY20783">
            <v>80613.650054950645</v>
          </cell>
          <cell r="CJ20783">
            <v>0</v>
          </cell>
          <cell r="CK20783">
            <v>0</v>
          </cell>
          <cell r="CL20783" t="str">
            <v>0005_1000</v>
          </cell>
          <cell r="CP20783" t="str">
            <v>ADMINISTRATIVE_MGT</v>
          </cell>
          <cell r="CR20783" t="str">
            <v>EXECUTIVE ASSISTANT TO THE CEO</v>
          </cell>
          <cell r="CS20783" t="str">
            <v>THC</v>
          </cell>
        </row>
        <row r="20784">
          <cell r="Q20784" t="str">
            <v>0001_1620 - HR Services</v>
          </cell>
          <cell r="R20784">
            <v>1</v>
          </cell>
          <cell r="AY20784">
            <v>123741.01705234982</v>
          </cell>
          <cell r="CJ20784">
            <v>0</v>
          </cell>
          <cell r="CK20784">
            <v>0</v>
          </cell>
          <cell r="CL20784" t="str">
            <v>0001_1620</v>
          </cell>
          <cell r="CP20784" t="str">
            <v>SUPERVISORY</v>
          </cell>
          <cell r="CR20784" t="str">
            <v>EMPLOYEE/LABOUR RELATIONS LEAD</v>
          </cell>
          <cell r="CS20784" t="str">
            <v>OE&amp;EHS</v>
          </cell>
        </row>
        <row r="20785">
          <cell r="Q20785" t="str">
            <v>0001_1343 - Finance-Operations</v>
          </cell>
          <cell r="R20785">
            <v>1</v>
          </cell>
          <cell r="AY20785">
            <v>97163.304141879868</v>
          </cell>
          <cell r="CJ20785">
            <v>0</v>
          </cell>
          <cell r="CK20785">
            <v>0</v>
          </cell>
          <cell r="CL20785" t="str">
            <v>0001_1343</v>
          </cell>
          <cell r="CP20785" t="str">
            <v>PROFESSIONAL</v>
          </cell>
          <cell r="CR20785" t="str">
            <v>FINANCIAL ANALYST</v>
          </cell>
          <cell r="CS20785" t="str">
            <v>Fin.</v>
          </cell>
        </row>
        <row r="20786">
          <cell r="Q20786" t="str">
            <v>0001_3820 - Program Management</v>
          </cell>
          <cell r="R20786">
            <v>1</v>
          </cell>
          <cell r="AY20786">
            <v>48041.462988071034</v>
          </cell>
          <cell r="CJ20786">
            <v>0</v>
          </cell>
          <cell r="CK20786">
            <v>0</v>
          </cell>
          <cell r="CL20786" t="str">
            <v>0001_3820</v>
          </cell>
          <cell r="CP20786" t="str">
            <v>ADMINISTRATIVE_MGT</v>
          </cell>
          <cell r="CR20786" t="str">
            <v>ADMINISTRATIVE ASSISTANT LEVEL I</v>
          </cell>
          <cell r="CS20786" t="str">
            <v>DS</v>
          </cell>
        </row>
        <row r="20787">
          <cell r="Q20787" t="str">
            <v>0001_1810 - EHS Safety</v>
          </cell>
          <cell r="R20787">
            <v>1</v>
          </cell>
          <cell r="AY20787">
            <v>110600.04410339709</v>
          </cell>
          <cell r="CJ20787">
            <v>0</v>
          </cell>
          <cell r="CK20787">
            <v>0</v>
          </cell>
          <cell r="CL20787" t="str">
            <v>0001_1810</v>
          </cell>
          <cell r="CP20787" t="str">
            <v>PROFESSIONAL</v>
          </cell>
          <cell r="CR20787" t="str">
            <v>SAFETY &amp; ENVIRONMENTAL CONSULTANT</v>
          </cell>
          <cell r="CS20787" t="str">
            <v>OE&amp;EHS</v>
          </cell>
        </row>
        <row r="20788">
          <cell r="Q20788" t="str">
            <v>0001_3110 - Distribution Projects East</v>
          </cell>
          <cell r="R20788">
            <v>1</v>
          </cell>
          <cell r="AY20788">
            <v>82607.567705610127</v>
          </cell>
          <cell r="CJ20788">
            <v>0</v>
          </cell>
          <cell r="CK20788">
            <v>0</v>
          </cell>
          <cell r="CL20788" t="str">
            <v>0001_3110</v>
          </cell>
          <cell r="CP20788" t="str">
            <v>TRADES</v>
          </cell>
          <cell r="CR20788" t="str">
            <v>CPLP - APPRENTICE</v>
          </cell>
          <cell r="CS20788" t="str">
            <v>DS</v>
          </cell>
        </row>
        <row r="20789">
          <cell r="Q20789" t="str">
            <v>0001_3160 - Distribution Projects West</v>
          </cell>
          <cell r="R20789">
            <v>1</v>
          </cell>
          <cell r="AY20789">
            <v>82608.10556653628</v>
          </cell>
          <cell r="CJ20789">
            <v>0</v>
          </cell>
          <cell r="CK20789">
            <v>0</v>
          </cell>
          <cell r="CL20789" t="str">
            <v>0001_3160</v>
          </cell>
          <cell r="CP20789" t="str">
            <v>TRADES</v>
          </cell>
          <cell r="CR20789" t="str">
            <v>CPLP - APPRENTICES</v>
          </cell>
          <cell r="CS20789" t="str">
            <v>DS</v>
          </cell>
        </row>
        <row r="20790">
          <cell r="Q20790" t="str">
            <v>0001_2400 - Policy &amp; Standards</v>
          </cell>
          <cell r="R20790">
            <v>1</v>
          </cell>
          <cell r="AY20790">
            <v>95070.137753206509</v>
          </cell>
          <cell r="CJ20790">
            <v>0</v>
          </cell>
          <cell r="CK20790">
            <v>-68950.01999999999</v>
          </cell>
          <cell r="CL20790" t="str">
            <v>0001_2400</v>
          </cell>
          <cell r="CP20790" t="str">
            <v>PROFESSIONAL</v>
          </cell>
          <cell r="CR20790" t="str">
            <v>ENGINEER</v>
          </cell>
          <cell r="CS20790" t="str">
            <v>AM</v>
          </cell>
        </row>
        <row r="20791">
          <cell r="Q20791" t="str">
            <v>0001_4330 - Customer Offers &amp; Sustainment</v>
          </cell>
          <cell r="R20791">
            <v>1</v>
          </cell>
          <cell r="AY20791">
            <v>82607.567705610127</v>
          </cell>
          <cell r="CJ20791">
            <v>0</v>
          </cell>
          <cell r="CK20791">
            <v>0</v>
          </cell>
          <cell r="CL20791" t="str">
            <v>0001_4330</v>
          </cell>
          <cell r="CP20791" t="str">
            <v>TRADES</v>
          </cell>
          <cell r="CR20791" t="str">
            <v>CPLP - APPRENTICE</v>
          </cell>
          <cell r="CS20791" t="str">
            <v>DS</v>
          </cell>
        </row>
        <row r="20792">
          <cell r="Q20792" t="str">
            <v>0001_1782 - Services &amp; Applications</v>
          </cell>
          <cell r="R20792">
            <v>1</v>
          </cell>
          <cell r="AY20792">
            <v>166546.51752069805</v>
          </cell>
          <cell r="CJ20792">
            <v>0</v>
          </cell>
          <cell r="CK20792">
            <v>0</v>
          </cell>
          <cell r="CL20792" t="str">
            <v>0001_1782</v>
          </cell>
          <cell r="CP20792" t="str">
            <v>MANAGERIAL</v>
          </cell>
          <cell r="CR20792" t="str">
            <v>MANAGER, APPLICATION SUPPORT</v>
          </cell>
          <cell r="CS20792" t="str">
            <v>IT</v>
          </cell>
        </row>
        <row r="20793">
          <cell r="Q20793" t="str">
            <v>0001_4330 - Customer Offers &amp; Sustainment</v>
          </cell>
          <cell r="R20793">
            <v>1</v>
          </cell>
          <cell r="AY20793">
            <v>82607.567705610127</v>
          </cell>
          <cell r="CJ20793">
            <v>0</v>
          </cell>
          <cell r="CK20793">
            <v>0</v>
          </cell>
          <cell r="CL20793" t="str">
            <v>0001_4330</v>
          </cell>
          <cell r="CP20793" t="str">
            <v>TRADES</v>
          </cell>
          <cell r="CR20793" t="str">
            <v>CPLP - APPRENTICE</v>
          </cell>
          <cell r="CS20793" t="str">
            <v>DS</v>
          </cell>
        </row>
        <row r="20794">
          <cell r="Q20794" t="str">
            <v>0001_3620 - Program Support Office</v>
          </cell>
          <cell r="R20794">
            <v>1</v>
          </cell>
          <cell r="AY20794">
            <v>94288.650173185189</v>
          </cell>
          <cell r="CJ20794">
            <v>0</v>
          </cell>
          <cell r="CK20794">
            <v>0</v>
          </cell>
          <cell r="CL20794" t="str">
            <v>0001_3620</v>
          </cell>
          <cell r="CP20794" t="str">
            <v>PROFESSIONAL</v>
          </cell>
          <cell r="CR20794" t="str">
            <v>BUSINESS ANALYST</v>
          </cell>
          <cell r="CS20794" t="str">
            <v>DS</v>
          </cell>
        </row>
        <row r="20795">
          <cell r="Q20795" t="str">
            <v>0001_5100 - Equipment Services</v>
          </cell>
          <cell r="R20795">
            <v>1</v>
          </cell>
          <cell r="AY20795">
            <v>126374.20262577786</v>
          </cell>
          <cell r="CJ20795">
            <v>0</v>
          </cell>
          <cell r="CK20795">
            <v>0</v>
          </cell>
          <cell r="CL20795" t="str">
            <v>0001_5100</v>
          </cell>
          <cell r="CP20795" t="str">
            <v>SUPERVISORY</v>
          </cell>
          <cell r="CR20795" t="str">
            <v>SUPERVISOR, FLEET MAINTENANCE</v>
          </cell>
          <cell r="CS20795" t="str">
            <v>AM</v>
          </cell>
        </row>
        <row r="20796">
          <cell r="Q20796" t="str">
            <v>0001_2520 - Warehouse Management</v>
          </cell>
          <cell r="R20796">
            <v>1</v>
          </cell>
          <cell r="AY20796">
            <v>83502.511776132131</v>
          </cell>
          <cell r="CJ20796">
            <v>0</v>
          </cell>
          <cell r="CK20796">
            <v>0</v>
          </cell>
          <cell r="CL20796" t="str">
            <v>0001_2520</v>
          </cell>
          <cell r="CP20796" t="str">
            <v>NONTRADES</v>
          </cell>
          <cell r="CR20796" t="str">
            <v>LOGISTICS HANDLER</v>
          </cell>
          <cell r="CS20796" t="str">
            <v>AM</v>
          </cell>
        </row>
        <row r="20797">
          <cell r="Q20797" t="str">
            <v>0001_1910 - OE Dev&amp;Perf</v>
          </cell>
          <cell r="R20797">
            <v>1</v>
          </cell>
          <cell r="AY20797">
            <v>49799.554007773972</v>
          </cell>
          <cell r="CJ20797">
            <v>0</v>
          </cell>
          <cell r="CK20797">
            <v>0</v>
          </cell>
          <cell r="CL20797" t="str">
            <v>0001_1910</v>
          </cell>
          <cell r="CP20797" t="str">
            <v>ADMINISTRATIVE_MGT</v>
          </cell>
          <cell r="CR20797" t="str">
            <v>ORGANIZATIONAL DEV &amp; PERF ANALYST</v>
          </cell>
          <cell r="CS20797" t="str">
            <v>OE&amp;EHS</v>
          </cell>
        </row>
        <row r="20798">
          <cell r="Q20798" t="str">
            <v>0001_2000 - Asset Management - Admin</v>
          </cell>
          <cell r="R20798">
            <v>1</v>
          </cell>
          <cell r="AY20798">
            <v>65213.701676846904</v>
          </cell>
          <cell r="CJ20798">
            <v>0</v>
          </cell>
          <cell r="CK20798">
            <v>0</v>
          </cell>
          <cell r="CL20798" t="str">
            <v>0001_2000</v>
          </cell>
          <cell r="CP20798" t="str">
            <v>ADMINISTRATIVE_MGT</v>
          </cell>
          <cell r="CR20798" t="str">
            <v>ADMINISTRATIVE ASSISTANT LEVEL II</v>
          </cell>
          <cell r="CS20798" t="str">
            <v>AM</v>
          </cell>
        </row>
        <row r="20799">
          <cell r="Q20799" t="str">
            <v>0001_1770 - Enterprise PMO &amp; Governance</v>
          </cell>
          <cell r="R20799">
            <v>1</v>
          </cell>
          <cell r="AY20799">
            <v>102625.1466823997</v>
          </cell>
          <cell r="CJ20799">
            <v>0</v>
          </cell>
          <cell r="CK20799">
            <v>0</v>
          </cell>
          <cell r="CL20799" t="str">
            <v>0001_1770</v>
          </cell>
          <cell r="CP20799" t="str">
            <v>PROFESSIONAL</v>
          </cell>
          <cell r="CR20799" t="str">
            <v>ENTERPRISE PROJ MGMT CONSULTANT</v>
          </cell>
          <cell r="CS20799" t="str">
            <v>IT</v>
          </cell>
        </row>
        <row r="20800">
          <cell r="Q20800" t="str">
            <v>0005_1300 - Finance-Admin</v>
          </cell>
          <cell r="R20800">
            <v>1</v>
          </cell>
          <cell r="AY20800">
            <v>65352.325940162293</v>
          </cell>
          <cell r="CJ20800">
            <v>0</v>
          </cell>
          <cell r="CK20800">
            <v>0</v>
          </cell>
          <cell r="CL20800" t="str">
            <v>0005_1300</v>
          </cell>
          <cell r="CP20800" t="str">
            <v>ADMINISTRATIVE_MGT</v>
          </cell>
          <cell r="CR20800" t="str">
            <v>ADMINISTRATIVE ASSISTANT LEVEL II</v>
          </cell>
          <cell r="CS20800" t="str">
            <v>THC</v>
          </cell>
        </row>
        <row r="20801">
          <cell r="Q20801" t="str">
            <v>0001_1650 - Talent Management</v>
          </cell>
          <cell r="R20801">
            <v>1</v>
          </cell>
          <cell r="AY20801">
            <v>58975.77114761914</v>
          </cell>
          <cell r="CJ20801">
            <v>0</v>
          </cell>
          <cell r="CK20801">
            <v>0</v>
          </cell>
          <cell r="CL20801" t="str">
            <v>0001_1650</v>
          </cell>
          <cell r="CP20801" t="str">
            <v>ADMINISTRATIVE_MGT</v>
          </cell>
          <cell r="CR20801" t="str">
            <v>STAFFING ASSOCIATE</v>
          </cell>
          <cell r="CS20801" t="str">
            <v>OE&amp;EHS</v>
          </cell>
        </row>
        <row r="20802">
          <cell r="Q20802" t="str">
            <v>0001_1810 - EHS Safety</v>
          </cell>
          <cell r="R20802">
            <v>1</v>
          </cell>
          <cell r="AY20802">
            <v>99875.827626740152</v>
          </cell>
          <cell r="CJ20802">
            <v>0</v>
          </cell>
          <cell r="CK20802">
            <v>0</v>
          </cell>
          <cell r="CL20802" t="str">
            <v>0001_1810</v>
          </cell>
          <cell r="CP20802" t="str">
            <v>PROFESSIONAL</v>
          </cell>
          <cell r="CR20802" t="str">
            <v>WSIB ADMINISTRATOR</v>
          </cell>
          <cell r="CS20802" t="str">
            <v>OE&amp;EHS</v>
          </cell>
        </row>
        <row r="20803">
          <cell r="Q20803" t="str">
            <v>0001_3130 - Distribution Projects Centre</v>
          </cell>
          <cell r="R20803">
            <v>1</v>
          </cell>
          <cell r="AY20803">
            <v>82607.567705610127</v>
          </cell>
          <cell r="CJ20803">
            <v>0</v>
          </cell>
          <cell r="CK20803">
            <v>0</v>
          </cell>
          <cell r="CL20803" t="str">
            <v>0001_3130</v>
          </cell>
          <cell r="CP20803" t="str">
            <v>TRADES</v>
          </cell>
          <cell r="CR20803" t="str">
            <v>CPLP - APPRENTICE</v>
          </cell>
          <cell r="CS20803" t="str">
            <v>DS</v>
          </cell>
        </row>
        <row r="20804">
          <cell r="Q20804" t="str">
            <v>0001_5100 - Equipment Services</v>
          </cell>
          <cell r="R20804">
            <v>1</v>
          </cell>
          <cell r="AY20804">
            <v>124228.93787617398</v>
          </cell>
          <cell r="CJ20804">
            <v>0</v>
          </cell>
          <cell r="CK20804">
            <v>0</v>
          </cell>
          <cell r="CL20804" t="str">
            <v>0001_5100</v>
          </cell>
          <cell r="CP20804" t="str">
            <v>SUPERVISORY</v>
          </cell>
          <cell r="CR20804" t="str">
            <v>SUPERVISOR, FLEET MAINTENANCE</v>
          </cell>
          <cell r="CS20804" t="str">
            <v>AM</v>
          </cell>
        </row>
        <row r="20805">
          <cell r="Q20805" t="str">
            <v>0001_4330 - Customer Offers &amp; Sustainment</v>
          </cell>
          <cell r="R20805">
            <v>1</v>
          </cell>
          <cell r="AY20805">
            <v>82607.567705610127</v>
          </cell>
          <cell r="CJ20805">
            <v>0</v>
          </cell>
          <cell r="CK20805">
            <v>0</v>
          </cell>
          <cell r="CL20805" t="str">
            <v>0001_4330</v>
          </cell>
          <cell r="CP20805" t="str">
            <v>TRADES</v>
          </cell>
          <cell r="CR20805" t="str">
            <v>CPLP - APPRENTICE</v>
          </cell>
          <cell r="CS20805" t="str">
            <v>DS</v>
          </cell>
        </row>
        <row r="20806">
          <cell r="Q20806" t="str">
            <v>0001_3160 - Distribution Projects West</v>
          </cell>
          <cell r="R20806">
            <v>1</v>
          </cell>
          <cell r="AY20806">
            <v>112876.72489211278</v>
          </cell>
          <cell r="CJ20806">
            <v>0</v>
          </cell>
          <cell r="CK20806">
            <v>-89427.72</v>
          </cell>
          <cell r="CL20806" t="str">
            <v>0001_3160</v>
          </cell>
          <cell r="CP20806" t="str">
            <v>SUPERVISORY</v>
          </cell>
          <cell r="CR20806" t="str">
            <v>SUPERVISOR, CONSTRUCTION &amp; MAINTENANCE</v>
          </cell>
          <cell r="CS20806" t="str">
            <v>DS</v>
          </cell>
        </row>
        <row r="20807">
          <cell r="Q20807" t="str">
            <v>0001_2400 - Policy &amp; Standards</v>
          </cell>
          <cell r="R20807">
            <v>1</v>
          </cell>
          <cell r="AY20807">
            <v>119727.41492765059</v>
          </cell>
          <cell r="CJ20807">
            <v>0</v>
          </cell>
          <cell r="CK20807">
            <v>-88512.209999999992</v>
          </cell>
          <cell r="CL20807" t="str">
            <v>0001_2400</v>
          </cell>
          <cell r="CP20807" t="str">
            <v>SUPERVISORY</v>
          </cell>
          <cell r="CR20807" t="str">
            <v>SUPERVISOR, EXT DEMAND &amp; CUST RELATIONS</v>
          </cell>
          <cell r="CS20807" t="str">
            <v>AM</v>
          </cell>
        </row>
        <row r="20808">
          <cell r="Q20808" t="str">
            <v>0001_3130 - Distribution Projects Centre</v>
          </cell>
          <cell r="R20808">
            <v>1</v>
          </cell>
          <cell r="AY20808">
            <v>82607.8600040811</v>
          </cell>
          <cell r="CJ20808">
            <v>0</v>
          </cell>
          <cell r="CK20808">
            <v>0</v>
          </cell>
          <cell r="CL20808" t="str">
            <v>0001_3130</v>
          </cell>
          <cell r="CP20808" t="str">
            <v>TRADES</v>
          </cell>
          <cell r="CR20808" t="str">
            <v>CPCP - APPRENTICE</v>
          </cell>
          <cell r="CS20808" t="str">
            <v>DS</v>
          </cell>
        </row>
        <row r="20809">
          <cell r="Q20809" t="str">
            <v>0001_3130 - Distribution Projects Centre</v>
          </cell>
          <cell r="R20809">
            <v>1</v>
          </cell>
          <cell r="AY20809">
            <v>115468.20583766024</v>
          </cell>
          <cell r="CJ20809">
            <v>0</v>
          </cell>
          <cell r="CK20809">
            <v>-83180.25</v>
          </cell>
          <cell r="CL20809" t="str">
            <v>0001_3130</v>
          </cell>
          <cell r="CP20809" t="str">
            <v>SUPERVISORY</v>
          </cell>
          <cell r="CR20809" t="str">
            <v>SUPERVISOR, DESIGN</v>
          </cell>
          <cell r="CS20809" t="str">
            <v>DS</v>
          </cell>
        </row>
        <row r="20810">
          <cell r="Q20810" t="str">
            <v>0001_1610 - Hr Planning Benefits &amp; Comp</v>
          </cell>
          <cell r="R20810">
            <v>1</v>
          </cell>
          <cell r="AY20810">
            <v>60634.627039624131</v>
          </cell>
          <cell r="CJ20810">
            <v>0</v>
          </cell>
          <cell r="CK20810">
            <v>0</v>
          </cell>
          <cell r="CL20810" t="str">
            <v>0001_1610</v>
          </cell>
          <cell r="CP20810" t="str">
            <v>ADMINISTRATIVE_MGT</v>
          </cell>
          <cell r="CR20810" t="str">
            <v>ADMINISTRATIVE ASSISTANT</v>
          </cell>
          <cell r="CS20810" t="str">
            <v>OE&amp;EHS</v>
          </cell>
        </row>
        <row r="20811">
          <cell r="Q20811" t="str">
            <v>0001_4330 - Customer Offers &amp; Sustainment</v>
          </cell>
          <cell r="R20811">
            <v>1</v>
          </cell>
          <cell r="AY20811">
            <v>87778.380786556067</v>
          </cell>
          <cell r="CJ20811">
            <v>0</v>
          </cell>
          <cell r="CK20811">
            <v>0</v>
          </cell>
          <cell r="CL20811" t="str">
            <v>0001_4330</v>
          </cell>
          <cell r="CP20811" t="str">
            <v>TECHNICAL</v>
          </cell>
          <cell r="CR20811" t="str">
            <v>ENGINEERING TECHNOLOGIST LEVEL II</v>
          </cell>
          <cell r="CS20811" t="str">
            <v>DS</v>
          </cell>
        </row>
        <row r="20812">
          <cell r="Q20812" t="str">
            <v>0008_8130 CDM &amp; RE Business Development</v>
          </cell>
          <cell r="R20812">
            <v>1</v>
          </cell>
          <cell r="AY20812">
            <v>0</v>
          </cell>
          <cell r="CJ20812">
            <v>0</v>
          </cell>
          <cell r="CK20812">
            <v>0</v>
          </cell>
          <cell r="CL20812" t="str">
            <v>0008_8130</v>
          </cell>
          <cell r="CP20812" t="str">
            <v>ADMINISTRATIVE_MGT</v>
          </cell>
          <cell r="CR20812" t="str">
            <v>CDM SALES SPECALIST-CONTRACT</v>
          </cell>
          <cell r="CS20812" t="str">
            <v>CDM</v>
          </cell>
        </row>
        <row r="20813">
          <cell r="Q20813" t="str">
            <v>0001_4410 - Call Centre</v>
          </cell>
          <cell r="R20813">
            <v>1</v>
          </cell>
          <cell r="AY20813">
            <v>77113.016487971094</v>
          </cell>
          <cell r="CJ20813">
            <v>0</v>
          </cell>
          <cell r="CK20813">
            <v>0</v>
          </cell>
          <cell r="CL20813" t="str">
            <v>0001_4410</v>
          </cell>
          <cell r="CP20813" t="str">
            <v>CLERICAL_UNION</v>
          </cell>
          <cell r="CR20813" t="str">
            <v>CUSTOMER SERVICE REP</v>
          </cell>
          <cell r="CS20813" t="str">
            <v>CS</v>
          </cell>
        </row>
        <row r="20814">
          <cell r="Q20814" t="str">
            <v>0001_1510 - Comm &amp; Public Affairs</v>
          </cell>
          <cell r="R20814">
            <v>1</v>
          </cell>
          <cell r="AY20814">
            <v>100200.08859440887</v>
          </cell>
          <cell r="CJ20814">
            <v>0</v>
          </cell>
          <cell r="CK20814">
            <v>0</v>
          </cell>
          <cell r="CL20814" t="str">
            <v>0001_1510</v>
          </cell>
          <cell r="CP20814" t="str">
            <v>PROFESSIONAL</v>
          </cell>
          <cell r="CR20814" t="str">
            <v>MARKETING &amp; COMMUNICATION CONSULTANT</v>
          </cell>
          <cell r="CS20814" t="str">
            <v>CP&amp;A</v>
          </cell>
        </row>
        <row r="20815">
          <cell r="Q20815" t="str">
            <v>0001_2810 - Grid Solution</v>
          </cell>
          <cell r="R20815">
            <v>1</v>
          </cell>
          <cell r="AY20815">
            <v>89128.802930708393</v>
          </cell>
          <cell r="CJ20815">
            <v>0</v>
          </cell>
          <cell r="CK20815">
            <v>-65638.5</v>
          </cell>
          <cell r="CL20815" t="str">
            <v>0001_2810</v>
          </cell>
          <cell r="CP20815" t="str">
            <v>PROFESSIONAL</v>
          </cell>
          <cell r="CR20815" t="str">
            <v>ENGINEER</v>
          </cell>
          <cell r="CS20815" t="str">
            <v>AM</v>
          </cell>
        </row>
        <row r="20816">
          <cell r="Q20816" t="str">
            <v>0001_1810 - EHS Safety</v>
          </cell>
          <cell r="R20816">
            <v>1</v>
          </cell>
          <cell r="AY20816">
            <v>175637.96377991262</v>
          </cell>
          <cell r="CJ20816">
            <v>0</v>
          </cell>
          <cell r="CK20816">
            <v>0</v>
          </cell>
          <cell r="CL20816" t="str">
            <v>0001_1810</v>
          </cell>
          <cell r="CP20816" t="str">
            <v>MANAGERIAL</v>
          </cell>
          <cell r="CR20816" t="str">
            <v>MANAGER, ENVIRONMENTAL HEALTH &amp; SAFETY</v>
          </cell>
          <cell r="CS20816" t="str">
            <v>OE&amp;EHS</v>
          </cell>
        </row>
        <row r="20817">
          <cell r="Q20817" t="str">
            <v>0001_3130 - Distribution Projects Centre</v>
          </cell>
          <cell r="R20817">
            <v>1</v>
          </cell>
          <cell r="AY20817">
            <v>82607.8600040811</v>
          </cell>
          <cell r="CJ20817">
            <v>0</v>
          </cell>
          <cell r="CK20817">
            <v>0</v>
          </cell>
          <cell r="CL20817" t="str">
            <v>0001_3130</v>
          </cell>
          <cell r="CP20817" t="str">
            <v>TRADES</v>
          </cell>
          <cell r="CR20817" t="str">
            <v>CPCP - APPRENTICE</v>
          </cell>
          <cell r="CS20817" t="str">
            <v>DS</v>
          </cell>
        </row>
        <row r="20818">
          <cell r="Q20818" t="str">
            <v>0001_1770 - Enterprise PMO &amp; Governance</v>
          </cell>
          <cell r="R20818">
            <v>1</v>
          </cell>
          <cell r="AY20818">
            <v>63139.284880650033</v>
          </cell>
          <cell r="CJ20818">
            <v>0</v>
          </cell>
          <cell r="CK20818">
            <v>0</v>
          </cell>
          <cell r="CL20818" t="str">
            <v>0001_1770</v>
          </cell>
          <cell r="CP20818" t="str">
            <v>ADMINISTRATIVE_MGT</v>
          </cell>
          <cell r="CR20818" t="str">
            <v>PORTFOLIO COORDINATOR</v>
          </cell>
          <cell r="CS20818" t="str">
            <v>IT</v>
          </cell>
        </row>
        <row r="20819">
          <cell r="Q20819" t="str">
            <v>0001_3130 - Distribution Projects Centre</v>
          </cell>
          <cell r="R20819">
            <v>1</v>
          </cell>
          <cell r="AY20819">
            <v>82607.8600040811</v>
          </cell>
          <cell r="CJ20819">
            <v>0</v>
          </cell>
          <cell r="CK20819">
            <v>0</v>
          </cell>
          <cell r="CL20819" t="str">
            <v>0001_3130</v>
          </cell>
          <cell r="CP20819" t="str">
            <v>TRADES</v>
          </cell>
          <cell r="CR20819" t="str">
            <v>CPCP - APPRENTICE</v>
          </cell>
          <cell r="CS20819" t="str">
            <v>DS</v>
          </cell>
        </row>
        <row r="20820">
          <cell r="Q20820" t="str">
            <v>0001_3720 - Customer and Reliability Services</v>
          </cell>
          <cell r="R20820">
            <v>1</v>
          </cell>
          <cell r="AY20820">
            <v>94908.269334527315</v>
          </cell>
          <cell r="CJ20820">
            <v>0</v>
          </cell>
          <cell r="CK20820">
            <v>-66989.940000000017</v>
          </cell>
          <cell r="CL20820" t="str">
            <v>0001_3720</v>
          </cell>
          <cell r="CP20820" t="str">
            <v>TECHNICAL</v>
          </cell>
          <cell r="CR20820" t="str">
            <v>ENGINEERING TECHNOLOGIST LEVEL II</v>
          </cell>
          <cell r="CS20820" t="str">
            <v>DG</v>
          </cell>
        </row>
        <row r="20821">
          <cell r="Q20821" t="str">
            <v>0001_4330 - Customer Offers &amp; Sustainment</v>
          </cell>
          <cell r="R20821">
            <v>1</v>
          </cell>
          <cell r="AY20821">
            <v>82607.8600040811</v>
          </cell>
          <cell r="CJ20821">
            <v>0</v>
          </cell>
          <cell r="CK20821">
            <v>0</v>
          </cell>
          <cell r="CL20821" t="str">
            <v>0001_4330</v>
          </cell>
          <cell r="CP20821" t="str">
            <v>TRADES</v>
          </cell>
          <cell r="CR20821" t="str">
            <v>CPCP - APPRENTICE</v>
          </cell>
          <cell r="CS20821" t="str">
            <v>DS</v>
          </cell>
        </row>
        <row r="20822">
          <cell r="Q20822" t="str">
            <v>0001_3310 - Stations &amp; Distribution Automation</v>
          </cell>
          <cell r="R20822">
            <v>1</v>
          </cell>
          <cell r="AY20822">
            <v>118837.77676637408</v>
          </cell>
          <cell r="CJ20822">
            <v>0</v>
          </cell>
          <cell r="CK20822">
            <v>-89863.949999999983</v>
          </cell>
          <cell r="CL20822" t="str">
            <v>0001_3310</v>
          </cell>
          <cell r="CP20822" t="str">
            <v>PROFESSIONAL</v>
          </cell>
          <cell r="CR20822" t="str">
            <v>ENGINEER</v>
          </cell>
          <cell r="CS20822" t="str">
            <v>DS</v>
          </cell>
        </row>
        <row r="20823">
          <cell r="Q20823" t="str">
            <v>0001_4330 - Customer Offers &amp; Sustainment</v>
          </cell>
          <cell r="R20823">
            <v>1</v>
          </cell>
          <cell r="AY20823">
            <v>112429.30218574264</v>
          </cell>
          <cell r="CJ20823">
            <v>0</v>
          </cell>
          <cell r="CK20823">
            <v>-108328.86</v>
          </cell>
          <cell r="CL20823" t="str">
            <v>0001_4330</v>
          </cell>
          <cell r="CP20823" t="str">
            <v>SUPERVISORY</v>
          </cell>
          <cell r="CR20823" t="str">
            <v>SUPERVISOR, DESIGN</v>
          </cell>
          <cell r="CS20823" t="str">
            <v>DS</v>
          </cell>
        </row>
        <row r="20824">
          <cell r="Q20824" t="str">
            <v>0001_4460 - Collections</v>
          </cell>
          <cell r="R20824">
            <v>1</v>
          </cell>
          <cell r="AY20824">
            <v>72777.867758957596</v>
          </cell>
          <cell r="CJ20824">
            <v>0</v>
          </cell>
          <cell r="CK20824">
            <v>0</v>
          </cell>
          <cell r="CL20824" t="str">
            <v>0001_4460</v>
          </cell>
          <cell r="CP20824" t="str">
            <v>CLERICAL_UNION</v>
          </cell>
          <cell r="CR20824" t="str">
            <v>CUSTOMER SERVICE REP</v>
          </cell>
          <cell r="CS20824" t="str">
            <v>CS</v>
          </cell>
        </row>
        <row r="20825">
          <cell r="Q20825" t="str">
            <v>0001_2520 - Warehouse Management</v>
          </cell>
          <cell r="R20825">
            <v>1</v>
          </cell>
          <cell r="AY20825">
            <v>115369.44286917291</v>
          </cell>
          <cell r="CJ20825">
            <v>0</v>
          </cell>
          <cell r="CK20825">
            <v>0</v>
          </cell>
          <cell r="CL20825" t="str">
            <v>0001_2520</v>
          </cell>
          <cell r="CP20825" t="str">
            <v>SUPERVISORY</v>
          </cell>
          <cell r="CR20825" t="str">
            <v>COORDINATOR, WAREHOUSING &amp; FULFILLMENT</v>
          </cell>
          <cell r="CS20825" t="str">
            <v>AM</v>
          </cell>
        </row>
        <row r="20826">
          <cell r="Q20826" t="str">
            <v>0001_3160 - Distribution Projects West</v>
          </cell>
          <cell r="R20826">
            <v>1</v>
          </cell>
          <cell r="AY20826">
            <v>82607.567705610127</v>
          </cell>
          <cell r="CJ20826">
            <v>0</v>
          </cell>
          <cell r="CK20826">
            <v>0</v>
          </cell>
          <cell r="CL20826" t="str">
            <v>0001_3160</v>
          </cell>
          <cell r="CP20826" t="str">
            <v>TRADES</v>
          </cell>
          <cell r="CR20826" t="str">
            <v>CPLP - APPRENTICE</v>
          </cell>
          <cell r="CS20826" t="str">
            <v>DS</v>
          </cell>
        </row>
        <row r="20827">
          <cell r="Q20827" t="str">
            <v>0001_4460 - Collections</v>
          </cell>
          <cell r="R20827">
            <v>1</v>
          </cell>
          <cell r="AY20827">
            <v>103313.56320249669</v>
          </cell>
          <cell r="CJ20827">
            <v>0</v>
          </cell>
          <cell r="CK20827">
            <v>0</v>
          </cell>
          <cell r="CL20827" t="str">
            <v>0001_4460</v>
          </cell>
          <cell r="CP20827" t="str">
            <v>SUPERVISORY</v>
          </cell>
          <cell r="CR20827" t="str">
            <v>SUPERVISOR</v>
          </cell>
          <cell r="CS20827" t="str">
            <v>CS</v>
          </cell>
        </row>
        <row r="20828">
          <cell r="Q20828" t="str">
            <v>0001_1610 - Hr Planning Benefits &amp; Comp</v>
          </cell>
          <cell r="R20828">
            <v>1</v>
          </cell>
          <cell r="AY20828">
            <v>171169.98819072891</v>
          </cell>
          <cell r="CJ20828">
            <v>0</v>
          </cell>
          <cell r="CK20828">
            <v>0</v>
          </cell>
          <cell r="CL20828" t="str">
            <v>0001_1610</v>
          </cell>
          <cell r="CP20828" t="str">
            <v>MANAGERIAL</v>
          </cell>
          <cell r="CR20828" t="str">
            <v>MANAGER, COMPENSATION, BENEFITS &amp; HRIS</v>
          </cell>
          <cell r="CS20828" t="str">
            <v>OE&amp;EHS</v>
          </cell>
        </row>
        <row r="20829">
          <cell r="Q20829" t="str">
            <v>0001_4330 - Customer Offers &amp; Sustainment</v>
          </cell>
          <cell r="R20829">
            <v>1</v>
          </cell>
          <cell r="AY20829">
            <v>82607.567705610127</v>
          </cell>
          <cell r="CJ20829">
            <v>0</v>
          </cell>
          <cell r="CK20829">
            <v>0</v>
          </cell>
          <cell r="CL20829" t="str">
            <v>0001_4330</v>
          </cell>
          <cell r="CP20829" t="str">
            <v>TRADES</v>
          </cell>
          <cell r="CR20829" t="str">
            <v>CPLP - APPRENTICE</v>
          </cell>
          <cell r="CS20829" t="str">
            <v>DS</v>
          </cell>
        </row>
        <row r="20830">
          <cell r="Q20830" t="str">
            <v>0001_2200 - System Reliability</v>
          </cell>
          <cell r="R20830">
            <v>1</v>
          </cell>
          <cell r="AY20830">
            <v>89128.802930708393</v>
          </cell>
          <cell r="CJ20830">
            <v>0</v>
          </cell>
          <cell r="CK20830">
            <v>-94203.39</v>
          </cell>
          <cell r="CL20830" t="str">
            <v>0001_2200</v>
          </cell>
          <cell r="CP20830" t="str">
            <v>PROFESSIONAL</v>
          </cell>
          <cell r="CR20830" t="str">
            <v>ENGINEER</v>
          </cell>
          <cell r="CS20830" t="str">
            <v>AM</v>
          </cell>
        </row>
        <row r="20831">
          <cell r="Q20831" t="str">
            <v>0001_3130 - Distribution Projects Centre</v>
          </cell>
          <cell r="R20831">
            <v>1</v>
          </cell>
          <cell r="AY20831">
            <v>82607.8600040811</v>
          </cell>
          <cell r="CJ20831">
            <v>0</v>
          </cell>
          <cell r="CK20831">
            <v>0</v>
          </cell>
          <cell r="CL20831" t="str">
            <v>0001_3130</v>
          </cell>
          <cell r="CP20831" t="str">
            <v>TRADES</v>
          </cell>
          <cell r="CR20831" t="str">
            <v>CPCP - APPRENTICE</v>
          </cell>
          <cell r="CS20831" t="str">
            <v>DS</v>
          </cell>
        </row>
        <row r="20832">
          <cell r="Q20832" t="str">
            <v>0001_3110 - Distribution Projects East</v>
          </cell>
          <cell r="R20832">
            <v>1</v>
          </cell>
          <cell r="AY20832">
            <v>82608.10556653628</v>
          </cell>
          <cell r="CJ20832">
            <v>0</v>
          </cell>
          <cell r="CK20832">
            <v>0</v>
          </cell>
          <cell r="CL20832" t="str">
            <v>0001_3110</v>
          </cell>
          <cell r="CP20832" t="str">
            <v>TRADES</v>
          </cell>
          <cell r="CR20832" t="str">
            <v>CPLP - APPRENTICES</v>
          </cell>
          <cell r="CS20832" t="str">
            <v>DS</v>
          </cell>
        </row>
        <row r="20833">
          <cell r="Q20833" t="str">
            <v>0001_1770 - Enterprise PMO &amp; Governance</v>
          </cell>
          <cell r="R20833">
            <v>1</v>
          </cell>
          <cell r="AY20833">
            <v>80858.214629765294</v>
          </cell>
          <cell r="CJ20833">
            <v>0</v>
          </cell>
          <cell r="CK20833">
            <v>0</v>
          </cell>
          <cell r="CL20833" t="str">
            <v>0001_1770</v>
          </cell>
          <cell r="CP20833" t="str">
            <v>ADMINISTRATIVE_MGT</v>
          </cell>
          <cell r="CR20833" t="str">
            <v>PLANNING ANALYST</v>
          </cell>
          <cell r="CS20833" t="str">
            <v>IT</v>
          </cell>
        </row>
        <row r="20834">
          <cell r="Q20834" t="str">
            <v>0001_2520 - Warehouse Management</v>
          </cell>
          <cell r="R20834">
            <v>1</v>
          </cell>
          <cell r="AY20834">
            <v>78967.640376472176</v>
          </cell>
          <cell r="CJ20834">
            <v>0</v>
          </cell>
          <cell r="CK20834">
            <v>0</v>
          </cell>
          <cell r="CL20834" t="str">
            <v>0001_2520</v>
          </cell>
          <cell r="CP20834" t="str">
            <v>NONTRADES</v>
          </cell>
          <cell r="CR20834" t="str">
            <v>LOGISTICS HANDLER</v>
          </cell>
          <cell r="CS20834" t="str">
            <v>AM</v>
          </cell>
        </row>
        <row r="20835">
          <cell r="Q20835" t="str">
            <v>0001_2200 - System Reliability</v>
          </cell>
          <cell r="R20835">
            <v>1</v>
          </cell>
          <cell r="AY20835">
            <v>95070.137753206509</v>
          </cell>
          <cell r="CJ20835">
            <v>0</v>
          </cell>
          <cell r="CK20835">
            <v>-100383.32</v>
          </cell>
          <cell r="CL20835" t="str">
            <v>0001_2200</v>
          </cell>
          <cell r="CP20835" t="str">
            <v>PROFESSIONAL</v>
          </cell>
          <cell r="CR20835" t="str">
            <v>ENGINEER</v>
          </cell>
          <cell r="CS20835" t="str">
            <v>AM</v>
          </cell>
        </row>
        <row r="20836">
          <cell r="Q20836" t="str">
            <v>0001_4330 - Customer Offers &amp; Sustainment</v>
          </cell>
          <cell r="R20836">
            <v>1</v>
          </cell>
          <cell r="AY20836">
            <v>82607.8600040811</v>
          </cell>
          <cell r="CJ20836">
            <v>0</v>
          </cell>
          <cell r="CK20836">
            <v>0</v>
          </cell>
          <cell r="CL20836" t="str">
            <v>0001_4330</v>
          </cell>
          <cell r="CP20836" t="str">
            <v>TRADES</v>
          </cell>
          <cell r="CR20836" t="str">
            <v>CPCP - APPRENTICE</v>
          </cell>
          <cell r="CS20836" t="str">
            <v>DS</v>
          </cell>
        </row>
        <row r="20837">
          <cell r="Q20837" t="str">
            <v>0001_4150 - Meter Technology</v>
          </cell>
          <cell r="R20837">
            <v>1</v>
          </cell>
          <cell r="AY20837">
            <v>72777.867758957596</v>
          </cell>
          <cell r="CJ20837">
            <v>0</v>
          </cell>
          <cell r="CK20837">
            <v>0</v>
          </cell>
          <cell r="CL20837" t="str">
            <v>0001_4150</v>
          </cell>
          <cell r="CP20837" t="str">
            <v>CLERICAL_UNION</v>
          </cell>
          <cell r="CR20837" t="str">
            <v>CUSTOMER SERVICE REP</v>
          </cell>
          <cell r="CS20837" t="str">
            <v>CS</v>
          </cell>
        </row>
        <row r="20838">
          <cell r="Q20838" t="str">
            <v>0001_2200 - System Reliability</v>
          </cell>
          <cell r="R20838">
            <v>1</v>
          </cell>
          <cell r="AY20838">
            <v>101011.4725757047</v>
          </cell>
          <cell r="CJ20838">
            <v>0</v>
          </cell>
          <cell r="CK20838">
            <v>-106563.27000000002</v>
          </cell>
          <cell r="CL20838" t="str">
            <v>0001_2200</v>
          </cell>
          <cell r="CP20838" t="str">
            <v>PROFESSIONAL</v>
          </cell>
          <cell r="CR20838" t="str">
            <v>ENGINEER</v>
          </cell>
          <cell r="CS20838" t="str">
            <v>AM</v>
          </cell>
        </row>
        <row r="20839">
          <cell r="Q20839" t="str">
            <v>0001_3160 - Distribution Projects West</v>
          </cell>
          <cell r="R20839">
            <v>1</v>
          </cell>
          <cell r="AY20839">
            <v>82232.711501150494</v>
          </cell>
          <cell r="CJ20839">
            <v>0</v>
          </cell>
          <cell r="CK20839">
            <v>0</v>
          </cell>
          <cell r="CL20839" t="str">
            <v>0001_3160</v>
          </cell>
          <cell r="CP20839" t="str">
            <v>TECHNICAL</v>
          </cell>
          <cell r="CR20839" t="str">
            <v>ENGINEERING TECHNOLOGIST LEVEL I</v>
          </cell>
          <cell r="CS20839" t="str">
            <v>DS</v>
          </cell>
        </row>
        <row r="20840">
          <cell r="Q20840" t="str">
            <v>0001_1620 - HR Services</v>
          </cell>
          <cell r="R20840">
            <v>1</v>
          </cell>
          <cell r="AY20840">
            <v>50096.544545280645</v>
          </cell>
          <cell r="CJ20840">
            <v>0</v>
          </cell>
          <cell r="CK20840">
            <v>0</v>
          </cell>
          <cell r="CL20840" t="str">
            <v>0001_1620</v>
          </cell>
          <cell r="CP20840" t="str">
            <v>ADMINISTRATIVE_MGT</v>
          </cell>
          <cell r="CR20840" t="str">
            <v>HUMAN RESOURCES ADMINISTRATOR</v>
          </cell>
          <cell r="CS20840" t="str">
            <v>OE&amp;EHS</v>
          </cell>
        </row>
        <row r="20841">
          <cell r="Q20841" t="str">
            <v>0001_3160 - Distribution Projects West</v>
          </cell>
          <cell r="R20841">
            <v>1</v>
          </cell>
          <cell r="AY20841">
            <v>82607.8600040811</v>
          </cell>
          <cell r="CJ20841">
            <v>0</v>
          </cell>
          <cell r="CK20841">
            <v>0</v>
          </cell>
          <cell r="CL20841" t="str">
            <v>0001_3160</v>
          </cell>
          <cell r="CP20841" t="str">
            <v>TRADES</v>
          </cell>
          <cell r="CR20841" t="str">
            <v>CPCP - APPRENTICE</v>
          </cell>
          <cell r="CS20841" t="str">
            <v>DS</v>
          </cell>
        </row>
        <row r="20842">
          <cell r="Q20842" t="str">
            <v>0001_1650 - Talent Management</v>
          </cell>
          <cell r="R20842">
            <v>1</v>
          </cell>
          <cell r="AY20842">
            <v>117854.16630027353</v>
          </cell>
          <cell r="CJ20842">
            <v>0</v>
          </cell>
          <cell r="CK20842">
            <v>0</v>
          </cell>
          <cell r="CL20842" t="str">
            <v>0001_1650</v>
          </cell>
          <cell r="CP20842" t="str">
            <v>SUPERVISORY</v>
          </cell>
          <cell r="CR20842" t="str">
            <v>STAFFING PROGRAM LEAD</v>
          </cell>
          <cell r="CS20842" t="str">
            <v>OE&amp;EHS</v>
          </cell>
        </row>
        <row r="20843">
          <cell r="Q20843" t="str">
            <v>0001_1910 - OE Dev&amp;Perf</v>
          </cell>
          <cell r="R20843">
            <v>1</v>
          </cell>
          <cell r="AY20843">
            <v>59747.043151866506</v>
          </cell>
          <cell r="CJ20843">
            <v>0</v>
          </cell>
          <cell r="CK20843">
            <v>0</v>
          </cell>
          <cell r="CL20843" t="str">
            <v>0001_1910</v>
          </cell>
          <cell r="CP20843" t="str">
            <v>ADMINISTRATIVE_MGT</v>
          </cell>
          <cell r="CR20843" t="str">
            <v>ORGANIZATIONAL DEV &amp; PERF ANALYST</v>
          </cell>
          <cell r="CS20843" t="str">
            <v>OE&amp;EHS</v>
          </cell>
        </row>
        <row r="20844">
          <cell r="Q20844" t="str">
            <v>0001_3310 - Stations &amp; Distribution Automation</v>
          </cell>
          <cell r="R20844">
            <v>1</v>
          </cell>
          <cell r="AY20844">
            <v>153626.40580590503</v>
          </cell>
          <cell r="CJ20844">
            <v>0</v>
          </cell>
          <cell r="CK20844">
            <v>-120537.09999999999</v>
          </cell>
          <cell r="CL20844" t="str">
            <v>0001_3310</v>
          </cell>
          <cell r="CP20844" t="str">
            <v>SUPERVISORY</v>
          </cell>
          <cell r="CR20844" t="str">
            <v>SUPERVISOR, SUBSTATION</v>
          </cell>
          <cell r="CS20844" t="str">
            <v>DS</v>
          </cell>
        </row>
        <row r="20845">
          <cell r="Q20845" t="str">
            <v>0001_3110 - Distribution Projects East</v>
          </cell>
          <cell r="R20845">
            <v>1</v>
          </cell>
          <cell r="AY20845">
            <v>114860.19080475924</v>
          </cell>
          <cell r="CJ20845">
            <v>0</v>
          </cell>
          <cell r="CK20845">
            <v>-119651.32</v>
          </cell>
          <cell r="CL20845" t="str">
            <v>0001_3110</v>
          </cell>
          <cell r="CP20845" t="str">
            <v>SUPERVISORY</v>
          </cell>
          <cell r="CR20845" t="str">
            <v>SUPERVISOR, DESIGN</v>
          </cell>
          <cell r="CS20845" t="str">
            <v>DS</v>
          </cell>
        </row>
        <row r="20846">
          <cell r="Q20846" t="str">
            <v>0001_4410 - Call Centre</v>
          </cell>
          <cell r="R20846">
            <v>1</v>
          </cell>
          <cell r="AY20846">
            <v>72777.867758957596</v>
          </cell>
          <cell r="CJ20846">
            <v>0</v>
          </cell>
          <cell r="CK20846">
            <v>0</v>
          </cell>
          <cell r="CL20846" t="str">
            <v>0001_4410</v>
          </cell>
          <cell r="CP20846" t="str">
            <v>CLERICAL_UNION</v>
          </cell>
          <cell r="CR20846" t="str">
            <v>CUSTOMER SERVICE REP</v>
          </cell>
          <cell r="CS20846" t="str">
            <v>CS</v>
          </cell>
        </row>
        <row r="20847">
          <cell r="Q20847" t="str">
            <v>0001_2520 - Warehouse Management</v>
          </cell>
          <cell r="R20847">
            <v>1</v>
          </cell>
          <cell r="AY20847">
            <v>83502.511776132131</v>
          </cell>
          <cell r="CJ20847">
            <v>0</v>
          </cell>
          <cell r="CK20847">
            <v>0</v>
          </cell>
          <cell r="CL20847" t="str">
            <v>0001_2520</v>
          </cell>
          <cell r="CP20847" t="str">
            <v>NONTRADES</v>
          </cell>
          <cell r="CR20847" t="str">
            <v>LOGISTICS HANDLER</v>
          </cell>
          <cell r="CS20847" t="str">
            <v>AM</v>
          </cell>
        </row>
        <row r="20848">
          <cell r="Q20848" t="str">
            <v>0001_1775 - Security &amp; Ent Architecture</v>
          </cell>
          <cell r="R20848">
            <v>1</v>
          </cell>
          <cell r="AY20848">
            <v>124131.0079529983</v>
          </cell>
          <cell r="CJ20848">
            <v>0</v>
          </cell>
          <cell r="CK20848">
            <v>0</v>
          </cell>
          <cell r="CL20848" t="str">
            <v>0001_1775</v>
          </cell>
          <cell r="CP20848" t="str">
            <v>PROFESSIONAL</v>
          </cell>
          <cell r="CR20848" t="str">
            <v>ENTERPRISE ARCHITECT</v>
          </cell>
          <cell r="CS20848" t="str">
            <v>IT</v>
          </cell>
        </row>
        <row r="20849">
          <cell r="Q20849" t="str">
            <v>0001_2400 - Policy &amp; Standards</v>
          </cell>
          <cell r="R20849">
            <v>1</v>
          </cell>
          <cell r="AY20849">
            <v>121544.43095082877</v>
          </cell>
          <cell r="CJ20849">
            <v>0</v>
          </cell>
          <cell r="CK20849">
            <v>-89841.640000000014</v>
          </cell>
          <cell r="CL20849" t="str">
            <v>0001_2400</v>
          </cell>
          <cell r="CP20849" t="str">
            <v>SUPERVISORY</v>
          </cell>
          <cell r="CR20849" t="str">
            <v>SUPERVISOR, STANDARDS &amp; MATERIALS</v>
          </cell>
          <cell r="CS20849" t="str">
            <v>AM</v>
          </cell>
        </row>
        <row r="20850">
          <cell r="Q20850" t="str">
            <v>0001_1810 - EHS Safety</v>
          </cell>
          <cell r="R20850">
            <v>1</v>
          </cell>
          <cell r="AY20850">
            <v>93052.548966646485</v>
          </cell>
          <cell r="CJ20850">
            <v>0</v>
          </cell>
          <cell r="CK20850">
            <v>0</v>
          </cell>
          <cell r="CL20850" t="str">
            <v>0001_1810</v>
          </cell>
          <cell r="CP20850" t="str">
            <v>PROFESSIONAL</v>
          </cell>
          <cell r="CR20850" t="str">
            <v>DISABILITY SPECIALIST</v>
          </cell>
          <cell r="CS20850" t="str">
            <v>OE&amp;EHS</v>
          </cell>
        </row>
        <row r="20851">
          <cell r="Q20851" t="str">
            <v>0001_3160 - Distribution Projects West</v>
          </cell>
          <cell r="R20851">
            <v>1</v>
          </cell>
          <cell r="AY20851">
            <v>82607.567705610127</v>
          </cell>
          <cell r="CJ20851">
            <v>0</v>
          </cell>
          <cell r="CK20851">
            <v>0</v>
          </cell>
          <cell r="CL20851" t="str">
            <v>0001_3160</v>
          </cell>
          <cell r="CP20851" t="str">
            <v>TRADES</v>
          </cell>
          <cell r="CR20851" t="str">
            <v>CPLP - APPRENTICE</v>
          </cell>
          <cell r="CS20851" t="str">
            <v>DS</v>
          </cell>
        </row>
        <row r="20852">
          <cell r="Q20852" t="str">
            <v>0001_1360 - LDC - Accounting</v>
          </cell>
          <cell r="R20852">
            <v>1</v>
          </cell>
          <cell r="AY20852">
            <v>63660.994494064827</v>
          </cell>
          <cell r="CJ20852">
            <v>0</v>
          </cell>
          <cell r="CK20852">
            <v>0</v>
          </cell>
          <cell r="CL20852" t="str">
            <v>0001_1360</v>
          </cell>
          <cell r="CP20852" t="str">
            <v>ADMINISTRATIVE_MGT</v>
          </cell>
          <cell r="CR20852" t="str">
            <v>ADMINISTRATIVE ASSISTANT LEVEL II</v>
          </cell>
          <cell r="CS20852" t="str">
            <v>Fin.</v>
          </cell>
        </row>
        <row r="20853">
          <cell r="Q20853" t="str">
            <v>0001_1344 - Finance Services &amp; Operations Support</v>
          </cell>
          <cell r="R20853">
            <v>1</v>
          </cell>
          <cell r="AY20853">
            <v>88755.516214241681</v>
          </cell>
          <cell r="CJ20853">
            <v>0</v>
          </cell>
          <cell r="CK20853">
            <v>0</v>
          </cell>
          <cell r="CL20853" t="str">
            <v>0001_1344</v>
          </cell>
          <cell r="CP20853" t="str">
            <v>PROFESSIONAL</v>
          </cell>
          <cell r="CR20853" t="str">
            <v>FINANCIAL ANALYST</v>
          </cell>
          <cell r="CS20853" t="str">
            <v>Fin.</v>
          </cell>
        </row>
        <row r="20854">
          <cell r="Q20854" t="str">
            <v>0001_1620 - HR Services</v>
          </cell>
          <cell r="R20854">
            <v>1</v>
          </cell>
          <cell r="AY20854">
            <v>106074.73144483333</v>
          </cell>
          <cell r="CJ20854">
            <v>0</v>
          </cell>
          <cell r="CK20854">
            <v>0</v>
          </cell>
          <cell r="CL20854" t="str">
            <v>0001_1620</v>
          </cell>
          <cell r="CP20854" t="str">
            <v>PROFESSIONAL</v>
          </cell>
          <cell r="CR20854" t="str">
            <v>HUMAN RESOURCES CLIENT CONSULTANT</v>
          </cell>
          <cell r="CS20854" t="str">
            <v>OE&amp;EHS</v>
          </cell>
        </row>
        <row r="20855">
          <cell r="Q20855" t="str">
            <v>0001_5100 - Equipment Services</v>
          </cell>
          <cell r="R20855">
            <v>1</v>
          </cell>
          <cell r="AY20855">
            <v>88474.372492308597</v>
          </cell>
          <cell r="CJ20855">
            <v>0</v>
          </cell>
          <cell r="CK20855">
            <v>0</v>
          </cell>
          <cell r="CL20855" t="str">
            <v>0001_5100</v>
          </cell>
          <cell r="CP20855" t="str">
            <v>TRADES</v>
          </cell>
          <cell r="CR20855" t="str">
            <v>FLEET MECHANIC</v>
          </cell>
          <cell r="CS20855" t="str">
            <v>AM</v>
          </cell>
        </row>
        <row r="20856">
          <cell r="Q20856" t="str">
            <v>0001_1650 - Talent Management</v>
          </cell>
          <cell r="R20856">
            <v>1</v>
          </cell>
          <cell r="AY20856">
            <v>95055.607852032947</v>
          </cell>
          <cell r="CJ20856">
            <v>0</v>
          </cell>
          <cell r="CK20856">
            <v>0</v>
          </cell>
          <cell r="CL20856" t="str">
            <v>0001_1650</v>
          </cell>
          <cell r="CP20856" t="str">
            <v>PROFESSIONAL</v>
          </cell>
          <cell r="CR20856" t="str">
            <v>HUMAN RESOURCES CLIENT CONSULTANT</v>
          </cell>
          <cell r="CS20856" t="str">
            <v>OE&amp;EHS</v>
          </cell>
        </row>
        <row r="20857">
          <cell r="Q20857" t="str">
            <v>0001_3720 - Customer and Reliability Services</v>
          </cell>
          <cell r="R20857">
            <v>1</v>
          </cell>
          <cell r="AY20857">
            <v>82232.711501150494</v>
          </cell>
          <cell r="CJ20857">
            <v>0</v>
          </cell>
          <cell r="CK20857">
            <v>0</v>
          </cell>
          <cell r="CL20857" t="str">
            <v>0001_3720</v>
          </cell>
          <cell r="CP20857" t="str">
            <v>TECHNICAL</v>
          </cell>
          <cell r="CR20857" t="str">
            <v>ENGINEERING TECHNOLOGIST LEVEL I</v>
          </cell>
          <cell r="CS20857" t="str">
            <v>DG</v>
          </cell>
        </row>
        <row r="20858">
          <cell r="Q20858" t="str">
            <v>0001_2200 - System Reliability</v>
          </cell>
          <cell r="R20858">
            <v>1</v>
          </cell>
          <cell r="AY20858">
            <v>89128.802930708393</v>
          </cell>
          <cell r="CJ20858">
            <v>0</v>
          </cell>
          <cell r="CK20858">
            <v>-94203.39</v>
          </cell>
          <cell r="CL20858" t="str">
            <v>0001_2200</v>
          </cell>
          <cell r="CP20858" t="str">
            <v>PROFESSIONAL</v>
          </cell>
          <cell r="CR20858" t="str">
            <v>ENGINEER</v>
          </cell>
          <cell r="CS20858" t="str">
            <v>AM</v>
          </cell>
        </row>
        <row r="20859">
          <cell r="Q20859" t="str">
            <v>0001_3820 - Program Management</v>
          </cell>
          <cell r="R20859">
            <v>1</v>
          </cell>
          <cell r="AY20859">
            <v>110602.92276703415</v>
          </cell>
          <cell r="CJ20859">
            <v>0</v>
          </cell>
          <cell r="CK20859">
            <v>-29782.04</v>
          </cell>
          <cell r="CL20859" t="str">
            <v>0001_3820</v>
          </cell>
          <cell r="CP20859" t="str">
            <v>PROFESSIONAL</v>
          </cell>
          <cell r="CR20859" t="str">
            <v>PROGRAM MANAGEMENT CONSULTANT</v>
          </cell>
          <cell r="CS20859" t="str">
            <v>DS</v>
          </cell>
        </row>
        <row r="20860">
          <cell r="Q20860" t="str">
            <v>0001_2700 - Capacity Planning</v>
          </cell>
          <cell r="R20860">
            <v>1</v>
          </cell>
          <cell r="AY20860">
            <v>75518.870465682572</v>
          </cell>
          <cell r="CJ20860">
            <v>0</v>
          </cell>
          <cell r="CK20860">
            <v>-72959.010000000009</v>
          </cell>
          <cell r="CL20860" t="str">
            <v>0001_2700</v>
          </cell>
          <cell r="CP20860" t="str">
            <v>TECHNICAL</v>
          </cell>
          <cell r="CR20860" t="str">
            <v>ENGINEERING TECHNOLOGIST LEVEL I</v>
          </cell>
          <cell r="CS20860" t="str">
            <v>AM</v>
          </cell>
        </row>
        <row r="20861">
          <cell r="Q20861" t="str">
            <v>0001_4410 - Call Centre</v>
          </cell>
          <cell r="R20861">
            <v>1</v>
          </cell>
          <cell r="AY20861">
            <v>107710.01677762759</v>
          </cell>
          <cell r="CJ20861">
            <v>0</v>
          </cell>
          <cell r="CK20861">
            <v>0</v>
          </cell>
          <cell r="CL20861" t="str">
            <v>0001_4410</v>
          </cell>
          <cell r="CP20861" t="str">
            <v>SUPERVISORY</v>
          </cell>
          <cell r="CR20861" t="str">
            <v>SUPERVISOR</v>
          </cell>
          <cell r="CS20861" t="str">
            <v>CS</v>
          </cell>
        </row>
        <row r="20862">
          <cell r="Q20862" t="str">
            <v>0001_1342 - Finance-Customer &amp; Support Operation</v>
          </cell>
          <cell r="R20862">
            <v>1</v>
          </cell>
          <cell r="AY20862">
            <v>114799.88117061536</v>
          </cell>
          <cell r="CJ20862">
            <v>0</v>
          </cell>
          <cell r="CK20862">
            <v>0</v>
          </cell>
          <cell r="CL20862" t="str">
            <v>0001_1342</v>
          </cell>
          <cell r="CP20862" t="str">
            <v>PROFESSIONAL</v>
          </cell>
          <cell r="CR20862" t="str">
            <v>FINANCIAL SYSTEMS CONSULTANT</v>
          </cell>
          <cell r="CS20862" t="str">
            <v>Fin.</v>
          </cell>
        </row>
        <row r="20863">
          <cell r="Q20863" t="str">
            <v>0001_1775 - Security &amp; Ent Architecture</v>
          </cell>
          <cell r="R20863">
            <v>1</v>
          </cell>
          <cell r="AY20863">
            <v>111284.75429769549</v>
          </cell>
          <cell r="CJ20863">
            <v>0</v>
          </cell>
          <cell r="CK20863">
            <v>0</v>
          </cell>
          <cell r="CL20863" t="str">
            <v>0001_1775</v>
          </cell>
          <cell r="CP20863" t="str">
            <v>PROFESSIONAL</v>
          </cell>
          <cell r="CR20863" t="str">
            <v>BUSINESS SOLUTION CONSULTANT</v>
          </cell>
          <cell r="CS20863" t="str">
            <v>IT</v>
          </cell>
        </row>
        <row r="20864">
          <cell r="Q20864" t="str">
            <v>0001_2200 - System Reliability</v>
          </cell>
          <cell r="R20864">
            <v>1</v>
          </cell>
          <cell r="AY20864">
            <v>101011.4725757047</v>
          </cell>
          <cell r="CJ20864">
            <v>0</v>
          </cell>
          <cell r="CK20864">
            <v>-106563.27000000002</v>
          </cell>
          <cell r="CL20864" t="str">
            <v>0001_2200</v>
          </cell>
          <cell r="CP20864" t="str">
            <v>PROFESSIONAL</v>
          </cell>
          <cell r="CR20864" t="str">
            <v>ENGINEER</v>
          </cell>
          <cell r="CS20864" t="str">
            <v>AM</v>
          </cell>
        </row>
        <row r="20865">
          <cell r="Q20865" t="str">
            <v>0001_4460 - Collections</v>
          </cell>
          <cell r="R20865">
            <v>1</v>
          </cell>
          <cell r="AY20865">
            <v>66419.646270403158</v>
          </cell>
          <cell r="CJ20865">
            <v>0</v>
          </cell>
          <cell r="CK20865">
            <v>0</v>
          </cell>
          <cell r="CL20865" t="str">
            <v>0001_4460</v>
          </cell>
          <cell r="CP20865" t="str">
            <v>CLERICAL_UNION</v>
          </cell>
          <cell r="CR20865" t="str">
            <v>CUSTOMER SERVICE REP</v>
          </cell>
          <cell r="CS20865" t="str">
            <v>CS</v>
          </cell>
        </row>
        <row r="20866">
          <cell r="Q20866" t="str">
            <v>0001_2520 - Warehouse Management</v>
          </cell>
          <cell r="R20866">
            <v>1</v>
          </cell>
          <cell r="AY20866">
            <v>83458.03026319544</v>
          </cell>
          <cell r="CJ20866">
            <v>0</v>
          </cell>
          <cell r="CK20866">
            <v>0</v>
          </cell>
          <cell r="CL20866" t="str">
            <v>0001_2520</v>
          </cell>
          <cell r="CP20866" t="str">
            <v>NONTRADES</v>
          </cell>
          <cell r="CR20866" t="str">
            <v>LOGISTICS HANDLER</v>
          </cell>
          <cell r="CS20866" t="str">
            <v>AM</v>
          </cell>
        </row>
        <row r="20867">
          <cell r="Q20867" t="str">
            <v>0001_4330 - Customer Offers &amp; Sustainment</v>
          </cell>
          <cell r="R20867">
            <v>1</v>
          </cell>
          <cell r="AY20867">
            <v>112686.54443580573</v>
          </cell>
          <cell r="CJ20867">
            <v>0</v>
          </cell>
          <cell r="CK20867">
            <v>-108717.45999999998</v>
          </cell>
          <cell r="CL20867" t="str">
            <v>0001_4330</v>
          </cell>
          <cell r="CP20867" t="str">
            <v>SUPERVISORY</v>
          </cell>
          <cell r="CR20867" t="str">
            <v>SUPERVISOR, FIELD</v>
          </cell>
          <cell r="CS20867" t="str">
            <v>DS</v>
          </cell>
        </row>
        <row r="20868">
          <cell r="Q20868" t="str">
            <v>0001_4211 - Corp Emergency Management</v>
          </cell>
          <cell r="R20868">
            <v>1</v>
          </cell>
          <cell r="AY20868">
            <v>98701.818945925217</v>
          </cell>
          <cell r="CJ20868">
            <v>0</v>
          </cell>
          <cell r="CK20868">
            <v>0</v>
          </cell>
          <cell r="CL20868" t="str">
            <v>0001_4211</v>
          </cell>
          <cell r="CP20868" t="str">
            <v>PROFESSIONAL</v>
          </cell>
          <cell r="CR20868" t="str">
            <v>EMERGENCY MGMT PROGRAM CONSULTANT</v>
          </cell>
          <cell r="CS20868" t="str">
            <v>DG</v>
          </cell>
        </row>
        <row r="20869">
          <cell r="Q20869" t="str">
            <v>0001_5100 - Equipment Services</v>
          </cell>
          <cell r="R20869">
            <v>1</v>
          </cell>
          <cell r="AY20869">
            <v>88474.372492308597</v>
          </cell>
          <cell r="CJ20869">
            <v>0</v>
          </cell>
          <cell r="CK20869">
            <v>0</v>
          </cell>
          <cell r="CL20869" t="str">
            <v>0001_5100</v>
          </cell>
          <cell r="CP20869" t="str">
            <v>TRADES</v>
          </cell>
          <cell r="CR20869" t="str">
            <v>FLEET MECHANIC</v>
          </cell>
          <cell r="CS20869" t="str">
            <v>AM</v>
          </cell>
        </row>
        <row r="20870">
          <cell r="Q20870" t="str">
            <v>0001_2520 - Warehouse Management</v>
          </cell>
          <cell r="R20870">
            <v>1</v>
          </cell>
          <cell r="AY20870">
            <v>83458.03026319544</v>
          </cell>
          <cell r="CJ20870">
            <v>0</v>
          </cell>
          <cell r="CK20870">
            <v>0</v>
          </cell>
          <cell r="CL20870" t="str">
            <v>0001_2520</v>
          </cell>
          <cell r="CP20870" t="str">
            <v>NONTRADES</v>
          </cell>
          <cell r="CR20870" t="str">
            <v>LOGISTICS HANDLER</v>
          </cell>
          <cell r="CS20870" t="str">
            <v>AM</v>
          </cell>
        </row>
        <row r="20871">
          <cell r="Q20871" t="str">
            <v>0001_4211 - Corp Emergency Management</v>
          </cell>
          <cell r="R20871">
            <v>1</v>
          </cell>
          <cell r="AY20871">
            <v>99003.082681844433</v>
          </cell>
          <cell r="CJ20871">
            <v>0</v>
          </cell>
          <cell r="CK20871">
            <v>0</v>
          </cell>
          <cell r="CL20871" t="str">
            <v>0001_4211</v>
          </cell>
          <cell r="CP20871" t="str">
            <v>PROFESSIONAL</v>
          </cell>
          <cell r="CR20871" t="str">
            <v>EMERGENCY MGMT PROGRAM CONSULTANT</v>
          </cell>
          <cell r="CS20871" t="str">
            <v>DG</v>
          </cell>
        </row>
        <row r="20872">
          <cell r="Q20872" t="str">
            <v>0001_2530 - Acquisition Serv</v>
          </cell>
          <cell r="R20872">
            <v>1</v>
          </cell>
          <cell r="AY20872">
            <v>97513.007955685622</v>
          </cell>
          <cell r="CJ20872">
            <v>0</v>
          </cell>
          <cell r="CK20872">
            <v>0</v>
          </cell>
          <cell r="CL20872" t="str">
            <v>0001_2530</v>
          </cell>
          <cell r="CP20872" t="str">
            <v>CLERICAL_UNION</v>
          </cell>
          <cell r="CR20872" t="str">
            <v>SUPPLY CHAIN SPECIALIST</v>
          </cell>
          <cell r="CS20872" t="str">
            <v>AM</v>
          </cell>
        </row>
        <row r="20873">
          <cell r="Q20873" t="str">
            <v>0001_1344 - Finance Services &amp; Operations Support</v>
          </cell>
          <cell r="R20873">
            <v>1</v>
          </cell>
          <cell r="AY20873">
            <v>91752.055511209008</v>
          </cell>
          <cell r="CJ20873">
            <v>0</v>
          </cell>
          <cell r="CK20873">
            <v>0</v>
          </cell>
          <cell r="CL20873" t="str">
            <v>0001_1344</v>
          </cell>
          <cell r="CP20873" t="str">
            <v>PROFESSIONAL</v>
          </cell>
          <cell r="CR20873" t="str">
            <v>FINANCIAL ANALYST</v>
          </cell>
          <cell r="CS20873" t="str">
            <v>Fin.</v>
          </cell>
        </row>
        <row r="20874">
          <cell r="Q20874" t="str">
            <v>0001_4280 - Systems Integration Projects</v>
          </cell>
          <cell r="R20874">
            <v>1</v>
          </cell>
          <cell r="AY20874">
            <v>101757.24358710618</v>
          </cell>
          <cell r="CJ20874">
            <v>0</v>
          </cell>
          <cell r="CK20874">
            <v>0</v>
          </cell>
          <cell r="CL20874" t="str">
            <v>0001_4280</v>
          </cell>
          <cell r="CP20874" t="str">
            <v>SUPERVISORY</v>
          </cell>
          <cell r="CR20874" t="str">
            <v>SUPERVISOR, FIELD SERVICES</v>
          </cell>
          <cell r="CS20874" t="str">
            <v>DG</v>
          </cell>
        </row>
        <row r="20875">
          <cell r="Q20875" t="str">
            <v>0001_2520 - Warehouse Management</v>
          </cell>
          <cell r="R20875">
            <v>1</v>
          </cell>
          <cell r="AY20875">
            <v>83458.03026319544</v>
          </cell>
          <cell r="CJ20875">
            <v>0</v>
          </cell>
          <cell r="CK20875">
            <v>0</v>
          </cell>
          <cell r="CL20875" t="str">
            <v>0001_2520</v>
          </cell>
          <cell r="CP20875" t="str">
            <v>NONTRADES</v>
          </cell>
          <cell r="CR20875" t="str">
            <v>LOGISTICS HANDLER</v>
          </cell>
          <cell r="CS20875" t="str">
            <v>AM</v>
          </cell>
        </row>
        <row r="20876">
          <cell r="Q20876" t="str">
            <v>0001_1345 - IFRS</v>
          </cell>
          <cell r="R20876">
            <v>1</v>
          </cell>
          <cell r="AY20876">
            <v>113606.32484281335</v>
          </cell>
          <cell r="CJ20876">
            <v>0</v>
          </cell>
          <cell r="CK20876">
            <v>0</v>
          </cell>
          <cell r="CL20876" t="str">
            <v>0001_1345</v>
          </cell>
          <cell r="CP20876" t="str">
            <v>PROFESSIONAL</v>
          </cell>
          <cell r="CR20876" t="str">
            <v>SENIOR FINANCIAL ANALYST</v>
          </cell>
          <cell r="CS20876" t="str">
            <v>Fin.</v>
          </cell>
        </row>
        <row r="20877">
          <cell r="Q20877" t="str">
            <v>0001_2200 - System Reliability</v>
          </cell>
          <cell r="R20877">
            <v>1</v>
          </cell>
          <cell r="AY20877">
            <v>101011.4725757047</v>
          </cell>
          <cell r="CJ20877">
            <v>0</v>
          </cell>
          <cell r="CK20877">
            <v>-106563.27000000002</v>
          </cell>
          <cell r="CL20877" t="str">
            <v>0001_2200</v>
          </cell>
          <cell r="CP20877" t="str">
            <v>PROFESSIONAL</v>
          </cell>
          <cell r="CR20877" t="str">
            <v>ENGINEER</v>
          </cell>
          <cell r="CS20877" t="str">
            <v>AM</v>
          </cell>
        </row>
        <row r="20878">
          <cell r="Q20878" t="str">
            <v>0001_4150 - Meter Technology</v>
          </cell>
          <cell r="R20878">
            <v>1</v>
          </cell>
          <cell r="AY20878">
            <v>72777.867758957596</v>
          </cell>
          <cell r="CJ20878">
            <v>0</v>
          </cell>
          <cell r="CK20878">
            <v>0</v>
          </cell>
          <cell r="CL20878" t="str">
            <v>0001_4150</v>
          </cell>
          <cell r="CP20878" t="str">
            <v>CLERICAL_UNION</v>
          </cell>
          <cell r="CR20878" t="str">
            <v>CUSTOMER SERVICE REP</v>
          </cell>
          <cell r="CS20878" t="str">
            <v>CS</v>
          </cell>
        </row>
        <row r="20879">
          <cell r="Q20879" t="str">
            <v>0001_1350 - Fin Risks and Controls</v>
          </cell>
          <cell r="R20879">
            <v>1</v>
          </cell>
          <cell r="AY20879">
            <v>49771.322968087028</v>
          </cell>
          <cell r="CJ20879">
            <v>0</v>
          </cell>
          <cell r="CK20879">
            <v>0</v>
          </cell>
          <cell r="CL20879" t="str">
            <v>0001_1350</v>
          </cell>
          <cell r="CP20879" t="str">
            <v>ADMINISTRATIVE_MGT</v>
          </cell>
          <cell r="CR20879" t="str">
            <v>ADMINISTRATIVE ASSISTANT</v>
          </cell>
          <cell r="CS20879" t="str">
            <v>Fin.</v>
          </cell>
        </row>
        <row r="20880">
          <cell r="Q20880" t="str">
            <v>0001_1910 - OE Dev&amp;Perf</v>
          </cell>
          <cell r="R20880">
            <v>1</v>
          </cell>
          <cell r="AY20880">
            <v>114446.8736632597</v>
          </cell>
          <cell r="CJ20880">
            <v>0</v>
          </cell>
          <cell r="CK20880">
            <v>0</v>
          </cell>
          <cell r="CL20880" t="str">
            <v>0001_1910</v>
          </cell>
          <cell r="CP20880" t="str">
            <v>PROFESSIONAL</v>
          </cell>
          <cell r="CR20880" t="str">
            <v>OD CONSULTANT</v>
          </cell>
          <cell r="CS20880" t="str">
            <v>OE&amp;EHS</v>
          </cell>
        </row>
        <row r="20881">
          <cell r="Q20881" t="str">
            <v>0001_1782 - Services &amp; Applications</v>
          </cell>
          <cell r="R20881">
            <v>1</v>
          </cell>
          <cell r="AY20881">
            <v>105104.29145277357</v>
          </cell>
          <cell r="CJ20881">
            <v>0</v>
          </cell>
          <cell r="CK20881">
            <v>0</v>
          </cell>
          <cell r="CL20881" t="str">
            <v>0001_1782</v>
          </cell>
          <cell r="CP20881" t="str">
            <v>PROFESSIONAL</v>
          </cell>
          <cell r="CR20881" t="str">
            <v>SYSTEMS CONSULTANT</v>
          </cell>
          <cell r="CS20881" t="str">
            <v>IT</v>
          </cell>
        </row>
        <row r="20882">
          <cell r="Q20882" t="str">
            <v>0001_2400 - Policy &amp; Standards</v>
          </cell>
          <cell r="R20882">
            <v>1</v>
          </cell>
          <cell r="AY20882">
            <v>95070.137753206509</v>
          </cell>
          <cell r="CJ20882">
            <v>0</v>
          </cell>
          <cell r="CK20882">
            <v>-68950.01999999999</v>
          </cell>
          <cell r="CL20882" t="str">
            <v>0001_2400</v>
          </cell>
          <cell r="CP20882" t="str">
            <v>PROFESSIONAL</v>
          </cell>
          <cell r="CR20882" t="str">
            <v>ENGINEER</v>
          </cell>
          <cell r="CS20882" t="str">
            <v>AM</v>
          </cell>
        </row>
        <row r="20883">
          <cell r="Q20883" t="str">
            <v>0001_2200 - System Reliability</v>
          </cell>
          <cell r="R20883">
            <v>1</v>
          </cell>
          <cell r="AY20883">
            <v>117200.46227646085</v>
          </cell>
          <cell r="CJ20883">
            <v>0</v>
          </cell>
          <cell r="CK20883">
            <v>-126171.67000000001</v>
          </cell>
          <cell r="CL20883" t="str">
            <v>0001_2200</v>
          </cell>
          <cell r="CP20883" t="str">
            <v>SUPERVISORY</v>
          </cell>
          <cell r="CR20883" t="str">
            <v>SUPERVISOR, COMPONENT RELIABILITY PLANNG</v>
          </cell>
          <cell r="CS20883" t="str">
            <v>AM</v>
          </cell>
        </row>
        <row r="20884">
          <cell r="Q20884" t="str">
            <v>0001_1750 - IT Services and Infrastructure</v>
          </cell>
          <cell r="R20884">
            <v>1</v>
          </cell>
          <cell r="AY20884">
            <v>104754.7335301803</v>
          </cell>
          <cell r="CJ20884">
            <v>0</v>
          </cell>
          <cell r="CK20884">
            <v>0</v>
          </cell>
          <cell r="CL20884" t="str">
            <v>0001_1750</v>
          </cell>
          <cell r="CP20884" t="str">
            <v>PROFESSIONAL</v>
          </cell>
          <cell r="CR20884" t="str">
            <v>SYSTEMS CONSULTANT</v>
          </cell>
          <cell r="CS20884" t="str">
            <v>IT</v>
          </cell>
        </row>
        <row r="20885">
          <cell r="Q20885" t="str">
            <v>0001_1782 - Services &amp; Applications</v>
          </cell>
          <cell r="R20885">
            <v>1</v>
          </cell>
          <cell r="AY20885">
            <v>124290.45645587695</v>
          </cell>
          <cell r="CJ20885">
            <v>0</v>
          </cell>
          <cell r="CK20885">
            <v>0</v>
          </cell>
          <cell r="CL20885" t="str">
            <v>0001_1782</v>
          </cell>
          <cell r="CP20885" t="str">
            <v>SUPERVISORY</v>
          </cell>
          <cell r="CR20885" t="str">
            <v>TEAM LEADER, CLIENT SERVICES</v>
          </cell>
          <cell r="CS20885" t="str">
            <v>IT</v>
          </cell>
        </row>
        <row r="20886">
          <cell r="Q20886" t="str">
            <v>0008_8130 CDM &amp; RE Business Development</v>
          </cell>
          <cell r="R20886">
            <v>1</v>
          </cell>
          <cell r="AY20886">
            <v>165261.08967611069</v>
          </cell>
          <cell r="CJ20886">
            <v>0</v>
          </cell>
          <cell r="CK20886">
            <v>0</v>
          </cell>
          <cell r="CL20886" t="str">
            <v>0008_8130</v>
          </cell>
          <cell r="CP20886" t="str">
            <v>MANAGERIAL</v>
          </cell>
          <cell r="CR20886" t="str">
            <v>MANAGER, CDM PROGRAM DELIVERY &amp; BUS DEV</v>
          </cell>
          <cell r="CS20886" t="str">
            <v>CDM</v>
          </cell>
        </row>
        <row r="20887">
          <cell r="Q20887" t="str">
            <v>0001_3620 - Program Support Office</v>
          </cell>
          <cell r="R20887">
            <v>1</v>
          </cell>
          <cell r="AY20887">
            <v>104382.18222235717</v>
          </cell>
          <cell r="CJ20887">
            <v>0</v>
          </cell>
          <cell r="CK20887">
            <v>-78466.319999999992</v>
          </cell>
          <cell r="CL20887" t="str">
            <v>0001_3620</v>
          </cell>
          <cell r="CP20887" t="str">
            <v>SUPERVISORY</v>
          </cell>
          <cell r="CR20887" t="str">
            <v>SUPERVISOR, DESIGN</v>
          </cell>
          <cell r="CS20887" t="str">
            <v>DS</v>
          </cell>
        </row>
        <row r="20888">
          <cell r="Q20888" t="str">
            <v>0001_4410 - Call Centre</v>
          </cell>
          <cell r="R20888">
            <v>1</v>
          </cell>
          <cell r="AY20888">
            <v>0</v>
          </cell>
          <cell r="CJ20888">
            <v>0</v>
          </cell>
          <cell r="CK20888">
            <v>0</v>
          </cell>
          <cell r="CL20888" t="str">
            <v>0001_4410</v>
          </cell>
          <cell r="CP20888" t="str">
            <v>PART_TIME_UNION</v>
          </cell>
          <cell r="CR20888" t="str">
            <v>CUSTOMER SERVICE REP - PART TIME</v>
          </cell>
          <cell r="CS20888" t="str">
            <v>CS</v>
          </cell>
        </row>
        <row r="20889">
          <cell r="Q20889" t="str">
            <v>0001_4420 - CC-Accounts Receivable</v>
          </cell>
          <cell r="R20889">
            <v>1</v>
          </cell>
          <cell r="AY20889">
            <v>0</v>
          </cell>
          <cell r="CJ20889">
            <v>0</v>
          </cell>
          <cell r="CK20889">
            <v>0</v>
          </cell>
          <cell r="CL20889" t="str">
            <v>0001_4420</v>
          </cell>
          <cell r="CP20889" t="str">
            <v>PART_TIME_UNION</v>
          </cell>
          <cell r="CR20889" t="str">
            <v>ACCOUNTS RECEIVABLE CLERK - PART TIME</v>
          </cell>
          <cell r="CS20889" t="str">
            <v>CS</v>
          </cell>
        </row>
        <row r="20890">
          <cell r="Q20890" t="str">
            <v>0001_5200 - Facilities</v>
          </cell>
          <cell r="R20890">
            <v>1</v>
          </cell>
          <cell r="AY20890">
            <v>91409.446621079755</v>
          </cell>
          <cell r="CJ20890">
            <v>0</v>
          </cell>
          <cell r="CK20890">
            <v>0</v>
          </cell>
          <cell r="CL20890" t="str">
            <v>0001_5200</v>
          </cell>
          <cell r="CP20890" t="str">
            <v>TRADES</v>
          </cell>
          <cell r="CR20890" t="str">
            <v>BUILDING SYSTEM TECHNICIAN</v>
          </cell>
          <cell r="CS20890" t="str">
            <v>Faclt.</v>
          </cell>
        </row>
        <row r="20891">
          <cell r="Q20891" t="str">
            <v>0001_3160 - Distribution Projects West</v>
          </cell>
          <cell r="R20891">
            <v>1</v>
          </cell>
          <cell r="AY20891">
            <v>108790.58408903641</v>
          </cell>
          <cell r="CJ20891">
            <v>0</v>
          </cell>
          <cell r="CK20891">
            <v>-86048.829999999987</v>
          </cell>
          <cell r="CL20891" t="str">
            <v>0001_3160</v>
          </cell>
          <cell r="CP20891" t="str">
            <v>SUPERVISORY</v>
          </cell>
          <cell r="CR20891" t="str">
            <v>SUPERVISOR, DESIGN</v>
          </cell>
          <cell r="CS20891" t="str">
            <v>DS</v>
          </cell>
        </row>
        <row r="20892">
          <cell r="Q20892" t="str">
            <v>0001_5100 - Equipment Services</v>
          </cell>
          <cell r="R20892">
            <v>1</v>
          </cell>
          <cell r="AY20892">
            <v>93138.788585707312</v>
          </cell>
          <cell r="CJ20892">
            <v>0</v>
          </cell>
          <cell r="CK20892">
            <v>0</v>
          </cell>
          <cell r="CL20892" t="str">
            <v>0001_5100</v>
          </cell>
          <cell r="CP20892" t="str">
            <v>PROFESSIONAL</v>
          </cell>
          <cell r="CR20892" t="str">
            <v>BUSINESS ANALYST, FLEET SERVICES</v>
          </cell>
          <cell r="CS20892" t="str">
            <v>AM</v>
          </cell>
        </row>
        <row r="20893">
          <cell r="Q20893" t="str">
            <v>0001_5100 - Equipment Services</v>
          </cell>
          <cell r="R20893">
            <v>1</v>
          </cell>
          <cell r="AY20893">
            <v>83258.027964510009</v>
          </cell>
          <cell r="CJ20893">
            <v>0</v>
          </cell>
          <cell r="CK20893">
            <v>0</v>
          </cell>
          <cell r="CL20893" t="str">
            <v>0001_5100</v>
          </cell>
          <cell r="CP20893" t="str">
            <v>PROFESSIONAL</v>
          </cell>
          <cell r="CR20893" t="str">
            <v>BUSINESS ANALYST, FLEET SERVICES</v>
          </cell>
          <cell r="CS20893" t="str">
            <v>AM</v>
          </cell>
        </row>
        <row r="20894">
          <cell r="Q20894" t="str">
            <v>0001_3820 - Program Management</v>
          </cell>
          <cell r="R20894">
            <v>1</v>
          </cell>
          <cell r="AY20894">
            <v>109919.90498407226</v>
          </cell>
          <cell r="CJ20894">
            <v>0</v>
          </cell>
          <cell r="CK20894">
            <v>-29600.170000000002</v>
          </cell>
          <cell r="CL20894" t="str">
            <v>0001_3820</v>
          </cell>
          <cell r="CP20894" t="str">
            <v>PROFESSIONAL</v>
          </cell>
          <cell r="CR20894" t="str">
            <v>PROGRAM MANAGEMENT CONSULTANT</v>
          </cell>
          <cell r="CS20894" t="str">
            <v>DS</v>
          </cell>
        </row>
        <row r="20895">
          <cell r="Q20895" t="str">
            <v>0001_3720 - Customer and Reliability Services</v>
          </cell>
          <cell r="R20895">
            <v>1</v>
          </cell>
          <cell r="AY20895">
            <v>73467.27210383417</v>
          </cell>
          <cell r="CJ20895">
            <v>0</v>
          </cell>
          <cell r="CK20895">
            <v>0</v>
          </cell>
          <cell r="CL20895" t="str">
            <v>0001_3720</v>
          </cell>
          <cell r="CP20895" t="str">
            <v>TECHNICAL</v>
          </cell>
          <cell r="CR20895" t="str">
            <v>ENGINEERING TECHNOLOGIST LEVEL I</v>
          </cell>
          <cell r="CS20895" t="str">
            <v>DG</v>
          </cell>
        </row>
        <row r="20896">
          <cell r="Q20896" t="str">
            <v>0001_3110 - Distribution Projects East</v>
          </cell>
          <cell r="R20896">
            <v>1</v>
          </cell>
          <cell r="AY20896">
            <v>108790.58408903641</v>
          </cell>
          <cell r="CJ20896">
            <v>0</v>
          </cell>
          <cell r="CK20896">
            <v>-113401.05</v>
          </cell>
          <cell r="CL20896" t="str">
            <v>0001_3110</v>
          </cell>
          <cell r="CP20896" t="str">
            <v>SUPERVISORY</v>
          </cell>
          <cell r="CR20896" t="str">
            <v>SUPERVISOR, DESIGN</v>
          </cell>
          <cell r="CS20896" t="str">
            <v>DS</v>
          </cell>
        </row>
        <row r="20897">
          <cell r="Q20897" t="str">
            <v>0001_3110 - Distribution Projects East</v>
          </cell>
          <cell r="R20897">
            <v>1</v>
          </cell>
          <cell r="AY20897">
            <v>89866.164207887981</v>
          </cell>
          <cell r="CJ20897">
            <v>0</v>
          </cell>
          <cell r="CK20897">
            <v>0</v>
          </cell>
          <cell r="CL20897" t="str">
            <v>0001_3110</v>
          </cell>
          <cell r="CP20897" t="str">
            <v>NONTRADES</v>
          </cell>
          <cell r="CR20897" t="str">
            <v>CONSTRUCTION INSPECTOR</v>
          </cell>
          <cell r="CS20897" t="str">
            <v>DS</v>
          </cell>
        </row>
        <row r="20898">
          <cell r="Q20898" t="str">
            <v>0001_2400 - Policy &amp; Standards</v>
          </cell>
          <cell r="R20898">
            <v>1</v>
          </cell>
          <cell r="AY20898">
            <v>104059.60558272165</v>
          </cell>
          <cell r="CJ20898">
            <v>0</v>
          </cell>
          <cell r="CK20898">
            <v>-77048.030000000013</v>
          </cell>
          <cell r="CL20898" t="str">
            <v>0001_2400</v>
          </cell>
          <cell r="CP20898" t="str">
            <v>SUPERVISORY</v>
          </cell>
          <cell r="CR20898" t="str">
            <v>SUPERVISOR, COMPLIANCE &amp; QUALITY</v>
          </cell>
          <cell r="CS20898" t="str">
            <v>AM</v>
          </cell>
        </row>
        <row r="20899">
          <cell r="Q20899" t="str">
            <v>0001_2200 - System Reliability</v>
          </cell>
          <cell r="R20899">
            <v>1</v>
          </cell>
          <cell r="AY20899">
            <v>114808.23357283109</v>
          </cell>
          <cell r="CJ20899">
            <v>0</v>
          </cell>
          <cell r="CK20899">
            <v>-123623.32</v>
          </cell>
          <cell r="CL20899" t="str">
            <v>0001_2200</v>
          </cell>
          <cell r="CP20899" t="str">
            <v>SUPERVISORY</v>
          </cell>
          <cell r="CR20899" t="str">
            <v>SUPERVISOR, PROJECT PLANNING-CENTRAL</v>
          </cell>
          <cell r="CS20899" t="str">
            <v>AM</v>
          </cell>
        </row>
        <row r="20900">
          <cell r="Q20900" t="str">
            <v>0001_1775 - Security &amp; Ent Architecture</v>
          </cell>
          <cell r="R20900">
            <v>1</v>
          </cell>
          <cell r="AY20900">
            <v>108661.92001665855</v>
          </cell>
          <cell r="CJ20900">
            <v>0</v>
          </cell>
          <cell r="CK20900">
            <v>0</v>
          </cell>
          <cell r="CL20900" t="str">
            <v>0001_1775</v>
          </cell>
          <cell r="CP20900" t="str">
            <v>PROFESSIONAL</v>
          </cell>
          <cell r="CR20900" t="str">
            <v>SENIOR INFRASTRUCTURE TECH CONSULTANT</v>
          </cell>
          <cell r="CS20900" t="str">
            <v>IT</v>
          </cell>
        </row>
        <row r="20901">
          <cell r="Q20901" t="str">
            <v>0001_1750 - IT Services and Infrastructure</v>
          </cell>
          <cell r="R20901">
            <v>1</v>
          </cell>
          <cell r="AY20901">
            <v>108891.89233415415</v>
          </cell>
          <cell r="CJ20901">
            <v>0</v>
          </cell>
          <cell r="CK20901">
            <v>0</v>
          </cell>
          <cell r="CL20901" t="str">
            <v>0001_1750</v>
          </cell>
          <cell r="CP20901" t="str">
            <v>PROFESSIONAL</v>
          </cell>
          <cell r="CR20901" t="str">
            <v>SENIOR INFRASTRUCTURE TECH CONSULTANT</v>
          </cell>
          <cell r="CS20901" t="str">
            <v>IT</v>
          </cell>
        </row>
        <row r="20902">
          <cell r="Q20902" t="str">
            <v>0001_1620 - HR Services</v>
          </cell>
          <cell r="R20902">
            <v>1</v>
          </cell>
          <cell r="AY20902">
            <v>103487.54287300812</v>
          </cell>
          <cell r="CJ20902">
            <v>0</v>
          </cell>
          <cell r="CK20902">
            <v>0</v>
          </cell>
          <cell r="CL20902" t="str">
            <v>0001_1620</v>
          </cell>
          <cell r="CP20902" t="str">
            <v>PROFESSIONAL</v>
          </cell>
          <cell r="CR20902" t="str">
            <v>HUMAN RESOURCES CLIENT CONSULTANT</v>
          </cell>
          <cell r="CS20902" t="str">
            <v>OE&amp;EHS</v>
          </cell>
        </row>
        <row r="20903">
          <cell r="Q20903" t="str">
            <v>0001_3110 - Distribution Projects East</v>
          </cell>
          <cell r="R20903">
            <v>1</v>
          </cell>
          <cell r="AY20903">
            <v>89866.164207887981</v>
          </cell>
          <cell r="CJ20903">
            <v>0</v>
          </cell>
          <cell r="CK20903">
            <v>0</v>
          </cell>
          <cell r="CL20903" t="str">
            <v>0001_3110</v>
          </cell>
          <cell r="CP20903" t="str">
            <v>NONTRADES</v>
          </cell>
          <cell r="CR20903" t="str">
            <v>CONSTRUCTION INSPECTOR</v>
          </cell>
          <cell r="CS20903" t="str">
            <v>DS</v>
          </cell>
        </row>
        <row r="20904">
          <cell r="Q20904" t="str">
            <v>0001_1750 - IT Services and Infrastructure</v>
          </cell>
          <cell r="R20904">
            <v>1</v>
          </cell>
          <cell r="AY20904">
            <v>103142.62758453633</v>
          </cell>
          <cell r="CJ20904">
            <v>0</v>
          </cell>
          <cell r="CK20904">
            <v>0</v>
          </cell>
          <cell r="CL20904" t="str">
            <v>0001_1750</v>
          </cell>
          <cell r="CP20904" t="str">
            <v>PROFESSIONAL</v>
          </cell>
          <cell r="CR20904" t="str">
            <v>SYSTEMS CONSULTANT</v>
          </cell>
          <cell r="CS20904" t="str">
            <v>IT</v>
          </cell>
        </row>
        <row r="20905">
          <cell r="Q20905" t="str">
            <v>0001_1210 - Legal Serv Common Law</v>
          </cell>
          <cell r="R20905">
            <v>1</v>
          </cell>
          <cell r="AY20905">
            <v>149482.00637212288</v>
          </cell>
          <cell r="CJ20905">
            <v>0</v>
          </cell>
          <cell r="CK20905">
            <v>0</v>
          </cell>
          <cell r="CL20905" t="str">
            <v>0001_1210</v>
          </cell>
          <cell r="CP20905" t="str">
            <v>PROFESSIONAL</v>
          </cell>
          <cell r="CR20905" t="str">
            <v>SENIOR SOLICITOR, COMMERCIAL LAW</v>
          </cell>
          <cell r="CS20905" t="str">
            <v>Leg.</v>
          </cell>
        </row>
        <row r="20906">
          <cell r="Q20906" t="str">
            <v>0001_2200 - System Reliability</v>
          </cell>
          <cell r="R20906">
            <v>1</v>
          </cell>
          <cell r="AY20906">
            <v>89128.802930708393</v>
          </cell>
          <cell r="CJ20906">
            <v>0</v>
          </cell>
          <cell r="CK20906">
            <v>-94203.39</v>
          </cell>
          <cell r="CL20906" t="str">
            <v>0001_2200</v>
          </cell>
          <cell r="CP20906" t="str">
            <v>PROFESSIONAL</v>
          </cell>
          <cell r="CR20906" t="str">
            <v>ENGINEER</v>
          </cell>
          <cell r="CS20906" t="str">
            <v>AM</v>
          </cell>
        </row>
        <row r="20907">
          <cell r="Q20907" t="str">
            <v>0001_1340 - Planning</v>
          </cell>
          <cell r="R20907">
            <v>1</v>
          </cell>
          <cell r="AY20907">
            <v>91988.926998229435</v>
          </cell>
          <cell r="CJ20907">
            <v>0</v>
          </cell>
          <cell r="CK20907">
            <v>0</v>
          </cell>
          <cell r="CL20907" t="str">
            <v>0001_1340</v>
          </cell>
          <cell r="CP20907" t="str">
            <v>PROFESSIONAL</v>
          </cell>
          <cell r="CR20907" t="str">
            <v>SENIOR FINANCIAL ANALYST</v>
          </cell>
          <cell r="CS20907" t="str">
            <v>Fin.</v>
          </cell>
        </row>
        <row r="20908">
          <cell r="Q20908" t="str">
            <v>0001_1341 - Financial Reporting &amp; Compliance</v>
          </cell>
          <cell r="R20908">
            <v>1</v>
          </cell>
          <cell r="AY20908">
            <v>100037.95811057455</v>
          </cell>
          <cell r="CJ20908">
            <v>0</v>
          </cell>
          <cell r="CK20908">
            <v>0</v>
          </cell>
          <cell r="CL20908" t="str">
            <v>0001_1341</v>
          </cell>
          <cell r="CP20908" t="str">
            <v>PROFESSIONAL</v>
          </cell>
          <cell r="CR20908" t="str">
            <v>SENIOR FINANCIAL ANALYST</v>
          </cell>
          <cell r="CS20908" t="str">
            <v>Fin.</v>
          </cell>
        </row>
        <row r="20909">
          <cell r="Q20909" t="str">
            <v>0001_1782 - Services &amp; Applications</v>
          </cell>
          <cell r="R20909">
            <v>1</v>
          </cell>
          <cell r="AY20909">
            <v>103487.54287300812</v>
          </cell>
          <cell r="CJ20909">
            <v>0</v>
          </cell>
          <cell r="CK20909">
            <v>0</v>
          </cell>
          <cell r="CL20909" t="str">
            <v>0001_1782</v>
          </cell>
          <cell r="CP20909" t="str">
            <v>PROFESSIONAL</v>
          </cell>
          <cell r="CR20909" t="str">
            <v>CLIENT CONSULTANT</v>
          </cell>
          <cell r="CS20909" t="str">
            <v>IT</v>
          </cell>
        </row>
        <row r="20910">
          <cell r="Q20910" t="str">
            <v>0001_1750 - IT Services and Infrastructure</v>
          </cell>
          <cell r="R20910">
            <v>1</v>
          </cell>
          <cell r="AY20910">
            <v>108891.89233415415</v>
          </cell>
          <cell r="CJ20910">
            <v>0</v>
          </cell>
          <cell r="CK20910">
            <v>0</v>
          </cell>
          <cell r="CL20910" t="str">
            <v>0001_1750</v>
          </cell>
          <cell r="CP20910" t="str">
            <v>PROFESSIONAL</v>
          </cell>
          <cell r="CR20910" t="str">
            <v>SENIOR INFRASTRUCTURE TECH CONSULTANT</v>
          </cell>
          <cell r="CS20910" t="str">
            <v>IT</v>
          </cell>
        </row>
        <row r="20911">
          <cell r="Q20911" t="str">
            <v>0001_1341 - Financial Reporting &amp; Compliance</v>
          </cell>
          <cell r="R20911">
            <v>1</v>
          </cell>
          <cell r="AY20911">
            <v>109236.85081039746</v>
          </cell>
          <cell r="CJ20911">
            <v>0</v>
          </cell>
          <cell r="CK20911">
            <v>0</v>
          </cell>
          <cell r="CL20911" t="str">
            <v>0001_1341</v>
          </cell>
          <cell r="CP20911" t="str">
            <v>PROFESSIONAL</v>
          </cell>
          <cell r="CR20911" t="str">
            <v>SENIOR FINANCIAL ANALYST</v>
          </cell>
          <cell r="CS20911" t="str">
            <v>Fin.</v>
          </cell>
        </row>
        <row r="20912">
          <cell r="Q20912" t="str">
            <v>0001_2200 - System Reliability</v>
          </cell>
          <cell r="R20912">
            <v>1</v>
          </cell>
          <cell r="AY20912">
            <v>101011.4725757047</v>
          </cell>
          <cell r="CJ20912">
            <v>0</v>
          </cell>
          <cell r="CK20912">
            <v>-106563.27000000002</v>
          </cell>
          <cell r="CL20912" t="str">
            <v>0001_2200</v>
          </cell>
          <cell r="CP20912" t="str">
            <v>PROFESSIONAL</v>
          </cell>
          <cell r="CR20912" t="str">
            <v>ENGINEER</v>
          </cell>
          <cell r="CS20912" t="str">
            <v>AM</v>
          </cell>
        </row>
        <row r="20913">
          <cell r="Q20913" t="str">
            <v>0001_1750 - IT Services and Infrastructure</v>
          </cell>
          <cell r="R20913">
            <v>1</v>
          </cell>
          <cell r="AY20913">
            <v>103142.62758453633</v>
          </cell>
          <cell r="CJ20913">
            <v>0</v>
          </cell>
          <cell r="CK20913">
            <v>0</v>
          </cell>
          <cell r="CL20913" t="str">
            <v>0001_1750</v>
          </cell>
          <cell r="CP20913" t="str">
            <v>PROFESSIONAL</v>
          </cell>
          <cell r="CR20913" t="str">
            <v>SYSTEMS CONSULTANT</v>
          </cell>
          <cell r="CS20913" t="str">
            <v>IT</v>
          </cell>
        </row>
        <row r="20914">
          <cell r="Q20914" t="str">
            <v>0001_1760 - Project Management</v>
          </cell>
          <cell r="R20914">
            <v>1</v>
          </cell>
          <cell r="AY20914">
            <v>156749.07343473352</v>
          </cell>
          <cell r="CJ20914">
            <v>0</v>
          </cell>
          <cell r="CK20914">
            <v>0</v>
          </cell>
          <cell r="CL20914" t="str">
            <v>0001_1760</v>
          </cell>
          <cell r="CP20914" t="str">
            <v>MANAGERIAL</v>
          </cell>
          <cell r="CR20914" t="str">
            <v>MANAGER, PROJECT MANAGEMENT</v>
          </cell>
          <cell r="CS20914" t="str">
            <v>IT</v>
          </cell>
        </row>
        <row r="20915">
          <cell r="Q20915" t="str">
            <v>0001_2530 - Acquisition Serv</v>
          </cell>
          <cell r="R20915">
            <v>1</v>
          </cell>
          <cell r="AY20915">
            <v>97311.167387152527</v>
          </cell>
          <cell r="CJ20915">
            <v>0</v>
          </cell>
          <cell r="CK20915">
            <v>0</v>
          </cell>
          <cell r="CL20915" t="str">
            <v>0001_2530</v>
          </cell>
          <cell r="CP20915" t="str">
            <v>CLERICAL_UNION</v>
          </cell>
          <cell r="CR20915" t="str">
            <v>SUPPLY CHAIN SPECIALIST</v>
          </cell>
          <cell r="CS20915" t="str">
            <v>AM</v>
          </cell>
        </row>
        <row r="20916">
          <cell r="Q20916" t="str">
            <v>0001_2400 - Policy &amp; Standards</v>
          </cell>
          <cell r="R20916">
            <v>1</v>
          </cell>
          <cell r="AY20916">
            <v>103093.10769805239</v>
          </cell>
          <cell r="CJ20916">
            <v>0</v>
          </cell>
          <cell r="CK20916">
            <v>-76340.849999999991</v>
          </cell>
          <cell r="CL20916" t="str">
            <v>0001_2400</v>
          </cell>
          <cell r="CP20916" t="str">
            <v>SUPERVISORY</v>
          </cell>
          <cell r="CR20916" t="str">
            <v>SUPERVISOR, PLANNING &amp; COORDINATION</v>
          </cell>
          <cell r="CS20916" t="str">
            <v>AM</v>
          </cell>
        </row>
        <row r="20917">
          <cell r="Q20917" t="str">
            <v>0001_3310 - Stations &amp; Distribution Automation</v>
          </cell>
          <cell r="R20917">
            <v>1</v>
          </cell>
          <cell r="AY20917">
            <v>84999.325416678184</v>
          </cell>
          <cell r="CJ20917">
            <v>0</v>
          </cell>
          <cell r="CK20917">
            <v>0</v>
          </cell>
          <cell r="CL20917" t="str">
            <v>0001_3310</v>
          </cell>
          <cell r="CP20917" t="str">
            <v>TRADES</v>
          </cell>
          <cell r="CR20917" t="str">
            <v>DISTRIBUTION SYSTEM TECH - APPRENTICE</v>
          </cell>
          <cell r="CS20917" t="str">
            <v>DS</v>
          </cell>
        </row>
        <row r="20918">
          <cell r="Q20918" t="str">
            <v>0001_2810 - Grid Solution</v>
          </cell>
          <cell r="R20918">
            <v>1</v>
          </cell>
          <cell r="AY20918">
            <v>106952.80739820283</v>
          </cell>
          <cell r="CJ20918">
            <v>0</v>
          </cell>
          <cell r="CK20918">
            <v>-78556.56</v>
          </cell>
          <cell r="CL20918" t="str">
            <v>0001_2810</v>
          </cell>
          <cell r="CP20918" t="str">
            <v>PROFESSIONAL</v>
          </cell>
          <cell r="CR20918" t="str">
            <v>ENGINEER</v>
          </cell>
          <cell r="CS20918" t="str">
            <v>AM</v>
          </cell>
        </row>
        <row r="20919">
          <cell r="Q20919" t="str">
            <v>0001_3310 - Stations &amp; Distribution Automation</v>
          </cell>
          <cell r="R20919">
            <v>1</v>
          </cell>
          <cell r="AY20919">
            <v>84999.325416678184</v>
          </cell>
          <cell r="CJ20919">
            <v>0</v>
          </cell>
          <cell r="CK20919">
            <v>0</v>
          </cell>
          <cell r="CL20919" t="str">
            <v>0001_3310</v>
          </cell>
          <cell r="CP20919" t="str">
            <v>TRADES</v>
          </cell>
          <cell r="CR20919" t="str">
            <v>DISTRIBUTION SYSTEM TECH - APPRENTICE</v>
          </cell>
          <cell r="CS20919" t="str">
            <v>DS</v>
          </cell>
        </row>
        <row r="20920">
          <cell r="Q20920" t="str">
            <v>0001_3310 - Stations &amp; Distribution Automation</v>
          </cell>
          <cell r="R20920">
            <v>1</v>
          </cell>
          <cell r="AY20920">
            <v>84999.325416678184</v>
          </cell>
          <cell r="CJ20920">
            <v>0</v>
          </cell>
          <cell r="CK20920">
            <v>0</v>
          </cell>
          <cell r="CL20920" t="str">
            <v>0001_3310</v>
          </cell>
          <cell r="CP20920" t="str">
            <v>TRADES</v>
          </cell>
          <cell r="CR20920" t="str">
            <v>DISTRIBUTION SYSTEM TECH - APPRENTICE</v>
          </cell>
          <cell r="CS20920" t="str">
            <v>DS</v>
          </cell>
        </row>
        <row r="20921">
          <cell r="Q20921" t="str">
            <v>0001_1910 - OE Dev&amp;Perf</v>
          </cell>
          <cell r="R20921">
            <v>1</v>
          </cell>
          <cell r="AY20921">
            <v>47428.284806070544</v>
          </cell>
          <cell r="CJ20921">
            <v>0</v>
          </cell>
          <cell r="CK20921">
            <v>0</v>
          </cell>
          <cell r="CL20921" t="str">
            <v>0001_1910</v>
          </cell>
          <cell r="CP20921" t="str">
            <v>ADMINISTRATIVE_MGT</v>
          </cell>
          <cell r="CR20921" t="str">
            <v>ADMINISTRATIVE ASSISTANT LEVEL I</v>
          </cell>
          <cell r="CS20921" t="str">
            <v>OE&amp;EHS</v>
          </cell>
        </row>
        <row r="20922">
          <cell r="Q20922" t="str">
            <v>0001_4330 - Customer Offers &amp; Sustainment</v>
          </cell>
          <cell r="R20922">
            <v>1</v>
          </cell>
          <cell r="AY20922">
            <v>88976.03184709682</v>
          </cell>
          <cell r="CJ20922">
            <v>0</v>
          </cell>
          <cell r="CK20922">
            <v>0</v>
          </cell>
          <cell r="CL20922" t="str">
            <v>0001_4330</v>
          </cell>
          <cell r="CP20922" t="str">
            <v>TECHNICAL</v>
          </cell>
          <cell r="CR20922" t="str">
            <v>ENGINEERING TECHNOLOGIST LEVEL I</v>
          </cell>
          <cell r="CS20922" t="str">
            <v>DS</v>
          </cell>
        </row>
        <row r="20923">
          <cell r="Q20923" t="str">
            <v>0001_1610 - Hr Planning Benefits &amp; Comp</v>
          </cell>
          <cell r="R20923">
            <v>1</v>
          </cell>
          <cell r="AY20923">
            <v>73400.703186061437</v>
          </cell>
          <cell r="CJ20923">
            <v>0</v>
          </cell>
          <cell r="CK20923">
            <v>0</v>
          </cell>
          <cell r="CL20923" t="str">
            <v>0001_1610</v>
          </cell>
          <cell r="CP20923" t="str">
            <v>ADMINISTRATIVE_MGT</v>
          </cell>
          <cell r="CR20923" t="str">
            <v>COMPENSATION &amp; BENFITS ANALYST</v>
          </cell>
          <cell r="CS20923" t="str">
            <v>OE&amp;EHS</v>
          </cell>
        </row>
        <row r="20924">
          <cell r="Q20924" t="str">
            <v>0001_4330 - Customer Offers &amp; Sustainment</v>
          </cell>
          <cell r="R20924">
            <v>1</v>
          </cell>
          <cell r="AY20924">
            <v>75518.870465682572</v>
          </cell>
          <cell r="CJ20924">
            <v>0</v>
          </cell>
          <cell r="CK20924">
            <v>0</v>
          </cell>
          <cell r="CL20924" t="str">
            <v>0001_4330</v>
          </cell>
          <cell r="CP20924" t="str">
            <v>TECHNICAL</v>
          </cell>
          <cell r="CR20924" t="str">
            <v>ENGINEERING TECHNOLOGIST LEVEL I</v>
          </cell>
          <cell r="CS20924" t="str">
            <v>DS</v>
          </cell>
        </row>
        <row r="20925">
          <cell r="Q20925" t="str">
            <v>0001_1782 - Services &amp; Applications</v>
          </cell>
          <cell r="R20925">
            <v>1</v>
          </cell>
          <cell r="AY20925">
            <v>69448.35762988888</v>
          </cell>
          <cell r="CJ20925">
            <v>0</v>
          </cell>
          <cell r="CK20925">
            <v>0</v>
          </cell>
          <cell r="CL20925" t="str">
            <v>0001_1782</v>
          </cell>
          <cell r="CP20925" t="str">
            <v>ADMINISTRATIVE_MGT</v>
          </cell>
          <cell r="CR20925" t="str">
            <v>DESK SIDE SUPPORT ANALYST</v>
          </cell>
          <cell r="CS20925" t="str">
            <v>IT</v>
          </cell>
        </row>
        <row r="20926">
          <cell r="Q20926" t="str">
            <v>0001_1760 - Project Management</v>
          </cell>
          <cell r="R20926">
            <v>1</v>
          </cell>
          <cell r="AY20926">
            <v>83364.965092145445</v>
          </cell>
          <cell r="CJ20926">
            <v>0</v>
          </cell>
          <cell r="CK20926">
            <v>0</v>
          </cell>
          <cell r="CL20926" t="str">
            <v>0001_1760</v>
          </cell>
          <cell r="CP20926" t="str">
            <v>PROFESSIONAL</v>
          </cell>
          <cell r="CR20926" t="str">
            <v>PROJECT ANALYST</v>
          </cell>
          <cell r="CS20926" t="str">
            <v>IT</v>
          </cell>
        </row>
        <row r="20927">
          <cell r="Q20927" t="str">
            <v>0001_1650 - Talent Management</v>
          </cell>
          <cell r="R20927">
            <v>1</v>
          </cell>
          <cell r="AY20927">
            <v>47992.767467809383</v>
          </cell>
          <cell r="CJ20927">
            <v>0</v>
          </cell>
          <cell r="CK20927">
            <v>0</v>
          </cell>
          <cell r="CL20927" t="str">
            <v>0001_1650</v>
          </cell>
          <cell r="CP20927" t="str">
            <v>ADMINISTRATIVE_MGT</v>
          </cell>
          <cell r="CR20927" t="str">
            <v>HUMAN RESOURCES ADMINISTRATOR</v>
          </cell>
          <cell r="CS20927" t="str">
            <v>OE&amp;EHS</v>
          </cell>
        </row>
        <row r="20928">
          <cell r="Q20928" t="str">
            <v>0008_8220 Construction</v>
          </cell>
          <cell r="R20928">
            <v>1</v>
          </cell>
          <cell r="AY20928">
            <v>97870.176471752449</v>
          </cell>
          <cell r="CJ20928">
            <v>0</v>
          </cell>
          <cell r="CK20928">
            <v>0</v>
          </cell>
          <cell r="CL20928" t="str">
            <v>0008_8220</v>
          </cell>
          <cell r="CP20928" t="str">
            <v>PROFESSIONAL</v>
          </cell>
          <cell r="CR20928" t="str">
            <v>GENERATION PROJECT CONST SPECIALIST</v>
          </cell>
          <cell r="CS20928" t="str">
            <v>Gen.</v>
          </cell>
        </row>
        <row r="20929">
          <cell r="Q20929" t="str">
            <v>0001_1782 - Services &amp; Applications</v>
          </cell>
          <cell r="R20929">
            <v>1</v>
          </cell>
          <cell r="AY20929">
            <v>106937.17082321327</v>
          </cell>
          <cell r="CJ20929">
            <v>0</v>
          </cell>
          <cell r="CK20929">
            <v>0</v>
          </cell>
          <cell r="CL20929" t="str">
            <v>0001_1782</v>
          </cell>
          <cell r="CP20929" t="str">
            <v>PROFESSIONAL</v>
          </cell>
          <cell r="CR20929" t="str">
            <v>SYSTEMS CONSULTANT</v>
          </cell>
          <cell r="CS20929" t="str">
            <v>IT</v>
          </cell>
        </row>
        <row r="20930">
          <cell r="Q20930" t="str">
            <v>0001_1910 - OE Dev&amp;Perf</v>
          </cell>
          <cell r="R20930">
            <v>1</v>
          </cell>
          <cell r="AY20930">
            <v>97163.304141879868</v>
          </cell>
          <cell r="CJ20930">
            <v>0</v>
          </cell>
          <cell r="CK20930">
            <v>0</v>
          </cell>
          <cell r="CL20930" t="str">
            <v>0001_1910</v>
          </cell>
          <cell r="CP20930" t="str">
            <v>PROFESSIONAL</v>
          </cell>
          <cell r="CR20930" t="str">
            <v>OD COMMUNICATION SPECIALIST</v>
          </cell>
          <cell r="CS20930" t="str">
            <v>OE&amp;EHS</v>
          </cell>
        </row>
        <row r="20931">
          <cell r="Q20931" t="str">
            <v>0001_5100 - Equipment Services</v>
          </cell>
          <cell r="R20931">
            <v>1</v>
          </cell>
          <cell r="AY20931">
            <v>84073.922462670744</v>
          </cell>
          <cell r="CJ20931">
            <v>0</v>
          </cell>
          <cell r="CK20931">
            <v>0</v>
          </cell>
          <cell r="CL20931" t="str">
            <v>0001_5100</v>
          </cell>
          <cell r="CP20931" t="str">
            <v>TRADES</v>
          </cell>
          <cell r="CR20931" t="str">
            <v>FLEET MECHANIC</v>
          </cell>
          <cell r="CS20931" t="str">
            <v>AM</v>
          </cell>
        </row>
        <row r="20932">
          <cell r="Q20932" t="str">
            <v>0001_1782 - Services &amp; Applications</v>
          </cell>
          <cell r="R20932">
            <v>1</v>
          </cell>
          <cell r="AY20932">
            <v>108087.03241069117</v>
          </cell>
          <cell r="CJ20932">
            <v>0</v>
          </cell>
          <cell r="CK20932">
            <v>0</v>
          </cell>
          <cell r="CL20932" t="str">
            <v>0001_1782</v>
          </cell>
          <cell r="CP20932" t="str">
            <v>PROFESSIONAL</v>
          </cell>
          <cell r="CR20932" t="str">
            <v>SYSTEMS CONSULTANT</v>
          </cell>
          <cell r="CS20932" t="str">
            <v>IT</v>
          </cell>
        </row>
        <row r="20933">
          <cell r="Q20933" t="str">
            <v>0001_3110 - Distribution Projects East</v>
          </cell>
          <cell r="R20933">
            <v>1</v>
          </cell>
          <cell r="AY20933">
            <v>89866.164207887981</v>
          </cell>
          <cell r="CJ20933">
            <v>0</v>
          </cell>
          <cell r="CK20933">
            <v>0</v>
          </cell>
          <cell r="CL20933" t="str">
            <v>0001_3110</v>
          </cell>
          <cell r="CP20933" t="str">
            <v>NONTRADES</v>
          </cell>
          <cell r="CR20933" t="str">
            <v>CONSTRUCTION INSPECTOR</v>
          </cell>
          <cell r="CS20933" t="str">
            <v>DS</v>
          </cell>
        </row>
        <row r="20934">
          <cell r="Q20934" t="str">
            <v>0001_1610 - Hr Planning Benefits &amp; Comp</v>
          </cell>
          <cell r="R20934">
            <v>1</v>
          </cell>
          <cell r="AY20934">
            <v>109236.85081039746</v>
          </cell>
          <cell r="CJ20934">
            <v>0</v>
          </cell>
          <cell r="CK20934">
            <v>0</v>
          </cell>
          <cell r="CL20934" t="str">
            <v>0001_1610</v>
          </cell>
          <cell r="CP20934" t="str">
            <v>PROFESSIONAL</v>
          </cell>
          <cell r="CR20934" t="str">
            <v>HRIS SPECIALIST</v>
          </cell>
          <cell r="CS20934" t="str">
            <v>OE&amp;EHS</v>
          </cell>
        </row>
        <row r="20935">
          <cell r="Q20935" t="str">
            <v>0001_4330 - Customer Offers &amp; Sustainment</v>
          </cell>
          <cell r="R20935">
            <v>1</v>
          </cell>
          <cell r="AY20935">
            <v>75518.870465682572</v>
          </cell>
          <cell r="CJ20935">
            <v>0</v>
          </cell>
          <cell r="CK20935">
            <v>0</v>
          </cell>
          <cell r="CL20935" t="str">
            <v>0001_4330</v>
          </cell>
          <cell r="CP20935" t="str">
            <v>TECHNICAL</v>
          </cell>
          <cell r="CR20935" t="str">
            <v>ENGINEERING TECHNOLOGIST LEVEL I</v>
          </cell>
          <cell r="CS20935" t="str">
            <v>DS</v>
          </cell>
        </row>
        <row r="20936">
          <cell r="Q20936" t="str">
            <v>0001_1782 - Services &amp; Applications</v>
          </cell>
          <cell r="R20936">
            <v>1</v>
          </cell>
          <cell r="AY20936">
            <v>62617.34941891778</v>
          </cell>
          <cell r="CJ20936">
            <v>0</v>
          </cell>
          <cell r="CK20936">
            <v>0</v>
          </cell>
          <cell r="CL20936" t="str">
            <v>0001_1782</v>
          </cell>
          <cell r="CP20936" t="str">
            <v>ADMINISTRATIVE_MGT</v>
          </cell>
          <cell r="CR20936" t="str">
            <v>SERVICE REQ &amp; ID SECRUITY COORDINATOR</v>
          </cell>
          <cell r="CS20936" t="str">
            <v>IT</v>
          </cell>
        </row>
        <row r="20937">
          <cell r="Q20937" t="str">
            <v>0001_1210 - Legal Serv Common Law</v>
          </cell>
          <cell r="R20937">
            <v>1</v>
          </cell>
          <cell r="AY20937">
            <v>50816.009568504145</v>
          </cell>
          <cell r="CJ20937">
            <v>0</v>
          </cell>
          <cell r="CK20937">
            <v>0</v>
          </cell>
          <cell r="CL20937" t="str">
            <v>0001_1210</v>
          </cell>
          <cell r="CP20937" t="str">
            <v>ADMINISTRATIVE_MGT</v>
          </cell>
          <cell r="CR20937" t="str">
            <v>ADMINISTRATIVE ASSISTANT LEVEL I</v>
          </cell>
          <cell r="CS20937" t="str">
            <v>Leg.</v>
          </cell>
        </row>
        <row r="20938">
          <cell r="Q20938" t="str">
            <v>0001_3820 - Program Management</v>
          </cell>
          <cell r="R20938">
            <v>1</v>
          </cell>
          <cell r="AY20938">
            <v>87389.480648318</v>
          </cell>
          <cell r="CJ20938">
            <v>0</v>
          </cell>
          <cell r="CK20938">
            <v>0</v>
          </cell>
          <cell r="CL20938" t="str">
            <v>0001_3820</v>
          </cell>
          <cell r="CP20938" t="str">
            <v>PROFESSIONAL</v>
          </cell>
          <cell r="CR20938" t="str">
            <v>BUSINESS ANALYST</v>
          </cell>
          <cell r="CS20938" t="str">
            <v>DS</v>
          </cell>
        </row>
        <row r="20939">
          <cell r="Q20939" t="str">
            <v>0001_4480 - Distribution Grid Operations</v>
          </cell>
          <cell r="R20939">
            <v>1</v>
          </cell>
          <cell r="AY20939">
            <v>98730.557063915578</v>
          </cell>
          <cell r="CJ20939">
            <v>0</v>
          </cell>
          <cell r="CK20939">
            <v>-101005.15</v>
          </cell>
          <cell r="CL20939" t="str">
            <v>0001_4480</v>
          </cell>
          <cell r="CP20939" t="str">
            <v>TRADES</v>
          </cell>
          <cell r="CR20939" t="str">
            <v>POWER SYSTEM CONTROLLER</v>
          </cell>
          <cell r="CS20939" t="str">
            <v>DG</v>
          </cell>
        </row>
        <row r="20940">
          <cell r="Q20940" t="str">
            <v>0001_4410 - Call Centre</v>
          </cell>
          <cell r="R20940">
            <v>1</v>
          </cell>
          <cell r="AY20940">
            <v>107797.66762209886</v>
          </cell>
          <cell r="CJ20940">
            <v>0</v>
          </cell>
          <cell r="CK20940">
            <v>0</v>
          </cell>
          <cell r="CL20940" t="str">
            <v>0001_4410</v>
          </cell>
          <cell r="CP20940" t="str">
            <v>SUPERVISORY</v>
          </cell>
          <cell r="CR20940" t="str">
            <v>SUPERVISOR</v>
          </cell>
          <cell r="CS20940" t="str">
            <v>CS</v>
          </cell>
        </row>
        <row r="20941">
          <cell r="Q20941" t="str">
            <v>0001_3160 - Distribution Projects West</v>
          </cell>
          <cell r="R20941">
            <v>1</v>
          </cell>
          <cell r="AY20941">
            <v>78249.189299681224</v>
          </cell>
          <cell r="CJ20941">
            <v>0</v>
          </cell>
          <cell r="CK20941">
            <v>0</v>
          </cell>
          <cell r="CL20941" t="str">
            <v>0001_3160</v>
          </cell>
          <cell r="CP20941" t="str">
            <v>TRADES</v>
          </cell>
          <cell r="CR20941" t="str">
            <v>CPCP - APPRENTICE</v>
          </cell>
          <cell r="CS20941" t="str">
            <v>DS</v>
          </cell>
        </row>
        <row r="20942">
          <cell r="Q20942" t="str">
            <v>0001_1782 - Services &amp; Applications</v>
          </cell>
          <cell r="R20942">
            <v>1</v>
          </cell>
          <cell r="AY20942">
            <v>73400.703186061437</v>
          </cell>
          <cell r="CJ20942">
            <v>0</v>
          </cell>
          <cell r="CK20942">
            <v>0</v>
          </cell>
          <cell r="CL20942" t="str">
            <v>0001_1782</v>
          </cell>
          <cell r="CP20942" t="str">
            <v>ADMINISTRATIVE_MGT</v>
          </cell>
          <cell r="CR20942" t="str">
            <v>PLANNING ANALYST</v>
          </cell>
          <cell r="CS20942" t="str">
            <v>IT</v>
          </cell>
        </row>
        <row r="20943">
          <cell r="Q20943" t="str">
            <v>0001_1782 - Services &amp; Applications</v>
          </cell>
          <cell r="R20943">
            <v>1</v>
          </cell>
          <cell r="AY20943">
            <v>66096.091053302109</v>
          </cell>
          <cell r="CJ20943">
            <v>0</v>
          </cell>
          <cell r="CK20943">
            <v>0</v>
          </cell>
          <cell r="CL20943" t="str">
            <v>0001_1782</v>
          </cell>
          <cell r="CP20943" t="str">
            <v>ADMINISTRATIVE_MGT</v>
          </cell>
          <cell r="CR20943" t="str">
            <v>SERVICE REQ &amp; ID SECRUITY COORDINATOR</v>
          </cell>
          <cell r="CS20943" t="str">
            <v>IT</v>
          </cell>
        </row>
        <row r="20944">
          <cell r="Q20944" t="str">
            <v>0001_1650 - Talent Management</v>
          </cell>
          <cell r="R20944">
            <v>1</v>
          </cell>
          <cell r="AY20944">
            <v>89689.203823273725</v>
          </cell>
          <cell r="CJ20944">
            <v>0</v>
          </cell>
          <cell r="CK20944">
            <v>0</v>
          </cell>
          <cell r="CL20944" t="str">
            <v>0001_1650</v>
          </cell>
          <cell r="CP20944" t="str">
            <v>PROFESSIONAL</v>
          </cell>
          <cell r="CR20944" t="str">
            <v>HUMAN RESOURCES CLIENT CONSULTANT</v>
          </cell>
          <cell r="CS20944" t="str">
            <v>OE&amp;EHS</v>
          </cell>
        </row>
        <row r="20945">
          <cell r="Q20945" t="str">
            <v>0001_3821 - Apprentices</v>
          </cell>
          <cell r="R20945">
            <v>1</v>
          </cell>
          <cell r="AY20945">
            <v>78249.189299681224</v>
          </cell>
          <cell r="CJ20945">
            <v>0</v>
          </cell>
          <cell r="CK20945">
            <v>0</v>
          </cell>
          <cell r="CL20945" t="str">
            <v>0001_3821</v>
          </cell>
          <cell r="CP20945" t="str">
            <v>TRADES</v>
          </cell>
          <cell r="CR20945" t="str">
            <v>CPCP - APPRENTICE</v>
          </cell>
          <cell r="CS20945" t="str">
            <v>DS</v>
          </cell>
        </row>
        <row r="20946">
          <cell r="Q20946" t="str">
            <v>0001_3820 - Program Management</v>
          </cell>
          <cell r="R20946">
            <v>1</v>
          </cell>
          <cell r="AY20946">
            <v>54203.596198937688</v>
          </cell>
          <cell r="CJ20946">
            <v>0</v>
          </cell>
          <cell r="CK20946">
            <v>0</v>
          </cell>
          <cell r="CL20946" t="str">
            <v>0001_3820</v>
          </cell>
          <cell r="CP20946" t="str">
            <v>ADMINISTRATIVE_MGT</v>
          </cell>
          <cell r="CR20946" t="str">
            <v>ADMINISTRATIVE ASSISTANT</v>
          </cell>
          <cell r="CS20946" t="str">
            <v>DS</v>
          </cell>
        </row>
        <row r="20947">
          <cell r="Q20947" t="str">
            <v>0001_3130 - Distribution Projects Centre</v>
          </cell>
          <cell r="R20947">
            <v>1</v>
          </cell>
          <cell r="AY20947">
            <v>75518.870465682572</v>
          </cell>
          <cell r="CJ20947">
            <v>0</v>
          </cell>
          <cell r="CK20947">
            <v>0</v>
          </cell>
          <cell r="CL20947" t="str">
            <v>0001_3130</v>
          </cell>
          <cell r="CP20947" t="str">
            <v>TECHNICAL</v>
          </cell>
          <cell r="CR20947" t="str">
            <v>ENGINEERING TECHNOLOGIST LEVEL I</v>
          </cell>
          <cell r="CS20947" t="str">
            <v>DS</v>
          </cell>
        </row>
        <row r="20948">
          <cell r="Q20948" t="str">
            <v>0008_8210 Development</v>
          </cell>
          <cell r="R20948">
            <v>1</v>
          </cell>
          <cell r="AY20948">
            <v>87507.451904155139</v>
          </cell>
          <cell r="CJ20948">
            <v>0</v>
          </cell>
          <cell r="CK20948">
            <v>0</v>
          </cell>
          <cell r="CL20948" t="str">
            <v>0008_8210</v>
          </cell>
          <cell r="CP20948" t="str">
            <v>PROFESSIONAL</v>
          </cell>
          <cell r="CR20948" t="str">
            <v>PROJECT CONSULTANT</v>
          </cell>
          <cell r="CS20948" t="str">
            <v>Gen.</v>
          </cell>
        </row>
        <row r="20949">
          <cell r="Q20949" t="str">
            <v>0001_4480 - Distribution Grid Operations</v>
          </cell>
          <cell r="R20949">
            <v>1</v>
          </cell>
          <cell r="AY20949">
            <v>98730.557063915578</v>
          </cell>
          <cell r="CJ20949">
            <v>0</v>
          </cell>
          <cell r="CK20949">
            <v>-101005.15</v>
          </cell>
          <cell r="CL20949" t="str">
            <v>0001_4480</v>
          </cell>
          <cell r="CP20949" t="str">
            <v>TRADES</v>
          </cell>
          <cell r="CR20949" t="str">
            <v>POWER SYSTEM CONTROLLER</v>
          </cell>
          <cell r="CS20949" t="str">
            <v>DG</v>
          </cell>
        </row>
        <row r="20950">
          <cell r="Q20950" t="str">
            <v>0001_2400 - Policy &amp; Standards</v>
          </cell>
          <cell r="R20950">
            <v>1</v>
          </cell>
          <cell r="AY20950">
            <v>80593.76714853353</v>
          </cell>
          <cell r="CJ20950">
            <v>0</v>
          </cell>
          <cell r="CK20950">
            <v>-60876.23</v>
          </cell>
          <cell r="CL20950" t="str">
            <v>0001_2400</v>
          </cell>
          <cell r="CP20950" t="str">
            <v>TECHNICAL</v>
          </cell>
          <cell r="CR20950" t="str">
            <v>ENGINEERING TECHNOLOGIST LEVEL II</v>
          </cell>
          <cell r="CS20950" t="str">
            <v>AM</v>
          </cell>
        </row>
        <row r="20951">
          <cell r="Q20951" t="str">
            <v>0001_1790 - IT Strategic Projects</v>
          </cell>
          <cell r="R20951">
            <v>1</v>
          </cell>
          <cell r="AY20951">
            <v>94288.650173185189</v>
          </cell>
          <cell r="CJ20951">
            <v>0</v>
          </cell>
          <cell r="CK20951">
            <v>0</v>
          </cell>
          <cell r="CL20951" t="str">
            <v>0001_1790</v>
          </cell>
          <cell r="CP20951" t="str">
            <v>PROFESSIONAL</v>
          </cell>
          <cell r="CR20951" t="str">
            <v>CLIENT CONSULTANT</v>
          </cell>
          <cell r="CS20951" t="str">
            <v>IT</v>
          </cell>
        </row>
        <row r="20952">
          <cell r="Q20952" t="str">
            <v>0001_2200 - System Reliability</v>
          </cell>
          <cell r="R20952">
            <v>1</v>
          </cell>
          <cell r="AY20952">
            <v>106952.80739820283</v>
          </cell>
          <cell r="CJ20952">
            <v>0</v>
          </cell>
          <cell r="CK20952">
            <v>-112743.19</v>
          </cell>
          <cell r="CL20952" t="str">
            <v>0001_2200</v>
          </cell>
          <cell r="CP20952" t="str">
            <v>PROFESSIONAL</v>
          </cell>
          <cell r="CR20952" t="str">
            <v>ENGINEER</v>
          </cell>
          <cell r="CS20952" t="str">
            <v>AM</v>
          </cell>
        </row>
        <row r="20953">
          <cell r="Q20953" t="str">
            <v>0001_3820 - Program Management</v>
          </cell>
          <cell r="R20953">
            <v>1</v>
          </cell>
          <cell r="AY20953">
            <v>57573.689083198653</v>
          </cell>
          <cell r="CJ20953">
            <v>0</v>
          </cell>
          <cell r="CK20953">
            <v>0</v>
          </cell>
          <cell r="CL20953" t="str">
            <v>0001_3820</v>
          </cell>
          <cell r="CP20953" t="str">
            <v>CLERICAL_UNION</v>
          </cell>
          <cell r="CR20953" t="str">
            <v>OFFICE CLERK</v>
          </cell>
          <cell r="CS20953" t="str">
            <v>DS</v>
          </cell>
        </row>
        <row r="20954">
          <cell r="Q20954" t="str">
            <v>0001_1790 - IT Strategic Projects</v>
          </cell>
          <cell r="R20954">
            <v>1</v>
          </cell>
          <cell r="AY20954">
            <v>72271.46159858357</v>
          </cell>
          <cell r="CJ20954">
            <v>0</v>
          </cell>
          <cell r="CK20954">
            <v>0</v>
          </cell>
          <cell r="CL20954" t="str">
            <v>0001_1790</v>
          </cell>
          <cell r="CP20954" t="str">
            <v>ADMINISTRATIVE_MGT</v>
          </cell>
          <cell r="CR20954" t="str">
            <v>ANALYST</v>
          </cell>
          <cell r="CS20954" t="str">
            <v>IT</v>
          </cell>
        </row>
        <row r="20955">
          <cell r="Q20955" t="str">
            <v>0001_3130 - Distribution Projects Centre</v>
          </cell>
          <cell r="R20955">
            <v>1</v>
          </cell>
          <cell r="AY20955">
            <v>78249.189299681224</v>
          </cell>
          <cell r="CJ20955">
            <v>0</v>
          </cell>
          <cell r="CK20955">
            <v>0</v>
          </cell>
          <cell r="CL20955" t="str">
            <v>0001_3130</v>
          </cell>
          <cell r="CP20955" t="str">
            <v>TRADES</v>
          </cell>
          <cell r="CR20955" t="str">
            <v>CPCP - APPRENTICE</v>
          </cell>
          <cell r="CS20955" t="str">
            <v>DS</v>
          </cell>
        </row>
        <row r="20956">
          <cell r="Q20956" t="str">
            <v>0001_4330 - Customer Offers &amp; Sustainment</v>
          </cell>
          <cell r="R20956">
            <v>1</v>
          </cell>
          <cell r="AY20956">
            <v>78249.189299681224</v>
          </cell>
          <cell r="CJ20956">
            <v>0</v>
          </cell>
          <cell r="CK20956">
            <v>0</v>
          </cell>
          <cell r="CL20956" t="str">
            <v>0001_4330</v>
          </cell>
          <cell r="CP20956" t="str">
            <v>TRADES</v>
          </cell>
          <cell r="CR20956" t="str">
            <v>CPCP - APPRENTICE</v>
          </cell>
          <cell r="CS20956" t="str">
            <v>DS</v>
          </cell>
        </row>
        <row r="20957">
          <cell r="Q20957" t="str">
            <v>0001_1343 - Finance-Operations</v>
          </cell>
          <cell r="R20957">
            <v>1</v>
          </cell>
          <cell r="AY20957">
            <v>90839.065410751558</v>
          </cell>
          <cell r="CJ20957">
            <v>0</v>
          </cell>
          <cell r="CK20957">
            <v>0</v>
          </cell>
          <cell r="CL20957" t="str">
            <v>0001_1343</v>
          </cell>
          <cell r="CP20957" t="str">
            <v>PROFESSIONAL</v>
          </cell>
          <cell r="CR20957" t="str">
            <v>FINANCIAL ANALYST</v>
          </cell>
          <cell r="CS20957" t="str">
            <v>Fin.</v>
          </cell>
        </row>
        <row r="20958">
          <cell r="Q20958" t="str">
            <v>0001_3130 - Distribution Projects Centre</v>
          </cell>
          <cell r="R20958">
            <v>1</v>
          </cell>
          <cell r="AY20958">
            <v>78249.189299681224</v>
          </cell>
          <cell r="CJ20958">
            <v>0</v>
          </cell>
          <cell r="CK20958">
            <v>0</v>
          </cell>
          <cell r="CL20958" t="str">
            <v>0001_3130</v>
          </cell>
          <cell r="CP20958" t="str">
            <v>TRADES</v>
          </cell>
          <cell r="CR20958" t="str">
            <v>CPCP - APPRENTICE</v>
          </cell>
          <cell r="CS20958" t="str">
            <v>DS</v>
          </cell>
        </row>
        <row r="20959">
          <cell r="Q20959" t="str">
            <v>0001_2400 - Policy &amp; Standards</v>
          </cell>
          <cell r="R20959">
            <v>1</v>
          </cell>
          <cell r="AY20959">
            <v>106952.80739820283</v>
          </cell>
          <cell r="CJ20959">
            <v>0</v>
          </cell>
          <cell r="CK20959">
            <v>-77439.62</v>
          </cell>
          <cell r="CL20959" t="str">
            <v>0001_2400</v>
          </cell>
          <cell r="CP20959" t="str">
            <v>PROFESSIONAL</v>
          </cell>
          <cell r="CR20959" t="str">
            <v>ENGINEER</v>
          </cell>
          <cell r="CS20959" t="str">
            <v>AM</v>
          </cell>
        </row>
        <row r="20960">
          <cell r="Q20960" t="str">
            <v>0001_3821 - Apprentices</v>
          </cell>
          <cell r="R20960">
            <v>1</v>
          </cell>
          <cell r="AY20960">
            <v>78249.189299681224</v>
          </cell>
          <cell r="CJ20960">
            <v>0</v>
          </cell>
          <cell r="CK20960">
            <v>0</v>
          </cell>
          <cell r="CL20960" t="str">
            <v>0001_3821</v>
          </cell>
          <cell r="CP20960" t="str">
            <v>TRADES</v>
          </cell>
          <cell r="CR20960" t="str">
            <v>CPCP - APPRENTICE</v>
          </cell>
          <cell r="CS20960" t="str">
            <v>DS</v>
          </cell>
        </row>
        <row r="20961">
          <cell r="Q20961" t="str">
            <v>0008_8140 CDM Business &amp; Regulatory Reporting</v>
          </cell>
          <cell r="R20961">
            <v>1</v>
          </cell>
          <cell r="AY20961">
            <v>0</v>
          </cell>
          <cell r="CJ20961">
            <v>0</v>
          </cell>
          <cell r="CK20961">
            <v>0</v>
          </cell>
          <cell r="CL20961" t="str">
            <v>0008_8140</v>
          </cell>
          <cell r="CP20961" t="str">
            <v>ADMINISTRATIVE_MGT</v>
          </cell>
          <cell r="CR20961" t="str">
            <v>CDM COORDINATOR - CONTRACT</v>
          </cell>
          <cell r="CS20961" t="str">
            <v>CDM</v>
          </cell>
        </row>
        <row r="20962">
          <cell r="Q20962" t="str">
            <v>0008_8120 CDM Program Development</v>
          </cell>
          <cell r="R20962">
            <v>1</v>
          </cell>
          <cell r="AY20962">
            <v>0</v>
          </cell>
          <cell r="CJ20962">
            <v>0</v>
          </cell>
          <cell r="CK20962">
            <v>0</v>
          </cell>
          <cell r="CL20962" t="str">
            <v>0008_8120</v>
          </cell>
          <cell r="CP20962" t="str">
            <v>PROFESSIONAL</v>
          </cell>
          <cell r="CR20962" t="str">
            <v>PROJECT MANAGER - CONTRACT</v>
          </cell>
          <cell r="CS20962" t="str">
            <v>CDM</v>
          </cell>
        </row>
        <row r="20963">
          <cell r="Q20963" t="str">
            <v>0001_3822 - Customer Operations</v>
          </cell>
          <cell r="R20963">
            <v>1</v>
          </cell>
          <cell r="AY20963">
            <v>0</v>
          </cell>
          <cell r="CJ20963">
            <v>0</v>
          </cell>
          <cell r="CK20963">
            <v>0</v>
          </cell>
          <cell r="CL20963" t="str">
            <v>0001_3822</v>
          </cell>
          <cell r="CP20963" t="str">
            <v>PROFESSIONAL</v>
          </cell>
          <cell r="CR20963" t="str">
            <v>COMMUNICATIONS CONSULTANT</v>
          </cell>
          <cell r="CS20963" t="str">
            <v>DS</v>
          </cell>
        </row>
        <row r="20964">
          <cell r="Q20964" t="str">
            <v>0001_3822 - Customer Operations</v>
          </cell>
          <cell r="R20964">
            <v>1</v>
          </cell>
          <cell r="AY20964">
            <v>0</v>
          </cell>
          <cell r="CJ20964">
            <v>0</v>
          </cell>
          <cell r="CK20964">
            <v>0</v>
          </cell>
          <cell r="CL20964" t="str">
            <v>0001_3822</v>
          </cell>
          <cell r="CP20964" t="str">
            <v>PROFESSIONAL</v>
          </cell>
          <cell r="CR20964" t="str">
            <v>COMMUNICATIONS CONSULTANT</v>
          </cell>
          <cell r="CS20964" t="str">
            <v>DS</v>
          </cell>
        </row>
        <row r="20965">
          <cell r="Q20965" t="str">
            <v>0001_3822 - Customer Operations</v>
          </cell>
          <cell r="R20965">
            <v>1</v>
          </cell>
          <cell r="AY20965">
            <v>0</v>
          </cell>
          <cell r="CJ20965">
            <v>0</v>
          </cell>
          <cell r="CK20965">
            <v>0</v>
          </cell>
          <cell r="CL20965" t="str">
            <v>0001_3822</v>
          </cell>
          <cell r="CP20965" t="str">
            <v>PROFESSIONAL</v>
          </cell>
          <cell r="CR20965" t="str">
            <v>COMMUNICATIONS CONSULTANT</v>
          </cell>
          <cell r="CS20965" t="str">
            <v>DS</v>
          </cell>
        </row>
        <row r="20966">
          <cell r="Q20966" t="str">
            <v>0001_3822 - Customer Operations</v>
          </cell>
          <cell r="R20966">
            <v>1</v>
          </cell>
          <cell r="AY20966">
            <v>0</v>
          </cell>
          <cell r="CJ20966">
            <v>0</v>
          </cell>
          <cell r="CK20966">
            <v>0</v>
          </cell>
          <cell r="CL20966" t="str">
            <v>0001_3822</v>
          </cell>
          <cell r="CP20966" t="str">
            <v>PROFESSIONAL</v>
          </cell>
          <cell r="CR20966" t="str">
            <v>COMMUNICATIONS CONSULTANT</v>
          </cell>
          <cell r="CS20966" t="str">
            <v>DS</v>
          </cell>
        </row>
        <row r="20967">
          <cell r="Q20967" t="str">
            <v>0001_1323 - Payroll</v>
          </cell>
          <cell r="R20967">
            <v>1</v>
          </cell>
          <cell r="AY20967">
            <v>0</v>
          </cell>
          <cell r="CJ20967">
            <v>0</v>
          </cell>
          <cell r="CK20967">
            <v>0</v>
          </cell>
          <cell r="CL20967" t="str">
            <v>0001_1323</v>
          </cell>
          <cell r="CP20967" t="str">
            <v>ADMINISTRATIVE_MGT</v>
          </cell>
          <cell r="CR20967" t="str">
            <v>PAYROLL ANALYST</v>
          </cell>
          <cell r="CS20967" t="str">
            <v>Fin.</v>
          </cell>
        </row>
        <row r="20968">
          <cell r="Q20968" t="str">
            <v>0001_1323 - Payroll</v>
          </cell>
          <cell r="R20968">
            <v>1</v>
          </cell>
          <cell r="AY20968">
            <v>0</v>
          </cell>
          <cell r="CJ20968">
            <v>0</v>
          </cell>
          <cell r="CK20968">
            <v>0</v>
          </cell>
          <cell r="CL20968" t="str">
            <v>0001_1323</v>
          </cell>
          <cell r="CP20968" t="str">
            <v>ADMINISTRATIVE_MGT</v>
          </cell>
          <cell r="CR20968" t="str">
            <v>PAYROLL ANALYST</v>
          </cell>
          <cell r="CS20968" t="str">
            <v>Fin.</v>
          </cell>
        </row>
        <row r="20969">
          <cell r="Q20969" t="str">
            <v>0001_1325 - Finance</v>
          </cell>
          <cell r="R20969">
            <v>1</v>
          </cell>
          <cell r="AY20969">
            <v>0</v>
          </cell>
          <cell r="CJ20969">
            <v>0</v>
          </cell>
          <cell r="CK20969">
            <v>0</v>
          </cell>
          <cell r="CL20969" t="str">
            <v>0001_1325</v>
          </cell>
          <cell r="CP20969" t="str">
            <v>SUPERVISORY</v>
          </cell>
          <cell r="CR20969" t="str">
            <v>SUPERVISOR</v>
          </cell>
          <cell r="CS20969" t="str">
            <v>Fin.</v>
          </cell>
        </row>
        <row r="20970">
          <cell r="Q20970" t="str">
            <v>0001_5205 - Investment Recovery</v>
          </cell>
          <cell r="R20970">
            <v>1</v>
          </cell>
          <cell r="AY20970">
            <v>0</v>
          </cell>
          <cell r="CJ20970">
            <v>0</v>
          </cell>
          <cell r="CK20970">
            <v>0</v>
          </cell>
          <cell r="CL20970" t="str">
            <v>0001_5205</v>
          </cell>
          <cell r="CP20970" t="str">
            <v>PROFESSIONAL</v>
          </cell>
          <cell r="CR20970" t="str">
            <v>PLANT SUPERVISOR, INVEST RECOVRY-CNTRACT</v>
          </cell>
          <cell r="CS20970" t="str">
            <v>Faclt.</v>
          </cell>
        </row>
        <row r="20971">
          <cell r="Q20971" t="str">
            <v>0001_1200 - Legal Serv Admin</v>
          </cell>
          <cell r="R20971">
            <v>1</v>
          </cell>
          <cell r="AY20971">
            <v>0</v>
          </cell>
          <cell r="CJ20971">
            <v>0</v>
          </cell>
          <cell r="CK20971">
            <v>0</v>
          </cell>
          <cell r="CL20971" t="str">
            <v>0001_1200</v>
          </cell>
          <cell r="CP20971" t="str">
            <v>ADMINISTRATIVE_MGT</v>
          </cell>
          <cell r="CR20971" t="str">
            <v>ARTICLING STUDENT</v>
          </cell>
          <cell r="CS20971" t="str">
            <v>Leg.</v>
          </cell>
        </row>
        <row r="20972">
          <cell r="Q20972" t="str">
            <v>0001_1230 - Legal Serv Real Property</v>
          </cell>
          <cell r="R20972">
            <v>1</v>
          </cell>
          <cell r="AY20972">
            <v>0</v>
          </cell>
          <cell r="CJ20972">
            <v>0</v>
          </cell>
          <cell r="CK20972">
            <v>0</v>
          </cell>
          <cell r="CL20972" t="str">
            <v>0001_1230</v>
          </cell>
          <cell r="CP20972" t="str">
            <v>ADMINISTRATIVE_MGT</v>
          </cell>
          <cell r="CR20972" t="str">
            <v>SENIOR REAL PROPERTY CLERK</v>
          </cell>
          <cell r="CS20972" t="str">
            <v>Leg.</v>
          </cell>
        </row>
        <row r="20973">
          <cell r="Q20973" t="str">
            <v>0001_1810 - EHS Safety</v>
          </cell>
          <cell r="R20973">
            <v>1</v>
          </cell>
          <cell r="AY20973">
            <v>0</v>
          </cell>
          <cell r="CJ20973">
            <v>0</v>
          </cell>
          <cell r="CK20973">
            <v>0</v>
          </cell>
          <cell r="CL20973" t="str">
            <v>0001_1810</v>
          </cell>
          <cell r="CP20973" t="str">
            <v>ADMINISTRATIVE_MGT</v>
          </cell>
          <cell r="CR20973" t="str">
            <v>EHS ADMINISTRATIVE ASSISTANT-CONTRACT</v>
          </cell>
          <cell r="CS20973" t="str">
            <v>OE&amp;EHS</v>
          </cell>
        </row>
        <row r="20974">
          <cell r="Q20974" t="str">
            <v>0001_1343 - Finance-Operations</v>
          </cell>
          <cell r="R20974">
            <v>1</v>
          </cell>
          <cell r="AY20974">
            <v>0</v>
          </cell>
          <cell r="CJ20974">
            <v>0</v>
          </cell>
          <cell r="CK20974">
            <v>0</v>
          </cell>
          <cell r="CL20974" t="str">
            <v>0001_1343</v>
          </cell>
          <cell r="CP20974" t="str">
            <v>PROFESSIONAL</v>
          </cell>
          <cell r="CR20974" t="str">
            <v>SENIOR FINANCIAL ANALYST</v>
          </cell>
          <cell r="CS20974" t="str">
            <v>Fin.</v>
          </cell>
        </row>
        <row r="20975">
          <cell r="Q20975" t="str">
            <v>0001_1342 - Finance-Customer &amp; Support Operation</v>
          </cell>
          <cell r="R20975">
            <v>1</v>
          </cell>
          <cell r="AY20975">
            <v>0</v>
          </cell>
          <cell r="CJ20975">
            <v>0</v>
          </cell>
          <cell r="CK20975">
            <v>0</v>
          </cell>
          <cell r="CL20975" t="str">
            <v>0001_1342</v>
          </cell>
          <cell r="CP20975" t="str">
            <v>PROFESSIONAL</v>
          </cell>
          <cell r="CR20975" t="str">
            <v>SENIOR FINANCIAL ANALYST</v>
          </cell>
          <cell r="CS20975" t="str">
            <v>Fin.</v>
          </cell>
        </row>
        <row r="20976">
          <cell r="Q20976" t="str">
            <v>0001_1343 - Finance-Operations</v>
          </cell>
          <cell r="R20976">
            <v>1</v>
          </cell>
          <cell r="AY20976">
            <v>0</v>
          </cell>
          <cell r="CJ20976">
            <v>0</v>
          </cell>
          <cell r="CK20976">
            <v>0</v>
          </cell>
          <cell r="CL20976" t="str">
            <v>0001_1343</v>
          </cell>
          <cell r="CP20976" t="str">
            <v>PROFESSIONAL</v>
          </cell>
          <cell r="CR20976" t="str">
            <v>SENIOR FINANCIAL ANALYST</v>
          </cell>
          <cell r="CS20976" t="str">
            <v>Fin.</v>
          </cell>
        </row>
        <row r="20977">
          <cell r="Q20977" t="str">
            <v>0001_1510 - Comm &amp; Public Affairs</v>
          </cell>
          <cell r="R20977">
            <v>1</v>
          </cell>
          <cell r="AY20977">
            <v>0</v>
          </cell>
          <cell r="CJ20977">
            <v>0</v>
          </cell>
          <cell r="CK20977">
            <v>0</v>
          </cell>
          <cell r="CL20977" t="str">
            <v>0001_1510</v>
          </cell>
          <cell r="CP20977" t="str">
            <v>ADMINISTRATIVE_MGT</v>
          </cell>
          <cell r="CR20977" t="str">
            <v>CONTENT COORDINATOR-CONTRACT</v>
          </cell>
          <cell r="CS20977" t="str">
            <v>CP&amp;A</v>
          </cell>
        </row>
        <row r="20978">
          <cell r="Q20978" t="str">
            <v>0001_4490 - Cust. Exp. Marketing &amp; Communications</v>
          </cell>
          <cell r="R20978">
            <v>1</v>
          </cell>
          <cell r="AY20978">
            <v>0</v>
          </cell>
          <cell r="CJ20978">
            <v>0</v>
          </cell>
          <cell r="CK20978">
            <v>0</v>
          </cell>
          <cell r="CL20978" t="str">
            <v>0001_4490</v>
          </cell>
          <cell r="CP20978" t="str">
            <v>ADMINISTRATIVE_MGT</v>
          </cell>
          <cell r="CR20978" t="str">
            <v>MARKETING COORDINATOR</v>
          </cell>
          <cell r="CS20978" t="str">
            <v>CS</v>
          </cell>
        </row>
        <row r="20979">
          <cell r="Q20979" t="str">
            <v>0001_4490 - Cust. Exp. Marketing &amp; Communications</v>
          </cell>
          <cell r="R20979">
            <v>1</v>
          </cell>
          <cell r="AY20979">
            <v>0</v>
          </cell>
          <cell r="CJ20979">
            <v>0</v>
          </cell>
          <cell r="CK20979">
            <v>0</v>
          </cell>
          <cell r="CL20979" t="str">
            <v>0001_4490</v>
          </cell>
          <cell r="CP20979" t="str">
            <v>ADMINISTRATIVE_MGT</v>
          </cell>
          <cell r="CR20979" t="str">
            <v>MARKETING COORDINATOR</v>
          </cell>
          <cell r="CS20979" t="str">
            <v>CS</v>
          </cell>
        </row>
        <row r="20980">
          <cell r="Q20980" t="str">
            <v>0001_1342 - Finance-Customer &amp; Support Operation</v>
          </cell>
          <cell r="R20980">
            <v>1</v>
          </cell>
          <cell r="AY20980">
            <v>0</v>
          </cell>
          <cell r="CJ20980">
            <v>0</v>
          </cell>
          <cell r="CK20980">
            <v>0</v>
          </cell>
          <cell r="CL20980" t="str">
            <v>0001_1342</v>
          </cell>
          <cell r="CP20980" t="str">
            <v>PROFESSIONAL</v>
          </cell>
          <cell r="CR20980" t="str">
            <v>SENIOR FINANCIAL ANALYST</v>
          </cell>
          <cell r="CS20980" t="str">
            <v>Fin.</v>
          </cell>
        </row>
        <row r="20981">
          <cell r="Q20981" t="str">
            <v>0001_1510 - Comm &amp; Public Affairs</v>
          </cell>
          <cell r="R20981">
            <v>1</v>
          </cell>
          <cell r="AY20981">
            <v>0</v>
          </cell>
          <cell r="CJ20981">
            <v>0</v>
          </cell>
          <cell r="CK20981">
            <v>0</v>
          </cell>
          <cell r="CL20981" t="str">
            <v>0001_1510</v>
          </cell>
          <cell r="CP20981" t="str">
            <v>PROFESSIONAL</v>
          </cell>
          <cell r="CR20981" t="str">
            <v>COMMUNICATIONS CONSULTANT</v>
          </cell>
          <cell r="CS20981" t="str">
            <v>CP&amp;A</v>
          </cell>
        </row>
        <row r="20982">
          <cell r="Q20982" t="str">
            <v>0001_1510 - Comm &amp; Public Affairs</v>
          </cell>
          <cell r="R20982">
            <v>1</v>
          </cell>
          <cell r="AY20982">
            <v>0</v>
          </cell>
          <cell r="CJ20982">
            <v>0</v>
          </cell>
          <cell r="CK20982">
            <v>0</v>
          </cell>
          <cell r="CL20982" t="str">
            <v>0001_1510</v>
          </cell>
          <cell r="CP20982" t="str">
            <v>PROFESSIONAL</v>
          </cell>
          <cell r="CR20982" t="str">
            <v>COMMUNICATIONS CONSULTANT</v>
          </cell>
          <cell r="CS20982" t="str">
            <v>CP&amp;A</v>
          </cell>
        </row>
        <row r="20983">
          <cell r="Q20983" t="str">
            <v>0001_2200 - System Reliability</v>
          </cell>
          <cell r="R20983">
            <v>1</v>
          </cell>
          <cell r="AY20983">
            <v>90728.166497742626</v>
          </cell>
          <cell r="CJ20983">
            <v>0</v>
          </cell>
          <cell r="CK20983">
            <v>-102359.22</v>
          </cell>
          <cell r="CL20983" t="str">
            <v>0001_2200</v>
          </cell>
          <cell r="CP20983" t="str">
            <v>PROFESSIONAL</v>
          </cell>
          <cell r="CR20983" t="str">
            <v>ENGINEER</v>
          </cell>
          <cell r="CS20983" t="str">
            <v>AM</v>
          </cell>
        </row>
        <row r="20984">
          <cell r="Q20984" t="str">
            <v>0001_2200 - System Reliability</v>
          </cell>
          <cell r="R20984">
            <v>1</v>
          </cell>
          <cell r="AY20984">
            <v>90728.166497742626</v>
          </cell>
          <cell r="CJ20984">
            <v>0</v>
          </cell>
          <cell r="CK20984">
            <v>-102359.22</v>
          </cell>
          <cell r="CL20984" t="str">
            <v>0001_2200</v>
          </cell>
          <cell r="CP20984" t="str">
            <v>PROFESSIONAL</v>
          </cell>
          <cell r="CR20984" t="str">
            <v>ENGINEER</v>
          </cell>
          <cell r="CS20984" t="str">
            <v>AM</v>
          </cell>
        </row>
        <row r="20985">
          <cell r="Q20985" t="str">
            <v>0001_2200 - System Reliability</v>
          </cell>
          <cell r="R20985">
            <v>1</v>
          </cell>
          <cell r="AY20985">
            <v>90728.166497742626</v>
          </cell>
          <cell r="CJ20985">
            <v>0</v>
          </cell>
          <cell r="CK20985">
            <v>-102359.22</v>
          </cell>
          <cell r="CL20985" t="str">
            <v>0001_2200</v>
          </cell>
          <cell r="CP20985" t="str">
            <v>PROFESSIONAL</v>
          </cell>
          <cell r="CR20985" t="str">
            <v>ENGINEER</v>
          </cell>
          <cell r="CS20985" t="str">
            <v>AM</v>
          </cell>
        </row>
        <row r="20986">
          <cell r="Q20986" t="str">
            <v>0001_2200 - System Reliability</v>
          </cell>
          <cell r="R20986">
            <v>1</v>
          </cell>
          <cell r="AY20986">
            <v>90728.166497742626</v>
          </cell>
          <cell r="CJ20986">
            <v>0</v>
          </cell>
          <cell r="CK20986">
            <v>-102359.22</v>
          </cell>
          <cell r="CL20986" t="str">
            <v>0001_2200</v>
          </cell>
          <cell r="CP20986" t="str">
            <v>PROFESSIONAL</v>
          </cell>
          <cell r="CR20986" t="str">
            <v>ENGINEER</v>
          </cell>
          <cell r="CS20986" t="str">
            <v>AM</v>
          </cell>
        </row>
        <row r="20987">
          <cell r="Q20987" t="str">
            <v>0001_2200 - System Reliability</v>
          </cell>
          <cell r="R20987">
            <v>1</v>
          </cell>
          <cell r="AY20987">
            <v>90728.166497742626</v>
          </cell>
          <cell r="CJ20987">
            <v>0</v>
          </cell>
          <cell r="CK20987">
            <v>-102359.22</v>
          </cell>
          <cell r="CL20987" t="str">
            <v>0001_2200</v>
          </cell>
          <cell r="CP20987" t="str">
            <v>PROFESSIONAL</v>
          </cell>
          <cell r="CR20987" t="str">
            <v>ENGINEER</v>
          </cell>
          <cell r="CS20987" t="str">
            <v>AM</v>
          </cell>
        </row>
        <row r="20988">
          <cell r="Q20988" t="str">
            <v>0001_2200 - System Reliability</v>
          </cell>
          <cell r="R20988">
            <v>1</v>
          </cell>
          <cell r="AY20988">
            <v>90728.166497742626</v>
          </cell>
          <cell r="CJ20988">
            <v>0</v>
          </cell>
          <cell r="CK20988">
            <v>-102359.22</v>
          </cell>
          <cell r="CL20988" t="str">
            <v>0001_2200</v>
          </cell>
          <cell r="CP20988" t="str">
            <v>PROFESSIONAL</v>
          </cell>
          <cell r="CR20988" t="str">
            <v>ENGINEER</v>
          </cell>
          <cell r="CS20988" t="str">
            <v>AM</v>
          </cell>
        </row>
        <row r="20989">
          <cell r="Q20989" t="str">
            <v>0001_2200 - System Reliability</v>
          </cell>
          <cell r="R20989">
            <v>1</v>
          </cell>
          <cell r="AY20989">
            <v>104603.60671082958</v>
          </cell>
          <cell r="CJ20989">
            <v>0</v>
          </cell>
          <cell r="CK20989">
            <v>-122508.54</v>
          </cell>
          <cell r="CL20989" t="str">
            <v>0001_2200</v>
          </cell>
          <cell r="CP20989" t="str">
            <v>SUPERVISORY</v>
          </cell>
          <cell r="CR20989" t="str">
            <v>SUPERVISOR</v>
          </cell>
          <cell r="CS20989" t="str">
            <v>AM</v>
          </cell>
        </row>
        <row r="20990">
          <cell r="Q20990" t="str">
            <v>0001_2200 - System Reliability</v>
          </cell>
          <cell r="R20990">
            <v>1</v>
          </cell>
          <cell r="AY20990">
            <v>90728.166497742626</v>
          </cell>
          <cell r="CJ20990">
            <v>0</v>
          </cell>
          <cell r="CK20990">
            <v>-102359.22</v>
          </cell>
          <cell r="CL20990" t="str">
            <v>0001_2200</v>
          </cell>
          <cell r="CP20990" t="str">
            <v>PROFESSIONAL</v>
          </cell>
          <cell r="CR20990" t="str">
            <v>ENGINEER</v>
          </cell>
          <cell r="CS20990" t="str">
            <v>AM</v>
          </cell>
        </row>
        <row r="20991">
          <cell r="Q20991" t="str">
            <v>0001_2200 - System Reliability</v>
          </cell>
          <cell r="R20991">
            <v>1</v>
          </cell>
          <cell r="AY20991">
            <v>90728.166497742626</v>
          </cell>
          <cell r="CJ20991">
            <v>0</v>
          </cell>
          <cell r="CK20991">
            <v>-102359.22</v>
          </cell>
          <cell r="CL20991" t="str">
            <v>0001_2200</v>
          </cell>
          <cell r="CP20991" t="str">
            <v>PROFESSIONAL</v>
          </cell>
          <cell r="CR20991" t="str">
            <v>ENGINEER</v>
          </cell>
          <cell r="CS20991" t="str">
            <v>AM</v>
          </cell>
        </row>
        <row r="20992">
          <cell r="Q20992" t="str">
            <v>0001_2400 - Policy &amp; Standards</v>
          </cell>
          <cell r="R20992">
            <v>1</v>
          </cell>
          <cell r="AY20992">
            <v>90728.166497742626</v>
          </cell>
          <cell r="CJ20992">
            <v>0</v>
          </cell>
          <cell r="CK20992">
            <v>-70307.209999999992</v>
          </cell>
          <cell r="CL20992" t="str">
            <v>0001_2400</v>
          </cell>
          <cell r="CP20992" t="str">
            <v>PROFESSIONAL</v>
          </cell>
          <cell r="CR20992" t="str">
            <v>ENGINEER</v>
          </cell>
          <cell r="CS20992" t="str">
            <v>AM</v>
          </cell>
        </row>
        <row r="20993">
          <cell r="Q20993" t="str">
            <v>0001_2400 - Policy &amp; Standards</v>
          </cell>
          <cell r="R20993">
            <v>1</v>
          </cell>
          <cell r="AY20993">
            <v>90728.166497742626</v>
          </cell>
          <cell r="CJ20993">
            <v>0</v>
          </cell>
          <cell r="CK20993">
            <v>-70307.209999999992</v>
          </cell>
          <cell r="CL20993" t="str">
            <v>0001_2400</v>
          </cell>
          <cell r="CP20993" t="str">
            <v>PROFESSIONAL</v>
          </cell>
          <cell r="CR20993" t="str">
            <v>ENGINEER</v>
          </cell>
          <cell r="CS20993" t="str">
            <v>AM</v>
          </cell>
        </row>
        <row r="20994">
          <cell r="Q20994" t="str">
            <v>0001_2400 - Policy &amp; Standards</v>
          </cell>
          <cell r="R20994">
            <v>1</v>
          </cell>
          <cell r="AY20994">
            <v>90728.166497742626</v>
          </cell>
          <cell r="CJ20994">
            <v>0</v>
          </cell>
          <cell r="CK20994">
            <v>-70307.209999999992</v>
          </cell>
          <cell r="CL20994" t="str">
            <v>0001_2400</v>
          </cell>
          <cell r="CP20994" t="str">
            <v>PROFESSIONAL</v>
          </cell>
          <cell r="CR20994" t="str">
            <v>ENGINEER</v>
          </cell>
          <cell r="CS20994" t="str">
            <v>AM</v>
          </cell>
        </row>
        <row r="20995">
          <cell r="Q20995" t="str">
            <v>0001_2400 - Policy &amp; Standards</v>
          </cell>
          <cell r="R20995">
            <v>1</v>
          </cell>
          <cell r="AY20995">
            <v>88976.771676112257</v>
          </cell>
          <cell r="CJ20995">
            <v>0</v>
          </cell>
          <cell r="CK20995">
            <v>0</v>
          </cell>
          <cell r="CL20995" t="str">
            <v>0001_2400</v>
          </cell>
          <cell r="CP20995" t="str">
            <v>TRADES</v>
          </cell>
          <cell r="CR20995" t="str">
            <v>INFRASTRUCTURE OCCUPANCY REPRESENTATIVE</v>
          </cell>
          <cell r="CS20995" t="str">
            <v>AM</v>
          </cell>
        </row>
        <row r="20996">
          <cell r="Q20996" t="str">
            <v>0001_2400 - Policy &amp; Standards</v>
          </cell>
          <cell r="R20996">
            <v>1</v>
          </cell>
          <cell r="AY20996">
            <v>88976.771676112257</v>
          </cell>
          <cell r="CJ20996">
            <v>0</v>
          </cell>
          <cell r="CK20996">
            <v>0</v>
          </cell>
          <cell r="CL20996" t="str">
            <v>0001_2400</v>
          </cell>
          <cell r="CP20996" t="str">
            <v>TRADES</v>
          </cell>
          <cell r="CR20996" t="str">
            <v>INFRASTRUCTURE OCCUPANCY REPRESENTATIVE</v>
          </cell>
          <cell r="CS20996" t="str">
            <v>AM</v>
          </cell>
        </row>
        <row r="20997">
          <cell r="Q20997" t="str">
            <v>0001_2400 - Policy &amp; Standards</v>
          </cell>
          <cell r="R20997">
            <v>1</v>
          </cell>
          <cell r="AY20997">
            <v>92431.761006772635</v>
          </cell>
          <cell r="CJ20997">
            <v>0</v>
          </cell>
          <cell r="CK20997">
            <v>-69650.850000000006</v>
          </cell>
          <cell r="CL20997" t="str">
            <v>0001_2400</v>
          </cell>
          <cell r="CP20997" t="str">
            <v>TECHNICAL</v>
          </cell>
          <cell r="CR20997" t="str">
            <v>ENGINEERING TECHNOLOGIST LEVEL II</v>
          </cell>
          <cell r="CS20997" t="str">
            <v>AM</v>
          </cell>
        </row>
        <row r="20998">
          <cell r="Q20998" t="str">
            <v>0001_2400 - Policy &amp; Standards</v>
          </cell>
          <cell r="R20998">
            <v>1</v>
          </cell>
          <cell r="AY20998">
            <v>90728.166497742626</v>
          </cell>
          <cell r="CJ20998">
            <v>0</v>
          </cell>
          <cell r="CK20998">
            <v>-70307.209999999992</v>
          </cell>
          <cell r="CL20998" t="str">
            <v>0001_2400</v>
          </cell>
          <cell r="CP20998" t="str">
            <v>PROFESSIONAL</v>
          </cell>
          <cell r="CR20998" t="str">
            <v>ENGINEER</v>
          </cell>
          <cell r="CS20998" t="str">
            <v>AM</v>
          </cell>
        </row>
        <row r="20999">
          <cell r="Q20999" t="str">
            <v>0001_2400 - Policy &amp; Standards</v>
          </cell>
          <cell r="R20999">
            <v>1</v>
          </cell>
          <cell r="AY20999">
            <v>90728.166497742626</v>
          </cell>
          <cell r="CJ20999">
            <v>0</v>
          </cell>
          <cell r="CK20999">
            <v>-70307.209999999992</v>
          </cell>
          <cell r="CL20999" t="str">
            <v>0001_2400</v>
          </cell>
          <cell r="CP20999" t="str">
            <v>PROFESSIONAL</v>
          </cell>
          <cell r="CR20999" t="str">
            <v>ENGINEER</v>
          </cell>
          <cell r="CS20999" t="str">
            <v>AM</v>
          </cell>
        </row>
        <row r="21000">
          <cell r="Q21000" t="str">
            <v>0001_2400 - Policy &amp; Standards</v>
          </cell>
          <cell r="R21000">
            <v>1</v>
          </cell>
          <cell r="AY21000">
            <v>90728.166497742626</v>
          </cell>
          <cell r="CJ21000">
            <v>0</v>
          </cell>
          <cell r="CK21000">
            <v>-70307.209999999992</v>
          </cell>
          <cell r="CL21000" t="str">
            <v>0001_2400</v>
          </cell>
          <cell r="CP21000" t="str">
            <v>PROFESSIONAL</v>
          </cell>
          <cell r="CR21000" t="str">
            <v>ENGINEER</v>
          </cell>
          <cell r="CS21000" t="str">
            <v>AM</v>
          </cell>
        </row>
        <row r="21001">
          <cell r="Q21001" t="str">
            <v>0001_2530 - Acquisition Serv</v>
          </cell>
          <cell r="R21001">
            <v>1</v>
          </cell>
          <cell r="AY21001">
            <v>96064.342873008121</v>
          </cell>
          <cell r="CJ21001">
            <v>0</v>
          </cell>
          <cell r="CK21001">
            <v>0</v>
          </cell>
          <cell r="CL21001" t="str">
            <v>0001_2530</v>
          </cell>
          <cell r="CP21001" t="str">
            <v>SUPERVISORY</v>
          </cell>
          <cell r="CR21001" t="str">
            <v>SUPERVISOR, ACQUISITION SERVICES</v>
          </cell>
          <cell r="CS21001" t="str">
            <v>AM</v>
          </cell>
        </row>
        <row r="21002">
          <cell r="Q21002" t="str">
            <v>0001_2530 - Acquisition Serv</v>
          </cell>
          <cell r="R21002">
            <v>1</v>
          </cell>
          <cell r="AY21002">
            <v>96064.342873008121</v>
          </cell>
          <cell r="CJ21002">
            <v>0</v>
          </cell>
          <cell r="CK21002">
            <v>0</v>
          </cell>
          <cell r="CL21002" t="str">
            <v>0001_2530</v>
          </cell>
          <cell r="CP21002" t="str">
            <v>SUPERVISORY</v>
          </cell>
          <cell r="CR21002" t="str">
            <v>SUPERVISOR, WAREHOUSE (MONOGRAM)</v>
          </cell>
          <cell r="CS21002" t="str">
            <v>AM</v>
          </cell>
        </row>
        <row r="21003">
          <cell r="Q21003" t="str">
            <v>0001_2520 - Warehouse Management</v>
          </cell>
          <cell r="R21003">
            <v>1</v>
          </cell>
          <cell r="AY21003">
            <v>78604.700864268423</v>
          </cell>
          <cell r="CJ21003">
            <v>0</v>
          </cell>
          <cell r="CK21003">
            <v>0</v>
          </cell>
          <cell r="CL21003" t="str">
            <v>0001_2520</v>
          </cell>
          <cell r="CP21003" t="str">
            <v>NONTRADES</v>
          </cell>
          <cell r="CR21003" t="str">
            <v>LOGISTICS HANDLER</v>
          </cell>
          <cell r="CS21003" t="str">
            <v>AM</v>
          </cell>
        </row>
        <row r="21004">
          <cell r="Q21004" t="str">
            <v>0001_5100 - Equipment Services</v>
          </cell>
          <cell r="R21004">
            <v>1</v>
          </cell>
          <cell r="AY21004">
            <v>96064.342873008121</v>
          </cell>
          <cell r="CJ21004">
            <v>0</v>
          </cell>
          <cell r="CK21004">
            <v>0</v>
          </cell>
          <cell r="CL21004" t="str">
            <v>0001_5100</v>
          </cell>
          <cell r="CP21004" t="str">
            <v>PROFESSIONAL</v>
          </cell>
          <cell r="CR21004" t="str">
            <v>CONTRACT ADMINISTRATOR</v>
          </cell>
          <cell r="CS21004" t="str">
            <v>AM</v>
          </cell>
        </row>
        <row r="21005">
          <cell r="Q21005" t="str">
            <v>0001_5100 - Equipment Services</v>
          </cell>
          <cell r="R21005">
            <v>1</v>
          </cell>
          <cell r="AY21005">
            <v>64927.877057441554</v>
          </cell>
          <cell r="CJ21005">
            <v>0</v>
          </cell>
          <cell r="CK21005">
            <v>0</v>
          </cell>
          <cell r="CL21005" t="str">
            <v>0001_5100</v>
          </cell>
          <cell r="CP21005" t="str">
            <v>CLERICAL_UNION</v>
          </cell>
          <cell r="CR21005" t="str">
            <v>SUPPLY CHAIN SPECIALIST</v>
          </cell>
          <cell r="CS21005" t="str">
            <v>AM</v>
          </cell>
        </row>
        <row r="21006">
          <cell r="Q21006" t="str">
            <v>0001_2530 - Acquisition Serv</v>
          </cell>
          <cell r="R21006">
            <v>1</v>
          </cell>
          <cell r="AY21006">
            <v>101401.25081039747</v>
          </cell>
          <cell r="CJ21006">
            <v>0</v>
          </cell>
          <cell r="CK21006">
            <v>0</v>
          </cell>
          <cell r="CL21006" t="str">
            <v>0001_2530</v>
          </cell>
          <cell r="CP21006" t="str">
            <v>PROFESSIONAL</v>
          </cell>
          <cell r="CR21006" t="str">
            <v>PROGRAM MANAGER</v>
          </cell>
          <cell r="CS21006" t="str">
            <v>AM</v>
          </cell>
        </row>
        <row r="21007">
          <cell r="Q21007" t="str">
            <v>0001_2200 - System Reliability</v>
          </cell>
          <cell r="R21007">
            <v>1</v>
          </cell>
          <cell r="AY21007">
            <v>80102.508654558085</v>
          </cell>
          <cell r="CJ21007">
            <v>0</v>
          </cell>
          <cell r="CK21007">
            <v>-77301.98</v>
          </cell>
          <cell r="CL21007" t="str">
            <v>0001_2200</v>
          </cell>
          <cell r="CP21007" t="str">
            <v>TECHNICAL</v>
          </cell>
          <cell r="CR21007" t="str">
            <v>ENGINEERING TECHNOLOGIST LEVEL I</v>
          </cell>
          <cell r="CS21007" t="str">
            <v>AM</v>
          </cell>
        </row>
        <row r="21008">
          <cell r="Q21008" t="str">
            <v>0001_2200 - System Reliability</v>
          </cell>
          <cell r="R21008">
            <v>1</v>
          </cell>
          <cell r="AY21008">
            <v>80102.508654558085</v>
          </cell>
          <cell r="CJ21008">
            <v>0</v>
          </cell>
          <cell r="CK21008">
            <v>-77301.98</v>
          </cell>
          <cell r="CL21008" t="str">
            <v>0001_2200</v>
          </cell>
          <cell r="CP21008" t="str">
            <v>TECHNICAL</v>
          </cell>
          <cell r="CR21008" t="str">
            <v>ENGINEERING TECHNOLOGIST LEVEL I</v>
          </cell>
          <cell r="CS21008" t="str">
            <v>AM</v>
          </cell>
        </row>
        <row r="21009">
          <cell r="Q21009" t="str">
            <v>0001_2200 - System Reliability</v>
          </cell>
          <cell r="R21009">
            <v>1</v>
          </cell>
          <cell r="AY21009">
            <v>80102.508654558085</v>
          </cell>
          <cell r="CJ21009">
            <v>0</v>
          </cell>
          <cell r="CK21009">
            <v>-77301.98</v>
          </cell>
          <cell r="CL21009" t="str">
            <v>0001_2200</v>
          </cell>
          <cell r="CP21009" t="str">
            <v>TECHNICAL</v>
          </cell>
          <cell r="CR21009" t="str">
            <v>ENGINEERING TECHNOLOGIST LEVEL I</v>
          </cell>
          <cell r="CS21009" t="str">
            <v>AM</v>
          </cell>
        </row>
        <row r="21010">
          <cell r="Q21010" t="str">
            <v>0001_2700 - Capacity Planning</v>
          </cell>
          <cell r="R21010">
            <v>1</v>
          </cell>
          <cell r="AY21010">
            <v>80102.508654558085</v>
          </cell>
          <cell r="CJ21010">
            <v>0</v>
          </cell>
          <cell r="CK21010">
            <v>-77301.98</v>
          </cell>
          <cell r="CL21010" t="str">
            <v>0001_2700</v>
          </cell>
          <cell r="CP21010" t="str">
            <v>TECHNICAL</v>
          </cell>
          <cell r="CR21010" t="str">
            <v>ENGINEERING TECHNOLOGIST LEVEL I</v>
          </cell>
          <cell r="CS21010" t="str">
            <v>AM</v>
          </cell>
        </row>
        <row r="21011">
          <cell r="Q21011" t="str">
            <v>0001_2700 - Capacity Planning</v>
          </cell>
          <cell r="R21011">
            <v>1</v>
          </cell>
          <cell r="AY21011">
            <v>80102.508654558085</v>
          </cell>
          <cell r="CJ21011">
            <v>0</v>
          </cell>
          <cell r="CK21011">
            <v>-77301.98</v>
          </cell>
          <cell r="CL21011" t="str">
            <v>0001_2700</v>
          </cell>
          <cell r="CP21011" t="str">
            <v>TECHNICAL</v>
          </cell>
          <cell r="CR21011" t="str">
            <v>ENGINEERING TECHNOLOGIST LEVEL I</v>
          </cell>
          <cell r="CS21011" t="str">
            <v>AM</v>
          </cell>
        </row>
        <row r="21012">
          <cell r="Q21012" t="str">
            <v>0001_2700 - Capacity Planning</v>
          </cell>
          <cell r="R21012">
            <v>1</v>
          </cell>
          <cell r="AY21012">
            <v>80102.508654558085</v>
          </cell>
          <cell r="CJ21012">
            <v>0</v>
          </cell>
          <cell r="CK21012">
            <v>-77301.98</v>
          </cell>
          <cell r="CL21012" t="str">
            <v>0001_2700</v>
          </cell>
          <cell r="CP21012" t="str">
            <v>TECHNICAL</v>
          </cell>
          <cell r="CR21012" t="str">
            <v>ENGINEERING TECHNOLOGIST LEVEL I</v>
          </cell>
          <cell r="CS21012" t="str">
            <v>AM</v>
          </cell>
        </row>
        <row r="21013">
          <cell r="Q21013" t="str">
            <v>0001_2700 - Capacity Planning</v>
          </cell>
          <cell r="R21013">
            <v>1</v>
          </cell>
          <cell r="AY21013">
            <v>80102.508654558085</v>
          </cell>
          <cell r="CJ21013">
            <v>0</v>
          </cell>
          <cell r="CK21013">
            <v>-77301.98</v>
          </cell>
          <cell r="CL21013" t="str">
            <v>0001_2700</v>
          </cell>
          <cell r="CP21013" t="str">
            <v>TECHNICAL</v>
          </cell>
          <cell r="CR21013" t="str">
            <v>ENGINEERING TECHNOLOGIST LEVEL I</v>
          </cell>
          <cell r="CS21013" t="str">
            <v>AM</v>
          </cell>
        </row>
        <row r="21014">
          <cell r="Q21014" t="str">
            <v>0001_2700 - Capacity Planning</v>
          </cell>
          <cell r="R21014">
            <v>1</v>
          </cell>
          <cell r="AY21014">
            <v>90728.166497742626</v>
          </cell>
          <cell r="CJ21014">
            <v>0</v>
          </cell>
          <cell r="CK21014">
            <v>-89872.01999999999</v>
          </cell>
          <cell r="CL21014" t="str">
            <v>0001_2700</v>
          </cell>
          <cell r="CP21014" t="str">
            <v>PROFESSIONAL</v>
          </cell>
          <cell r="CR21014" t="str">
            <v>ENGINEER</v>
          </cell>
          <cell r="CS21014" t="str">
            <v>AM</v>
          </cell>
        </row>
        <row r="21015">
          <cell r="Q21015" t="str">
            <v>0001_2700 - Capacity Planning</v>
          </cell>
          <cell r="R21015">
            <v>1</v>
          </cell>
          <cell r="AY21015">
            <v>90728.166497742626</v>
          </cell>
          <cell r="CJ21015">
            <v>0</v>
          </cell>
          <cell r="CK21015">
            <v>-89872.01999999999</v>
          </cell>
          <cell r="CL21015" t="str">
            <v>0001_2700</v>
          </cell>
          <cell r="CP21015" t="str">
            <v>PROFESSIONAL</v>
          </cell>
          <cell r="CR21015" t="str">
            <v>ENGINEER</v>
          </cell>
          <cell r="CS21015" t="str">
            <v>AM</v>
          </cell>
        </row>
        <row r="21016">
          <cell r="Q21016" t="str">
            <v>0001_5100 - Equipment Services</v>
          </cell>
          <cell r="R21016">
            <v>1</v>
          </cell>
          <cell r="AY21016">
            <v>73330.801437964328</v>
          </cell>
          <cell r="CJ21016">
            <v>0</v>
          </cell>
          <cell r="CK21016">
            <v>0</v>
          </cell>
          <cell r="CL21016" t="str">
            <v>0001_5100</v>
          </cell>
          <cell r="CP21016" t="str">
            <v>TRADES</v>
          </cell>
          <cell r="CR21016" t="str">
            <v>FLEET MECHANIC</v>
          </cell>
          <cell r="CS21016" t="str">
            <v>AM</v>
          </cell>
        </row>
        <row r="21017">
          <cell r="Q21017" t="str">
            <v>0001_5100 - Equipment Services</v>
          </cell>
          <cell r="R21017">
            <v>1</v>
          </cell>
          <cell r="AY21017">
            <v>91794.816523096641</v>
          </cell>
          <cell r="CJ21017">
            <v>0</v>
          </cell>
          <cell r="CK21017">
            <v>0</v>
          </cell>
          <cell r="CL21017" t="str">
            <v>0001_5100</v>
          </cell>
          <cell r="CP21017" t="str">
            <v>PROFESSIONAL</v>
          </cell>
          <cell r="CR21017" t="str">
            <v>BUSINESS ANALYST</v>
          </cell>
          <cell r="CS21017" t="str">
            <v>AM</v>
          </cell>
        </row>
        <row r="21018">
          <cell r="Q21018" t="str">
            <v>0001_1510 - Comm &amp; Public Affairs</v>
          </cell>
          <cell r="R21018">
            <v>1</v>
          </cell>
          <cell r="AY21018">
            <v>91794.816523096641</v>
          </cell>
          <cell r="CJ21018">
            <v>0</v>
          </cell>
          <cell r="CK21018">
            <v>0</v>
          </cell>
          <cell r="CL21018" t="str">
            <v>0001_1510</v>
          </cell>
          <cell r="CP21018" t="str">
            <v>PROFESSIONAL</v>
          </cell>
          <cell r="CR21018" t="str">
            <v>COMMUNICATIONS CONSULTANT</v>
          </cell>
          <cell r="CS21018" t="str">
            <v>CP&amp;A</v>
          </cell>
        </row>
        <row r="21019">
          <cell r="Q21019" t="str">
            <v>0001_1510 - Comm &amp; Public Affairs</v>
          </cell>
          <cell r="R21019">
            <v>1</v>
          </cell>
          <cell r="AY21019">
            <v>91794.816523096641</v>
          </cell>
          <cell r="CJ21019">
            <v>0</v>
          </cell>
          <cell r="CK21019">
            <v>0</v>
          </cell>
          <cell r="CL21019" t="str">
            <v>0001_1510</v>
          </cell>
          <cell r="CP21019" t="str">
            <v>PROFESSIONAL</v>
          </cell>
          <cell r="CR21019" t="str">
            <v>COMMUNICATIONS CONSULTANT</v>
          </cell>
          <cell r="CS21019" t="str">
            <v>CP&amp;A</v>
          </cell>
        </row>
        <row r="21020">
          <cell r="Q21020" t="str">
            <v>0001_1510 - Comm &amp; Public Affairs</v>
          </cell>
          <cell r="R21020">
            <v>1</v>
          </cell>
          <cell r="AY21020">
            <v>91794.816523096641</v>
          </cell>
          <cell r="CJ21020">
            <v>0</v>
          </cell>
          <cell r="CK21020">
            <v>0</v>
          </cell>
          <cell r="CL21020" t="str">
            <v>0001_1510</v>
          </cell>
          <cell r="CP21020" t="str">
            <v>PROFESSIONAL</v>
          </cell>
          <cell r="CR21020" t="str">
            <v>COMMUNICATIONS CONSULTANT</v>
          </cell>
          <cell r="CS21020" t="str">
            <v>CP&amp;A</v>
          </cell>
        </row>
        <row r="21021">
          <cell r="Q21021" t="str">
            <v>0001_1510 - Comm &amp; Public Affairs</v>
          </cell>
          <cell r="R21021">
            <v>1</v>
          </cell>
          <cell r="AY21021">
            <v>91794.816523096641</v>
          </cell>
          <cell r="CJ21021">
            <v>0</v>
          </cell>
          <cell r="CK21021">
            <v>0</v>
          </cell>
          <cell r="CL21021" t="str">
            <v>0001_1510</v>
          </cell>
          <cell r="CP21021" t="str">
            <v>PROFESSIONAL</v>
          </cell>
          <cell r="CR21021" t="str">
            <v>COMMUNICATIONS CONSULTANT</v>
          </cell>
          <cell r="CS21021" t="str">
            <v>CP&amp;A</v>
          </cell>
        </row>
        <row r="21022">
          <cell r="Q21022" t="str">
            <v>0001_1510 - Comm &amp; Public Affairs</v>
          </cell>
          <cell r="R21022">
            <v>1</v>
          </cell>
          <cell r="AY21022">
            <v>91794.816523096641</v>
          </cell>
          <cell r="CJ21022">
            <v>0</v>
          </cell>
          <cell r="CK21022">
            <v>0</v>
          </cell>
          <cell r="CL21022" t="str">
            <v>0001_1510</v>
          </cell>
          <cell r="CP21022" t="str">
            <v>PROFESSIONAL</v>
          </cell>
          <cell r="CR21022" t="str">
            <v>COMMUNICATIONS CONSULTANT</v>
          </cell>
          <cell r="CS21022" t="str">
            <v>CP&amp;A</v>
          </cell>
        </row>
        <row r="21023">
          <cell r="Q21023" t="str">
            <v>0001_4150 - Meter Technology</v>
          </cell>
          <cell r="R21023">
            <v>1</v>
          </cell>
          <cell r="AY21023">
            <v>91794.816523096641</v>
          </cell>
          <cell r="CJ21023">
            <v>0</v>
          </cell>
          <cell r="CK21023">
            <v>0</v>
          </cell>
          <cell r="CL21023" t="str">
            <v>0001_4150</v>
          </cell>
          <cell r="CP21023" t="str">
            <v>PROFESSIONAL</v>
          </cell>
          <cell r="CR21023" t="str">
            <v>BUSINESS ANALYST</v>
          </cell>
          <cell r="CS21023" t="str">
            <v>CS</v>
          </cell>
        </row>
        <row r="21024">
          <cell r="Q21024" t="str">
            <v>0001_4150 - Meter Technology</v>
          </cell>
          <cell r="R21024">
            <v>1</v>
          </cell>
          <cell r="AY21024">
            <v>94155.716414988157</v>
          </cell>
          <cell r="CJ21024">
            <v>0</v>
          </cell>
          <cell r="CK21024">
            <v>0</v>
          </cell>
          <cell r="CL21024" t="str">
            <v>0001_4150</v>
          </cell>
          <cell r="CP21024" t="str">
            <v>TRADES</v>
          </cell>
          <cell r="CR21024" t="str">
            <v>METERING TECHNICIAN</v>
          </cell>
          <cell r="CS21024" t="str">
            <v>CS</v>
          </cell>
        </row>
        <row r="21025">
          <cell r="Q21025" t="str">
            <v>0001_4150 - Meter Technology</v>
          </cell>
          <cell r="R21025">
            <v>1</v>
          </cell>
          <cell r="AY21025">
            <v>96064.342873008121</v>
          </cell>
          <cell r="CJ21025">
            <v>0</v>
          </cell>
          <cell r="CK21025">
            <v>0</v>
          </cell>
          <cell r="CL21025" t="str">
            <v>0001_4150</v>
          </cell>
          <cell r="CP21025" t="str">
            <v>SUPERVISORY</v>
          </cell>
          <cell r="CR21025" t="str">
            <v>SUPERVISOR, METER DATA MANAGEMENT</v>
          </cell>
          <cell r="CS21025" t="str">
            <v>CS</v>
          </cell>
        </row>
        <row r="21026">
          <cell r="Q21026" t="str">
            <v>0001_4150 - Meter Technology</v>
          </cell>
          <cell r="R21026">
            <v>1</v>
          </cell>
          <cell r="AY21026">
            <v>78636.79931957669</v>
          </cell>
          <cell r="CJ21026">
            <v>0</v>
          </cell>
          <cell r="CK21026">
            <v>0</v>
          </cell>
          <cell r="CL21026" t="str">
            <v>0001_4150</v>
          </cell>
          <cell r="CP21026" t="str">
            <v>CLERICAL_UNION</v>
          </cell>
          <cell r="CR21026" t="str">
            <v>GENERAL SERVICE BILLING SPECIALIST</v>
          </cell>
          <cell r="CS21026" t="str">
            <v>CS</v>
          </cell>
        </row>
        <row r="21027">
          <cell r="Q21027" t="str">
            <v>0001_4410 - Call Centre</v>
          </cell>
          <cell r="R21027">
            <v>1</v>
          </cell>
          <cell r="AY21027">
            <v>91795.284382304308</v>
          </cell>
          <cell r="CJ21027">
            <v>0</v>
          </cell>
          <cell r="CK21027">
            <v>0</v>
          </cell>
          <cell r="CL21027" t="str">
            <v>0001_4410</v>
          </cell>
          <cell r="CP21027" t="str">
            <v>SUPERVISORY</v>
          </cell>
          <cell r="CR21027" t="str">
            <v>SUPERVISOR, CALL CENTRE</v>
          </cell>
          <cell r="CS21027" t="str">
            <v>CS</v>
          </cell>
        </row>
        <row r="21028">
          <cell r="Q21028" t="str">
            <v>0001_4490 - Cust. Exp. Marketing &amp; Communications</v>
          </cell>
          <cell r="R21028">
            <v>1</v>
          </cell>
          <cell r="AY21028">
            <v>91794.816523096641</v>
          </cell>
          <cell r="CJ21028">
            <v>0</v>
          </cell>
          <cell r="CK21028">
            <v>0</v>
          </cell>
          <cell r="CL21028" t="str">
            <v>0001_4490</v>
          </cell>
          <cell r="CP21028" t="str">
            <v>PROFESSIONAL</v>
          </cell>
          <cell r="CR21028" t="str">
            <v>DIGITAL COMUNICATION CONSULTANT</v>
          </cell>
          <cell r="CS21028" t="str">
            <v>CS</v>
          </cell>
        </row>
        <row r="21029">
          <cell r="Q21029" t="str">
            <v>0001_4410 - Call Centre</v>
          </cell>
          <cell r="R21029">
            <v>1</v>
          </cell>
          <cell r="AY21029">
            <v>55498.589153964036</v>
          </cell>
          <cell r="CJ21029">
            <v>0</v>
          </cell>
          <cell r="CK21029">
            <v>0</v>
          </cell>
          <cell r="CL21029" t="str">
            <v>0001_4410</v>
          </cell>
          <cell r="CP21029" t="str">
            <v>CLERICAL_UNION</v>
          </cell>
          <cell r="CR21029" t="str">
            <v>CUSTOMER SERVICE REP</v>
          </cell>
          <cell r="CS21029" t="str">
            <v>CS</v>
          </cell>
        </row>
        <row r="21030">
          <cell r="Q21030" t="str">
            <v>0001_4410 - Call Centre</v>
          </cell>
          <cell r="R21030">
            <v>1</v>
          </cell>
          <cell r="AY21030">
            <v>55498.589153964036</v>
          </cell>
          <cell r="CJ21030">
            <v>0</v>
          </cell>
          <cell r="CK21030">
            <v>0</v>
          </cell>
          <cell r="CL21030" t="str">
            <v>0001_4410</v>
          </cell>
          <cell r="CP21030" t="str">
            <v>CLERICAL_UNION</v>
          </cell>
          <cell r="CR21030" t="str">
            <v>CUSTOMER SERVICE REP</v>
          </cell>
          <cell r="CS21030" t="str">
            <v>CS</v>
          </cell>
        </row>
        <row r="21031">
          <cell r="Q21031" t="str">
            <v>0001_4410 - Call Centre</v>
          </cell>
          <cell r="R21031">
            <v>1</v>
          </cell>
          <cell r="AY21031">
            <v>55498.589153964036</v>
          </cell>
          <cell r="CJ21031">
            <v>0</v>
          </cell>
          <cell r="CK21031">
            <v>0</v>
          </cell>
          <cell r="CL21031" t="str">
            <v>0001_4410</v>
          </cell>
          <cell r="CP21031" t="str">
            <v>CLERICAL_UNION</v>
          </cell>
          <cell r="CR21031" t="str">
            <v>CUSTOMER SERVICE REP</v>
          </cell>
          <cell r="CS21031" t="str">
            <v>CS</v>
          </cell>
        </row>
        <row r="21032">
          <cell r="Q21032" t="str">
            <v>0001_4410 - Call Centre</v>
          </cell>
          <cell r="R21032">
            <v>1</v>
          </cell>
          <cell r="AY21032">
            <v>55498.589153964036</v>
          </cell>
          <cell r="CJ21032">
            <v>0</v>
          </cell>
          <cell r="CK21032">
            <v>0</v>
          </cell>
          <cell r="CL21032" t="str">
            <v>0001_4410</v>
          </cell>
          <cell r="CP21032" t="str">
            <v>CLERICAL_UNION</v>
          </cell>
          <cell r="CR21032" t="str">
            <v>CUSTOMER SERVICE REP</v>
          </cell>
          <cell r="CS21032" t="str">
            <v>CS</v>
          </cell>
        </row>
        <row r="21033">
          <cell r="Q21033" t="str">
            <v>0001_4410 - Call Centre</v>
          </cell>
          <cell r="R21033">
            <v>1</v>
          </cell>
          <cell r="AY21033">
            <v>62367.594080199757</v>
          </cell>
          <cell r="CJ21033">
            <v>0</v>
          </cell>
          <cell r="CK21033">
            <v>0</v>
          </cell>
          <cell r="CL21033" t="str">
            <v>0001_4410</v>
          </cell>
          <cell r="CP21033" t="str">
            <v>CLERICAL_UNION</v>
          </cell>
          <cell r="CR21033" t="str">
            <v>OFFICE CLERK</v>
          </cell>
          <cell r="CS21033" t="str">
            <v>CS</v>
          </cell>
        </row>
        <row r="21034">
          <cell r="Q21034" t="str">
            <v>0001_4420 - CC-Accounts Receivable</v>
          </cell>
          <cell r="R21034">
            <v>1</v>
          </cell>
          <cell r="AY21034">
            <v>91795.284382304308</v>
          </cell>
          <cell r="CJ21034">
            <v>0</v>
          </cell>
          <cell r="CK21034">
            <v>0</v>
          </cell>
          <cell r="CL21034" t="str">
            <v>0001_4420</v>
          </cell>
          <cell r="CP21034" t="str">
            <v>SUPERVISORY</v>
          </cell>
          <cell r="CR21034" t="str">
            <v>SUPERVISOR, CALL CENTRE</v>
          </cell>
          <cell r="CS21034" t="str">
            <v>CS</v>
          </cell>
        </row>
        <row r="21035">
          <cell r="Q21035" t="str">
            <v>0001_4420 - CC-Accounts Receivable</v>
          </cell>
          <cell r="R21035">
            <v>1</v>
          </cell>
          <cell r="AY21035">
            <v>55498.589153964036</v>
          </cell>
          <cell r="CJ21035">
            <v>0</v>
          </cell>
          <cell r="CK21035">
            <v>0</v>
          </cell>
          <cell r="CL21035" t="str">
            <v>0001_4420</v>
          </cell>
          <cell r="CP21035" t="str">
            <v>CLERICAL_UNION</v>
          </cell>
          <cell r="CR21035" t="str">
            <v>CUSTOMER SERVICE REP</v>
          </cell>
          <cell r="CS21035" t="str">
            <v>CS</v>
          </cell>
        </row>
        <row r="21036">
          <cell r="Q21036" t="str">
            <v>0001_4420 - CC-Accounts Receivable</v>
          </cell>
          <cell r="R21036">
            <v>1</v>
          </cell>
          <cell r="AY21036">
            <v>78636.548801556797</v>
          </cell>
          <cell r="CJ21036">
            <v>0</v>
          </cell>
          <cell r="CK21036">
            <v>0</v>
          </cell>
          <cell r="CL21036" t="str">
            <v>0001_4420</v>
          </cell>
          <cell r="CP21036" t="str">
            <v>CLERICAL_UNION</v>
          </cell>
          <cell r="CR21036" t="str">
            <v>CUSTOMER SERVICE ADVISOR</v>
          </cell>
          <cell r="CS21036" t="str">
            <v>CS</v>
          </cell>
        </row>
        <row r="21037">
          <cell r="Q21037" t="str">
            <v>0001_4420 - CC-Accounts Receivable</v>
          </cell>
          <cell r="R21037">
            <v>1</v>
          </cell>
          <cell r="AY21037">
            <v>91794.816523096641</v>
          </cell>
          <cell r="CJ21037">
            <v>0</v>
          </cell>
          <cell r="CK21037">
            <v>0</v>
          </cell>
          <cell r="CL21037" t="str">
            <v>0001_4420</v>
          </cell>
          <cell r="CP21037" t="str">
            <v>PROFESSIONAL</v>
          </cell>
          <cell r="CR21037" t="str">
            <v>BUSINESS ANALYST</v>
          </cell>
          <cell r="CS21037" t="str">
            <v>CS</v>
          </cell>
        </row>
        <row r="21038">
          <cell r="Q21038" t="str">
            <v>0001_4420 - CC-Accounts Receivable</v>
          </cell>
          <cell r="R21038">
            <v>1</v>
          </cell>
          <cell r="AY21038">
            <v>55498.589153964036</v>
          </cell>
          <cell r="CJ21038">
            <v>0</v>
          </cell>
          <cell r="CK21038">
            <v>0</v>
          </cell>
          <cell r="CL21038" t="str">
            <v>0001_4420</v>
          </cell>
          <cell r="CP21038" t="str">
            <v>CLERICAL_UNION</v>
          </cell>
          <cell r="CR21038" t="str">
            <v>CUSTOMER SERVICE REP</v>
          </cell>
          <cell r="CS21038" t="str">
            <v>CS</v>
          </cell>
        </row>
        <row r="21039">
          <cell r="Q21039" t="str">
            <v>0001_4430 - LDC Settlement</v>
          </cell>
          <cell r="R21039">
            <v>1</v>
          </cell>
          <cell r="AY21039">
            <v>91794.816523096641</v>
          </cell>
          <cell r="CJ21039">
            <v>0</v>
          </cell>
          <cell r="CK21039">
            <v>0</v>
          </cell>
          <cell r="CL21039" t="str">
            <v>0001_4430</v>
          </cell>
          <cell r="CP21039" t="str">
            <v>PROFESSIONAL</v>
          </cell>
          <cell r="CR21039" t="str">
            <v>BUSINESS ANALYST</v>
          </cell>
          <cell r="CS21039" t="str">
            <v>CS</v>
          </cell>
        </row>
        <row r="21040">
          <cell r="Q21040" t="str">
            <v>0001_4450 - CC-Customer Mgt Serv</v>
          </cell>
          <cell r="R21040">
            <v>1</v>
          </cell>
          <cell r="AY21040">
            <v>96064.342873008121</v>
          </cell>
          <cell r="CJ21040">
            <v>0</v>
          </cell>
          <cell r="CK21040">
            <v>0</v>
          </cell>
          <cell r="CL21040" t="str">
            <v>0001_4450</v>
          </cell>
          <cell r="CP21040" t="str">
            <v>PROFESSIONAL</v>
          </cell>
          <cell r="CR21040" t="str">
            <v>KEY ACCOUNT REP</v>
          </cell>
          <cell r="CS21040" t="str">
            <v>CS</v>
          </cell>
        </row>
        <row r="21041">
          <cell r="Q21041" t="str">
            <v>0001_3720 - Customer and Reliability Services</v>
          </cell>
          <cell r="R21041">
            <v>1</v>
          </cell>
          <cell r="AY21041">
            <v>96065.829961628289</v>
          </cell>
          <cell r="CJ21041">
            <v>0</v>
          </cell>
          <cell r="CK21041">
            <v>-72683.680000000008</v>
          </cell>
          <cell r="CL21041" t="str">
            <v>0001_3720</v>
          </cell>
          <cell r="CP21041" t="str">
            <v>SUPERVISORY</v>
          </cell>
          <cell r="CR21041" t="str">
            <v>SUPERVISOR, CONSTRUCTION &amp; MAINTENANCE</v>
          </cell>
          <cell r="CS21041" t="str">
            <v>DG</v>
          </cell>
        </row>
        <row r="21042">
          <cell r="Q21042" t="str">
            <v>0001_3720 - Customer and Reliability Services</v>
          </cell>
          <cell r="R21042">
            <v>1</v>
          </cell>
          <cell r="AY21042">
            <v>87505.13624289853</v>
          </cell>
          <cell r="CJ21042">
            <v>0</v>
          </cell>
          <cell r="CK21042">
            <v>0</v>
          </cell>
          <cell r="CL21042" t="str">
            <v>0001_3720</v>
          </cell>
          <cell r="CP21042" t="str">
            <v>TRADES</v>
          </cell>
          <cell r="CR21042" t="str">
            <v>CONSTRUCTION INSPECTOR</v>
          </cell>
          <cell r="CS21042" t="str">
            <v>DG</v>
          </cell>
        </row>
        <row r="21043">
          <cell r="Q21043" t="str">
            <v>0001_4210 - Customer and Power Services</v>
          </cell>
          <cell r="R21043">
            <v>1</v>
          </cell>
          <cell r="AY21043">
            <v>104605.03134835511</v>
          </cell>
          <cell r="CJ21043">
            <v>0</v>
          </cell>
          <cell r="CK21043">
            <v>0</v>
          </cell>
          <cell r="CL21043" t="str">
            <v>0001_4210</v>
          </cell>
          <cell r="CP21043" t="str">
            <v>SUPERVISORY</v>
          </cell>
          <cell r="CR21043" t="str">
            <v>SUPERVISOR, GRID RESPONSE</v>
          </cell>
          <cell r="CS21043" t="str">
            <v>DG</v>
          </cell>
        </row>
        <row r="21044">
          <cell r="Q21044" t="str">
            <v>0001_4250 - Metering &amp; Field Services</v>
          </cell>
          <cell r="R21044">
            <v>1</v>
          </cell>
          <cell r="AY21044">
            <v>69749.095217624767</v>
          </cell>
          <cell r="CJ21044">
            <v>0</v>
          </cell>
          <cell r="CK21044">
            <v>0</v>
          </cell>
          <cell r="CL21044" t="str">
            <v>0001_4250</v>
          </cell>
          <cell r="CP21044" t="str">
            <v>TRADES</v>
          </cell>
          <cell r="CR21044" t="str">
            <v>CERT METER MECHANIC/TESTER - APPRENTICES</v>
          </cell>
          <cell r="CS21044" t="str">
            <v>DG</v>
          </cell>
        </row>
        <row r="21045">
          <cell r="Q21045" t="str">
            <v>0001_4250 - Metering &amp; Field Services</v>
          </cell>
          <cell r="R21045">
            <v>1</v>
          </cell>
          <cell r="AY21045">
            <v>69749.095217624767</v>
          </cell>
          <cell r="CJ21045">
            <v>0</v>
          </cell>
          <cell r="CK21045">
            <v>0</v>
          </cell>
          <cell r="CL21045" t="str">
            <v>0001_4250</v>
          </cell>
          <cell r="CP21045" t="str">
            <v>TRADES</v>
          </cell>
          <cell r="CR21045" t="str">
            <v>CERT METER MECHANIC/TESTER - APPRENTICES</v>
          </cell>
          <cell r="CS21045" t="str">
            <v>DG</v>
          </cell>
        </row>
        <row r="21046">
          <cell r="Q21046" t="str">
            <v>0001_4250 - Metering &amp; Field Services</v>
          </cell>
          <cell r="R21046">
            <v>1</v>
          </cell>
          <cell r="AY21046">
            <v>69749.095217624767</v>
          </cell>
          <cell r="CJ21046">
            <v>0</v>
          </cell>
          <cell r="CK21046">
            <v>0</v>
          </cell>
          <cell r="CL21046" t="str">
            <v>0001_4250</v>
          </cell>
          <cell r="CP21046" t="str">
            <v>TRADES</v>
          </cell>
          <cell r="CR21046" t="str">
            <v>CERT METER MECHANIC/TESTER - APPRENTICES</v>
          </cell>
          <cell r="CS21046" t="str">
            <v>DG</v>
          </cell>
        </row>
        <row r="21047">
          <cell r="Q21047" t="str">
            <v>0001_4250 - Metering &amp; Field Services</v>
          </cell>
          <cell r="R21047">
            <v>1</v>
          </cell>
          <cell r="AY21047">
            <v>96064.342873008121</v>
          </cell>
          <cell r="CJ21047">
            <v>0</v>
          </cell>
          <cell r="CK21047">
            <v>-82309.17</v>
          </cell>
          <cell r="CL21047" t="str">
            <v>0001_4250</v>
          </cell>
          <cell r="CP21047" t="str">
            <v>SUPERVISORY</v>
          </cell>
          <cell r="CR21047" t="str">
            <v xml:space="preserve">SUPERVISOR, FIELD OPERATION </v>
          </cell>
          <cell r="CS21047" t="str">
            <v>DG</v>
          </cell>
        </row>
        <row r="21048">
          <cell r="Q21048" t="str">
            <v>0001_4250 - Metering &amp; Field Services</v>
          </cell>
          <cell r="R21048">
            <v>1</v>
          </cell>
          <cell r="AY21048">
            <v>91794.816523096641</v>
          </cell>
          <cell r="CJ21048">
            <v>0</v>
          </cell>
          <cell r="CK21048">
            <v>0</v>
          </cell>
          <cell r="CL21048" t="str">
            <v>0001_4250</v>
          </cell>
          <cell r="CP21048" t="str">
            <v>PROFESSIONAL</v>
          </cell>
          <cell r="CR21048" t="str">
            <v>COORDINATOR, SUITE METERING</v>
          </cell>
          <cell r="CS21048" t="str">
            <v>DG</v>
          </cell>
        </row>
        <row r="21049">
          <cell r="Q21049" t="str">
            <v>0001_4250 - Metering &amp; Field Services</v>
          </cell>
          <cell r="R21049">
            <v>1</v>
          </cell>
          <cell r="AY21049">
            <v>69467.148311242985</v>
          </cell>
          <cell r="CJ21049">
            <v>0</v>
          </cell>
          <cell r="CK21049">
            <v>-55789.320000000007</v>
          </cell>
          <cell r="CL21049" t="str">
            <v>0001_4250</v>
          </cell>
          <cell r="CP21049" t="str">
            <v>CLERICAL_UNION</v>
          </cell>
          <cell r="CR21049" t="str">
            <v>ENERGY SERVICE CLERK</v>
          </cell>
          <cell r="CS21049" t="str">
            <v>DG</v>
          </cell>
        </row>
        <row r="21050">
          <cell r="Q21050" t="str">
            <v>0001_4480 - Distribution Grid Operations</v>
          </cell>
          <cell r="R21050">
            <v>1</v>
          </cell>
          <cell r="AY21050">
            <v>104603.51142225665</v>
          </cell>
          <cell r="CJ21050">
            <v>0</v>
          </cell>
          <cell r="CK21050">
            <v>-114313.18999999999</v>
          </cell>
          <cell r="CL21050" t="str">
            <v>0001_4480</v>
          </cell>
          <cell r="CP21050" t="str">
            <v>SUPERVISORY</v>
          </cell>
          <cell r="CR21050" t="str">
            <v>SUPERVISOR, CONTROL ROOM</v>
          </cell>
          <cell r="CS21050" t="str">
            <v>DG</v>
          </cell>
        </row>
        <row r="21051">
          <cell r="Q21051" t="str">
            <v>0001_4480 - Distribution Grid Operations</v>
          </cell>
          <cell r="R21051">
            <v>1</v>
          </cell>
          <cell r="AY21051">
            <v>104603.51142225665</v>
          </cell>
          <cell r="CJ21051">
            <v>0</v>
          </cell>
          <cell r="CK21051">
            <v>-114313.18999999999</v>
          </cell>
          <cell r="CL21051" t="str">
            <v>0001_4480</v>
          </cell>
          <cell r="CP21051" t="str">
            <v>SUPERVISORY</v>
          </cell>
          <cell r="CR21051" t="str">
            <v>SUPERVISOR, CONTROL ROOM</v>
          </cell>
          <cell r="CS21051" t="str">
            <v>DG</v>
          </cell>
        </row>
        <row r="21052">
          <cell r="Q21052" t="str">
            <v>0001_4480 - Distribution Grid Operations</v>
          </cell>
          <cell r="R21052">
            <v>1</v>
          </cell>
          <cell r="AY21052">
            <v>104603.51142225665</v>
          </cell>
          <cell r="CJ21052">
            <v>0</v>
          </cell>
          <cell r="CK21052">
            <v>-114313.18999999999</v>
          </cell>
          <cell r="CL21052" t="str">
            <v>0001_4480</v>
          </cell>
          <cell r="CP21052" t="str">
            <v>SUPERVISORY</v>
          </cell>
          <cell r="CR21052" t="str">
            <v>SUPERVISOR, CONTROL ROOM</v>
          </cell>
          <cell r="CS21052" t="str">
            <v>DG</v>
          </cell>
        </row>
        <row r="21053">
          <cell r="Q21053" t="str">
            <v>0001_4480 - Distribution Grid Operations</v>
          </cell>
          <cell r="R21053">
            <v>1</v>
          </cell>
          <cell r="AY21053">
            <v>90728.166497742626</v>
          </cell>
          <cell r="CJ21053">
            <v>0</v>
          </cell>
          <cell r="CK21053">
            <v>-95529.38</v>
          </cell>
          <cell r="CL21053" t="str">
            <v>0001_4480</v>
          </cell>
          <cell r="CP21053" t="str">
            <v>PROFESSIONAL</v>
          </cell>
          <cell r="CR21053" t="str">
            <v>ENGINEER</v>
          </cell>
          <cell r="CS21053" t="str">
            <v>DG</v>
          </cell>
        </row>
        <row r="21054">
          <cell r="Q21054" t="str">
            <v>0001_4480 - Distribution Grid Operations</v>
          </cell>
          <cell r="R21054">
            <v>1</v>
          </cell>
          <cell r="AY21054">
            <v>91353.928653291223</v>
          </cell>
          <cell r="CJ21054">
            <v>0</v>
          </cell>
          <cell r="CK21054">
            <v>-93575.87</v>
          </cell>
          <cell r="CL21054" t="str">
            <v>0001_4480</v>
          </cell>
          <cell r="CP21054" t="str">
            <v>TRADES</v>
          </cell>
          <cell r="CR21054" t="str">
            <v>POWER SYSTEM CONTROLLER</v>
          </cell>
          <cell r="CS21054" t="str">
            <v>DG</v>
          </cell>
        </row>
        <row r="21055">
          <cell r="Q21055" t="str">
            <v>0001_4480 - Distribution Grid Operations</v>
          </cell>
          <cell r="R21055">
            <v>1</v>
          </cell>
          <cell r="AY21055">
            <v>91353.928653291223</v>
          </cell>
          <cell r="CJ21055">
            <v>0</v>
          </cell>
          <cell r="CK21055">
            <v>-93575.87</v>
          </cell>
          <cell r="CL21055" t="str">
            <v>0001_4480</v>
          </cell>
          <cell r="CP21055" t="str">
            <v>TRADES</v>
          </cell>
          <cell r="CR21055" t="str">
            <v>POWER SYSTEM CONTROLLER</v>
          </cell>
          <cell r="CS21055" t="str">
            <v>DG</v>
          </cell>
        </row>
        <row r="21056">
          <cell r="Q21056" t="str">
            <v>0001_4480 - Distribution Grid Operations</v>
          </cell>
          <cell r="R21056">
            <v>1</v>
          </cell>
          <cell r="AY21056">
            <v>91353.928653291223</v>
          </cell>
          <cell r="CJ21056">
            <v>0</v>
          </cell>
          <cell r="CK21056">
            <v>-93575.87</v>
          </cell>
          <cell r="CL21056" t="str">
            <v>0001_4480</v>
          </cell>
          <cell r="CP21056" t="str">
            <v>TRADES</v>
          </cell>
          <cell r="CR21056" t="str">
            <v>POWER SYSTEM CONTROLLER</v>
          </cell>
          <cell r="CS21056" t="str">
            <v>DG</v>
          </cell>
        </row>
        <row r="21057">
          <cell r="Q21057" t="str">
            <v>0001_4480 - Distribution Grid Operations</v>
          </cell>
          <cell r="R21057">
            <v>1</v>
          </cell>
          <cell r="AY21057">
            <v>91353.928653291223</v>
          </cell>
          <cell r="CJ21057">
            <v>0</v>
          </cell>
          <cell r="CK21057">
            <v>-93575.87</v>
          </cell>
          <cell r="CL21057" t="str">
            <v>0001_4480</v>
          </cell>
          <cell r="CP21057" t="str">
            <v>TRADES</v>
          </cell>
          <cell r="CR21057" t="str">
            <v>POWER SYSTEM CONTROLLER</v>
          </cell>
          <cell r="CS21057" t="str">
            <v>DG</v>
          </cell>
        </row>
        <row r="21058">
          <cell r="Q21058" t="str">
            <v>0001_4480 - Distribution Grid Operations</v>
          </cell>
          <cell r="R21058">
            <v>1</v>
          </cell>
          <cell r="AY21058">
            <v>91353.928653291223</v>
          </cell>
          <cell r="CJ21058">
            <v>0</v>
          </cell>
          <cell r="CK21058">
            <v>-93575.87</v>
          </cell>
          <cell r="CL21058" t="str">
            <v>0001_4480</v>
          </cell>
          <cell r="CP21058" t="str">
            <v>TRADES</v>
          </cell>
          <cell r="CR21058" t="str">
            <v>POWER SYSTEM CONTROLLER</v>
          </cell>
          <cell r="CS21058" t="str">
            <v>DG</v>
          </cell>
        </row>
        <row r="21059">
          <cell r="Q21059" t="str">
            <v>0001_4480 - Distribution Grid Operations</v>
          </cell>
          <cell r="R21059">
            <v>1</v>
          </cell>
          <cell r="AY21059">
            <v>91353.928653291223</v>
          </cell>
          <cell r="CJ21059">
            <v>0</v>
          </cell>
          <cell r="CK21059">
            <v>-93575.87</v>
          </cell>
          <cell r="CL21059" t="str">
            <v>0001_4480</v>
          </cell>
          <cell r="CP21059" t="str">
            <v>TRADES</v>
          </cell>
          <cell r="CR21059" t="str">
            <v>POWER SYSTEM CONTROLLER</v>
          </cell>
          <cell r="CS21059" t="str">
            <v>DG</v>
          </cell>
        </row>
        <row r="21060">
          <cell r="Q21060" t="str">
            <v>0001_3110 - Distribution Projects East</v>
          </cell>
          <cell r="R21060">
            <v>1</v>
          </cell>
          <cell r="AY21060">
            <v>73577.575353139007</v>
          </cell>
          <cell r="CJ21060">
            <v>0</v>
          </cell>
          <cell r="CK21060">
            <v>0</v>
          </cell>
          <cell r="CL21060" t="str">
            <v>0001_3110</v>
          </cell>
          <cell r="CP21060" t="str">
            <v>TECHNICAL</v>
          </cell>
          <cell r="CR21060" t="str">
            <v>ENGINEERING TECHNOLOGIST LEVEL I</v>
          </cell>
          <cell r="CS21060" t="str">
            <v>DS</v>
          </cell>
        </row>
        <row r="21061">
          <cell r="Q21061" t="str">
            <v>0001_3110 - Distribution Projects East</v>
          </cell>
          <cell r="R21061">
            <v>1</v>
          </cell>
          <cell r="AY21061">
            <v>73577.575353139007</v>
          </cell>
          <cell r="CJ21061">
            <v>0</v>
          </cell>
          <cell r="CK21061">
            <v>0</v>
          </cell>
          <cell r="CL21061" t="str">
            <v>0001_3110</v>
          </cell>
          <cell r="CP21061" t="str">
            <v>TECHNICAL</v>
          </cell>
          <cell r="CR21061" t="str">
            <v>ENGINEERING TECHNOLOGIST LEVEL I</v>
          </cell>
          <cell r="CS21061" t="str">
            <v>DS</v>
          </cell>
        </row>
        <row r="21062">
          <cell r="Q21062" t="str">
            <v>0001_3110 - Distribution Projects East</v>
          </cell>
          <cell r="R21062">
            <v>1</v>
          </cell>
          <cell r="AY21062">
            <v>73577.575353139007</v>
          </cell>
          <cell r="CJ21062">
            <v>0</v>
          </cell>
          <cell r="CK21062">
            <v>0</v>
          </cell>
          <cell r="CL21062" t="str">
            <v>0001_3110</v>
          </cell>
          <cell r="CP21062" t="str">
            <v>TECHNICAL</v>
          </cell>
          <cell r="CR21062" t="str">
            <v>ENGINEERING TECHNOLOGIST LEVEL I</v>
          </cell>
          <cell r="CS21062" t="str">
            <v>DS</v>
          </cell>
        </row>
        <row r="21063">
          <cell r="Q21063" t="str">
            <v>0001_3110 - Distribution Projects East</v>
          </cell>
          <cell r="R21063">
            <v>1</v>
          </cell>
          <cell r="AY21063">
            <v>73577.575353139007</v>
          </cell>
          <cell r="CJ21063">
            <v>0</v>
          </cell>
          <cell r="CK21063">
            <v>0</v>
          </cell>
          <cell r="CL21063" t="str">
            <v>0001_3110</v>
          </cell>
          <cell r="CP21063" t="str">
            <v>TECHNICAL</v>
          </cell>
          <cell r="CR21063" t="str">
            <v>ENGINEERING TECHNOLOGIST LEVEL I</v>
          </cell>
          <cell r="CS21063" t="str">
            <v>DS</v>
          </cell>
        </row>
        <row r="21064">
          <cell r="Q21064" t="str">
            <v>0001_3130 - Distribution Projects Centre</v>
          </cell>
          <cell r="R21064">
            <v>1</v>
          </cell>
          <cell r="AY21064">
            <v>59827.724186419116</v>
          </cell>
          <cell r="CJ21064">
            <v>0</v>
          </cell>
          <cell r="CK21064">
            <v>0</v>
          </cell>
          <cell r="CL21064" t="str">
            <v>0001_3130</v>
          </cell>
          <cell r="CP21064" t="str">
            <v>NONTRADES</v>
          </cell>
          <cell r="CR21064" t="str">
            <v>PLANT MECHANIC</v>
          </cell>
          <cell r="CS21064" t="str">
            <v>DS</v>
          </cell>
        </row>
        <row r="21065">
          <cell r="Q21065" t="str">
            <v>0001_3130 - Distribution Projects Centre</v>
          </cell>
          <cell r="R21065">
            <v>1</v>
          </cell>
          <cell r="AY21065">
            <v>59827.724186419116</v>
          </cell>
          <cell r="CJ21065">
            <v>0</v>
          </cell>
          <cell r="CK21065">
            <v>0</v>
          </cell>
          <cell r="CL21065" t="str">
            <v>0001_3130</v>
          </cell>
          <cell r="CP21065" t="str">
            <v>NONTRADES</v>
          </cell>
          <cell r="CR21065" t="str">
            <v>PLANT MECHANIC</v>
          </cell>
          <cell r="CS21065" t="str">
            <v>DS</v>
          </cell>
        </row>
        <row r="21066">
          <cell r="Q21066" t="str">
            <v>0001_3130 - Distribution Projects Centre</v>
          </cell>
          <cell r="R21066">
            <v>1</v>
          </cell>
          <cell r="AY21066">
            <v>59827.724186419116</v>
          </cell>
          <cell r="CJ21066">
            <v>0</v>
          </cell>
          <cell r="CK21066">
            <v>0</v>
          </cell>
          <cell r="CL21066" t="str">
            <v>0001_3130</v>
          </cell>
          <cell r="CP21066" t="str">
            <v>NONTRADES</v>
          </cell>
          <cell r="CR21066" t="str">
            <v>PLANT MECHANIC</v>
          </cell>
          <cell r="CS21066" t="str">
            <v>DS</v>
          </cell>
        </row>
        <row r="21067">
          <cell r="Q21067" t="str">
            <v>0001_3130 - Distribution Projects Centre</v>
          </cell>
          <cell r="R21067">
            <v>1</v>
          </cell>
          <cell r="AY21067">
            <v>59827.724186419116</v>
          </cell>
          <cell r="CJ21067">
            <v>0</v>
          </cell>
          <cell r="CK21067">
            <v>0</v>
          </cell>
          <cell r="CL21067" t="str">
            <v>0001_3130</v>
          </cell>
          <cell r="CP21067" t="str">
            <v>NONTRADES</v>
          </cell>
          <cell r="CR21067" t="str">
            <v>PLANT MECHANIC</v>
          </cell>
          <cell r="CS21067" t="str">
            <v>DS</v>
          </cell>
        </row>
        <row r="21068">
          <cell r="Q21068" t="str">
            <v>0001_3130 - Distribution Projects Centre</v>
          </cell>
          <cell r="R21068">
            <v>1</v>
          </cell>
          <cell r="AY21068">
            <v>92431.761006772635</v>
          </cell>
          <cell r="CJ21068">
            <v>0</v>
          </cell>
          <cell r="CK21068">
            <v>0</v>
          </cell>
          <cell r="CL21068" t="str">
            <v>0001_3130</v>
          </cell>
          <cell r="CP21068" t="str">
            <v>TECHNICAL</v>
          </cell>
          <cell r="CR21068" t="str">
            <v>ENGINEERING TECHNOLOGIST LEVEL II</v>
          </cell>
          <cell r="CS21068" t="str">
            <v>DS</v>
          </cell>
        </row>
        <row r="21069">
          <cell r="Q21069" t="str">
            <v>0001_3130 - Distribution Projects Centre</v>
          </cell>
          <cell r="R21069">
            <v>1</v>
          </cell>
          <cell r="AY21069">
            <v>73577.575353139007</v>
          </cell>
          <cell r="CJ21069">
            <v>0</v>
          </cell>
          <cell r="CK21069">
            <v>0</v>
          </cell>
          <cell r="CL21069" t="str">
            <v>0001_3130</v>
          </cell>
          <cell r="CP21069" t="str">
            <v>TECHNICAL</v>
          </cell>
          <cell r="CR21069" t="str">
            <v>ENGINEERING TECHNOLOGIST LEVEL I</v>
          </cell>
          <cell r="CS21069" t="str">
            <v>DS</v>
          </cell>
        </row>
        <row r="21070">
          <cell r="Q21070" t="str">
            <v>0001_3130 - Distribution Projects Centre</v>
          </cell>
          <cell r="R21070">
            <v>1</v>
          </cell>
          <cell r="AY21070">
            <v>73577.575353139007</v>
          </cell>
          <cell r="CJ21070">
            <v>0</v>
          </cell>
          <cell r="CK21070">
            <v>0</v>
          </cell>
          <cell r="CL21070" t="str">
            <v>0001_3130</v>
          </cell>
          <cell r="CP21070" t="str">
            <v>TECHNICAL</v>
          </cell>
          <cell r="CR21070" t="str">
            <v>ENGINEERING TECHNOLOGIST LEVEL I</v>
          </cell>
          <cell r="CS21070" t="str">
            <v>DS</v>
          </cell>
        </row>
        <row r="21071">
          <cell r="Q21071" t="str">
            <v>0001_3130 - Distribution Projects Centre</v>
          </cell>
          <cell r="R21071">
            <v>1</v>
          </cell>
          <cell r="AY21071">
            <v>96065.829961628289</v>
          </cell>
          <cell r="CJ21071">
            <v>0</v>
          </cell>
          <cell r="CK21071">
            <v>-75491.429999999993</v>
          </cell>
          <cell r="CL21071" t="str">
            <v>0001_3130</v>
          </cell>
          <cell r="CP21071" t="str">
            <v>SUPERVISORY</v>
          </cell>
          <cell r="CR21071" t="str">
            <v>SUPERVISOR, CONSTRUCTION &amp; MAINTENANCE</v>
          </cell>
          <cell r="CS21071" t="str">
            <v>DS</v>
          </cell>
        </row>
        <row r="21072">
          <cell r="Q21072" t="str">
            <v>0001_3160 - Distribution Projects West</v>
          </cell>
          <cell r="R21072">
            <v>1</v>
          </cell>
          <cell r="AY21072">
            <v>87505.13624289853</v>
          </cell>
          <cell r="CJ21072">
            <v>0</v>
          </cell>
          <cell r="CK21072">
            <v>0</v>
          </cell>
          <cell r="CL21072" t="str">
            <v>0001_3160</v>
          </cell>
          <cell r="CP21072" t="str">
            <v>TRADES</v>
          </cell>
          <cell r="CR21072" t="str">
            <v>CONSTRUCTION INSPECTOR</v>
          </cell>
          <cell r="CS21072" t="str">
            <v>DS</v>
          </cell>
        </row>
        <row r="21073">
          <cell r="Q21073" t="str">
            <v>0001_3160 - Distribution Projects West</v>
          </cell>
          <cell r="R21073">
            <v>1</v>
          </cell>
          <cell r="AY21073">
            <v>73577.575353139007</v>
          </cell>
          <cell r="CJ21073">
            <v>0</v>
          </cell>
          <cell r="CK21073">
            <v>0</v>
          </cell>
          <cell r="CL21073" t="str">
            <v>0001_3160</v>
          </cell>
          <cell r="CP21073" t="str">
            <v>TECHNICAL</v>
          </cell>
          <cell r="CR21073" t="str">
            <v>ENGINEERING TECHNOLOGIST LEVEL I</v>
          </cell>
          <cell r="CS21073" t="str">
            <v>DS</v>
          </cell>
        </row>
        <row r="21074">
          <cell r="Q21074" t="str">
            <v>0001_3160 - Distribution Projects West</v>
          </cell>
          <cell r="R21074">
            <v>1</v>
          </cell>
          <cell r="AY21074">
            <v>73577.575353139007</v>
          </cell>
          <cell r="CJ21074">
            <v>0</v>
          </cell>
          <cell r="CK21074">
            <v>0</v>
          </cell>
          <cell r="CL21074" t="str">
            <v>0001_3160</v>
          </cell>
          <cell r="CP21074" t="str">
            <v>TECHNICAL</v>
          </cell>
          <cell r="CR21074" t="str">
            <v>ENGINEERING TECHNOLOGIST LEVEL I</v>
          </cell>
          <cell r="CS21074" t="str">
            <v>DS</v>
          </cell>
        </row>
        <row r="21075">
          <cell r="Q21075" t="str">
            <v>0001_3160 - Distribution Projects West</v>
          </cell>
          <cell r="R21075">
            <v>1</v>
          </cell>
          <cell r="AY21075">
            <v>73577.575353139007</v>
          </cell>
          <cell r="CJ21075">
            <v>0</v>
          </cell>
          <cell r="CK21075">
            <v>0</v>
          </cell>
          <cell r="CL21075" t="str">
            <v>0001_3160</v>
          </cell>
          <cell r="CP21075" t="str">
            <v>TECHNICAL</v>
          </cell>
          <cell r="CR21075" t="str">
            <v>ENGINEERING TECHNOLOGIST LEVEL I</v>
          </cell>
          <cell r="CS21075" t="str">
            <v>DS</v>
          </cell>
        </row>
        <row r="21076">
          <cell r="Q21076" t="str">
            <v>0001_3160 - Distribution Projects West</v>
          </cell>
          <cell r="R21076">
            <v>1</v>
          </cell>
          <cell r="AY21076">
            <v>73577.575353139007</v>
          </cell>
          <cell r="CJ21076">
            <v>0</v>
          </cell>
          <cell r="CK21076">
            <v>0</v>
          </cell>
          <cell r="CL21076" t="str">
            <v>0001_3160</v>
          </cell>
          <cell r="CP21076" t="str">
            <v>TECHNICAL</v>
          </cell>
          <cell r="CR21076" t="str">
            <v>ENGINEERING TECHNOLOGIST LEVEL I</v>
          </cell>
          <cell r="CS21076" t="str">
            <v>DS</v>
          </cell>
        </row>
        <row r="21077">
          <cell r="Q21077" t="str">
            <v>0001_3160 - Distribution Projects West</v>
          </cell>
          <cell r="R21077">
            <v>1</v>
          </cell>
          <cell r="AY21077">
            <v>73577.575353139007</v>
          </cell>
          <cell r="CJ21077">
            <v>0</v>
          </cell>
          <cell r="CK21077">
            <v>0</v>
          </cell>
          <cell r="CL21077" t="str">
            <v>0001_3160</v>
          </cell>
          <cell r="CP21077" t="str">
            <v>TECHNICAL</v>
          </cell>
          <cell r="CR21077" t="str">
            <v>ENGINEERING TECHNOLOGIST LEVEL I</v>
          </cell>
          <cell r="CS21077" t="str">
            <v>DS</v>
          </cell>
        </row>
        <row r="21078">
          <cell r="Q21078" t="str">
            <v>0001_3160 - Distribution Projects West</v>
          </cell>
          <cell r="R21078">
            <v>1</v>
          </cell>
          <cell r="AY21078">
            <v>73577.575353139007</v>
          </cell>
          <cell r="CJ21078">
            <v>0</v>
          </cell>
          <cell r="CK21078">
            <v>0</v>
          </cell>
          <cell r="CL21078" t="str">
            <v>0001_3160</v>
          </cell>
          <cell r="CP21078" t="str">
            <v>TECHNICAL</v>
          </cell>
          <cell r="CR21078" t="str">
            <v>ENGINEERING TECHNOLOGIST LEVEL I</v>
          </cell>
          <cell r="CS21078" t="str">
            <v>DS</v>
          </cell>
        </row>
        <row r="21079">
          <cell r="Q21079" t="str">
            <v>0001_3160 - Distribution Projects West</v>
          </cell>
          <cell r="R21079">
            <v>1</v>
          </cell>
          <cell r="AY21079">
            <v>73577.575353139007</v>
          </cell>
          <cell r="CJ21079">
            <v>0</v>
          </cell>
          <cell r="CK21079">
            <v>0</v>
          </cell>
          <cell r="CL21079" t="str">
            <v>0001_3160</v>
          </cell>
          <cell r="CP21079" t="str">
            <v>TECHNICAL</v>
          </cell>
          <cell r="CR21079" t="str">
            <v>ENGINEERING TECHNOLOGIST LEVEL I</v>
          </cell>
          <cell r="CS21079" t="str">
            <v>DS</v>
          </cell>
        </row>
        <row r="21080">
          <cell r="Q21080" t="str">
            <v>0001_3160 - Distribution Projects West</v>
          </cell>
          <cell r="R21080">
            <v>1</v>
          </cell>
          <cell r="AY21080">
            <v>73577.575353139007</v>
          </cell>
          <cell r="CJ21080">
            <v>0</v>
          </cell>
          <cell r="CK21080">
            <v>0</v>
          </cell>
          <cell r="CL21080" t="str">
            <v>0001_3160</v>
          </cell>
          <cell r="CP21080" t="str">
            <v>TECHNICAL</v>
          </cell>
          <cell r="CR21080" t="str">
            <v>ENGINEERING TECHNOLOGIST LEVEL I</v>
          </cell>
          <cell r="CS21080" t="str">
            <v>DS</v>
          </cell>
        </row>
        <row r="21081">
          <cell r="Q21081" t="str">
            <v>0001_3310 - Stations &amp; Distribution Automation</v>
          </cell>
          <cell r="R21081">
            <v>1</v>
          </cell>
          <cell r="AY21081">
            <v>78964.456816332196</v>
          </cell>
          <cell r="CJ21081">
            <v>0</v>
          </cell>
          <cell r="CK21081">
            <v>0</v>
          </cell>
          <cell r="CL21081" t="str">
            <v>0001_3310</v>
          </cell>
          <cell r="CP21081" t="str">
            <v>TRADES</v>
          </cell>
          <cell r="CR21081" t="str">
            <v>DISTRIBUTION SYSTEM TECHNOLOGIST</v>
          </cell>
          <cell r="CS21081" t="str">
            <v>DS</v>
          </cell>
        </row>
        <row r="21082">
          <cell r="Q21082" t="str">
            <v>0001_3310 - Stations &amp; Distribution Automation</v>
          </cell>
          <cell r="R21082">
            <v>1</v>
          </cell>
          <cell r="AY21082">
            <v>78964.456816332196</v>
          </cell>
          <cell r="CJ21082">
            <v>0</v>
          </cell>
          <cell r="CK21082">
            <v>0</v>
          </cell>
          <cell r="CL21082" t="str">
            <v>0001_3310</v>
          </cell>
          <cell r="CP21082" t="str">
            <v>TRADES</v>
          </cell>
          <cell r="CR21082" t="str">
            <v>DISTRIBUTION SYSTEM TECHNOLOGIST</v>
          </cell>
          <cell r="CS21082" t="str">
            <v>DS</v>
          </cell>
        </row>
        <row r="21083">
          <cell r="Q21083" t="str">
            <v>0001_3310 - Stations &amp; Distribution Automation</v>
          </cell>
          <cell r="R21083">
            <v>1</v>
          </cell>
          <cell r="AY21083">
            <v>78964.456816332196</v>
          </cell>
          <cell r="CJ21083">
            <v>0</v>
          </cell>
          <cell r="CK21083">
            <v>0</v>
          </cell>
          <cell r="CL21083" t="str">
            <v>0001_3310</v>
          </cell>
          <cell r="CP21083" t="str">
            <v>TRADES</v>
          </cell>
          <cell r="CR21083" t="str">
            <v>DISTRIBUTION SYSTEM TECHNOLOGIST</v>
          </cell>
          <cell r="CS21083" t="str">
            <v>DS</v>
          </cell>
        </row>
        <row r="21084">
          <cell r="Q21084" t="str">
            <v>0001_3310 - Stations &amp; Distribution Automation</v>
          </cell>
          <cell r="R21084">
            <v>1</v>
          </cell>
          <cell r="AY21084">
            <v>78964.456816332196</v>
          </cell>
          <cell r="CJ21084">
            <v>0</v>
          </cell>
          <cell r="CK21084">
            <v>0</v>
          </cell>
          <cell r="CL21084" t="str">
            <v>0001_3310</v>
          </cell>
          <cell r="CP21084" t="str">
            <v>TRADES</v>
          </cell>
          <cell r="CR21084" t="str">
            <v>DISTRIBUTION SYSTEM TECHNOLOGIST</v>
          </cell>
          <cell r="CS21084" t="str">
            <v>DS</v>
          </cell>
        </row>
        <row r="21085">
          <cell r="Q21085" t="str">
            <v>0001_3310 - Stations &amp; Distribution Automation</v>
          </cell>
          <cell r="R21085">
            <v>1</v>
          </cell>
          <cell r="AY21085">
            <v>78964.456816332196</v>
          </cell>
          <cell r="CJ21085">
            <v>0</v>
          </cell>
          <cell r="CK21085">
            <v>0</v>
          </cell>
          <cell r="CL21085" t="str">
            <v>0001_3310</v>
          </cell>
          <cell r="CP21085" t="str">
            <v>TRADES</v>
          </cell>
          <cell r="CR21085" t="str">
            <v>DISTRIBUTION SYSTEM TECHNOLOGIST</v>
          </cell>
          <cell r="CS21085" t="str">
            <v>DS</v>
          </cell>
        </row>
        <row r="21086">
          <cell r="Q21086" t="str">
            <v>0001_3310 - Stations &amp; Distribution Automation</v>
          </cell>
          <cell r="R21086">
            <v>1</v>
          </cell>
          <cell r="AY21086">
            <v>78964.456816332196</v>
          </cell>
          <cell r="CJ21086">
            <v>0</v>
          </cell>
          <cell r="CK21086">
            <v>0</v>
          </cell>
          <cell r="CL21086" t="str">
            <v>0001_3310</v>
          </cell>
          <cell r="CP21086" t="str">
            <v>TRADES</v>
          </cell>
          <cell r="CR21086" t="str">
            <v>DISTRIBUTION SYSTEM TECHNOLOGIST</v>
          </cell>
          <cell r="CS21086" t="str">
            <v>DS</v>
          </cell>
        </row>
        <row r="21087">
          <cell r="Q21087" t="str">
            <v>0001_3310 - Stations &amp; Distribution Automation</v>
          </cell>
          <cell r="R21087">
            <v>1</v>
          </cell>
          <cell r="AY21087">
            <v>78964.456816332196</v>
          </cell>
          <cell r="CJ21087">
            <v>0</v>
          </cell>
          <cell r="CK21087">
            <v>0</v>
          </cell>
          <cell r="CL21087" t="str">
            <v>0001_3310</v>
          </cell>
          <cell r="CP21087" t="str">
            <v>TRADES</v>
          </cell>
          <cell r="CR21087" t="str">
            <v>DISTRIBUTION SYSTEM TECHNOLOGIST</v>
          </cell>
          <cell r="CS21087" t="str">
            <v>DS</v>
          </cell>
        </row>
        <row r="21088">
          <cell r="Q21088" t="str">
            <v>0001_3310 - Stations &amp; Distribution Automation</v>
          </cell>
          <cell r="R21088">
            <v>1</v>
          </cell>
          <cell r="AY21088">
            <v>78964.456816332196</v>
          </cell>
          <cell r="CJ21088">
            <v>0</v>
          </cell>
          <cell r="CK21088">
            <v>0</v>
          </cell>
          <cell r="CL21088" t="str">
            <v>0001_3310</v>
          </cell>
          <cell r="CP21088" t="str">
            <v>TRADES</v>
          </cell>
          <cell r="CR21088" t="str">
            <v>DISTRIBUTION SYSTEM TECHNOLOGIST</v>
          </cell>
          <cell r="CS21088" t="str">
            <v>DS</v>
          </cell>
        </row>
        <row r="21089">
          <cell r="Q21089" t="str">
            <v>0001_3310 - Stations &amp; Distribution Automation</v>
          </cell>
          <cell r="R21089">
            <v>1</v>
          </cell>
          <cell r="AY21089">
            <v>78964.456816332196</v>
          </cell>
          <cell r="CJ21089">
            <v>0</v>
          </cell>
          <cell r="CK21089">
            <v>0</v>
          </cell>
          <cell r="CL21089" t="str">
            <v>0001_3310</v>
          </cell>
          <cell r="CP21089" t="str">
            <v>TRADES</v>
          </cell>
          <cell r="CR21089" t="str">
            <v>DISTRIBUTION SYSTEM TECHNOLOGIST</v>
          </cell>
          <cell r="CS21089" t="str">
            <v>DS</v>
          </cell>
        </row>
        <row r="21090">
          <cell r="Q21090" t="str">
            <v>0001_3310 - Stations &amp; Distribution Automation</v>
          </cell>
          <cell r="R21090">
            <v>1</v>
          </cell>
          <cell r="AY21090">
            <v>78964.456816332196</v>
          </cell>
          <cell r="CJ21090">
            <v>0</v>
          </cell>
          <cell r="CK21090">
            <v>0</v>
          </cell>
          <cell r="CL21090" t="str">
            <v>0001_3310</v>
          </cell>
          <cell r="CP21090" t="str">
            <v>TRADES</v>
          </cell>
          <cell r="CR21090" t="str">
            <v>DISTRIBUTION SYSTEM TECHNOLOGIST</v>
          </cell>
          <cell r="CS21090" t="str">
            <v>DS</v>
          </cell>
        </row>
        <row r="21091">
          <cell r="Q21091" t="str">
            <v>0001_3310 - Stations &amp; Distribution Automation</v>
          </cell>
          <cell r="R21091">
            <v>1</v>
          </cell>
          <cell r="AY21091">
            <v>78964.456816332196</v>
          </cell>
          <cell r="CJ21091">
            <v>0</v>
          </cell>
          <cell r="CK21091">
            <v>0</v>
          </cell>
          <cell r="CL21091" t="str">
            <v>0001_3310</v>
          </cell>
          <cell r="CP21091" t="str">
            <v>TRADES</v>
          </cell>
          <cell r="CR21091" t="str">
            <v>DISTRIBUTION SYSTEM TECHNOLOGIST</v>
          </cell>
          <cell r="CS21091" t="str">
            <v>DS</v>
          </cell>
        </row>
        <row r="21092">
          <cell r="Q21092" t="str">
            <v>0001_3310 - Stations &amp; Distribution Automation</v>
          </cell>
          <cell r="R21092">
            <v>1</v>
          </cell>
          <cell r="AY21092">
            <v>78964.456816332196</v>
          </cell>
          <cell r="CJ21092">
            <v>0</v>
          </cell>
          <cell r="CK21092">
            <v>0</v>
          </cell>
          <cell r="CL21092" t="str">
            <v>0001_3310</v>
          </cell>
          <cell r="CP21092" t="str">
            <v>TRADES</v>
          </cell>
          <cell r="CR21092" t="str">
            <v>DISTRIBUTION SYSTEM TECHNOLOGIST</v>
          </cell>
          <cell r="CS21092" t="str">
            <v>DS</v>
          </cell>
        </row>
        <row r="21093">
          <cell r="Q21093" t="str">
            <v>0001_3310 - Stations &amp; Distribution Automation</v>
          </cell>
          <cell r="R21093">
            <v>1</v>
          </cell>
          <cell r="AY21093">
            <v>78964.456816332196</v>
          </cell>
          <cell r="CJ21093">
            <v>0</v>
          </cell>
          <cell r="CK21093">
            <v>0</v>
          </cell>
          <cell r="CL21093" t="str">
            <v>0001_3310</v>
          </cell>
          <cell r="CP21093" t="str">
            <v>TRADES</v>
          </cell>
          <cell r="CR21093" t="str">
            <v>DISTRIBUTION SYSTEM TECHNOLOGIST</v>
          </cell>
          <cell r="CS21093" t="str">
            <v>DS</v>
          </cell>
        </row>
        <row r="21094">
          <cell r="Q21094" t="str">
            <v>0001_3310 - Stations &amp; Distribution Automation</v>
          </cell>
          <cell r="R21094">
            <v>1</v>
          </cell>
          <cell r="AY21094">
            <v>78964.456816332196</v>
          </cell>
          <cell r="CJ21094">
            <v>0</v>
          </cell>
          <cell r="CK21094">
            <v>0</v>
          </cell>
          <cell r="CL21094" t="str">
            <v>0001_3310</v>
          </cell>
          <cell r="CP21094" t="str">
            <v>TRADES</v>
          </cell>
          <cell r="CR21094" t="str">
            <v>DISTRIBUTION SYSTEM TECHNOLOGIST</v>
          </cell>
          <cell r="CS21094" t="str">
            <v>DS</v>
          </cell>
        </row>
        <row r="21095">
          <cell r="Q21095" t="str">
            <v>0001_3310 - Stations &amp; Distribution Automation</v>
          </cell>
          <cell r="R21095">
            <v>1</v>
          </cell>
          <cell r="AY21095">
            <v>78964.456816332196</v>
          </cell>
          <cell r="CJ21095">
            <v>0</v>
          </cell>
          <cell r="CK21095">
            <v>0</v>
          </cell>
          <cell r="CL21095" t="str">
            <v>0001_3310</v>
          </cell>
          <cell r="CP21095" t="str">
            <v>TRADES</v>
          </cell>
          <cell r="CR21095" t="str">
            <v>DISTRIBUTION SYSTEM TECHNOLOGIST</v>
          </cell>
          <cell r="CS21095" t="str">
            <v>DS</v>
          </cell>
        </row>
        <row r="21096">
          <cell r="Q21096" t="str">
            <v>0001_3310 - Stations &amp; Distribution Automation</v>
          </cell>
          <cell r="R21096">
            <v>1</v>
          </cell>
          <cell r="AY21096">
            <v>92431.761006772635</v>
          </cell>
          <cell r="CJ21096">
            <v>0</v>
          </cell>
          <cell r="CK21096">
            <v>0</v>
          </cell>
          <cell r="CL21096" t="str">
            <v>0001_3310</v>
          </cell>
          <cell r="CP21096" t="str">
            <v>TECHNICAL</v>
          </cell>
          <cell r="CR21096" t="str">
            <v>ENGINEERING TECHNOLOGIST LEVEL II</v>
          </cell>
          <cell r="CS21096" t="str">
            <v>DS</v>
          </cell>
        </row>
        <row r="21097">
          <cell r="Q21097" t="str">
            <v>0001_3310 - Stations &amp; Distribution Automation</v>
          </cell>
          <cell r="R21097">
            <v>1</v>
          </cell>
          <cell r="AY21097">
            <v>92431.761006772635</v>
          </cell>
          <cell r="CJ21097">
            <v>0</v>
          </cell>
          <cell r="CK21097">
            <v>0</v>
          </cell>
          <cell r="CL21097" t="str">
            <v>0001_3310</v>
          </cell>
          <cell r="CP21097" t="str">
            <v>TECHNICAL</v>
          </cell>
          <cell r="CR21097" t="str">
            <v>ENGINEERING TECHNOLOGIST LEVEL II</v>
          </cell>
          <cell r="CS21097" t="str">
            <v>DS</v>
          </cell>
        </row>
        <row r="21098">
          <cell r="Q21098" t="str">
            <v>0001_3310 - Stations &amp; Distribution Automation</v>
          </cell>
          <cell r="R21098">
            <v>1</v>
          </cell>
          <cell r="AY21098">
            <v>102469.0430759545</v>
          </cell>
          <cell r="CJ21098">
            <v>0</v>
          </cell>
          <cell r="CK21098">
            <v>-86256.73</v>
          </cell>
          <cell r="CL21098" t="str">
            <v>0001_3310</v>
          </cell>
          <cell r="CP21098" t="str">
            <v>SUPERVISORY</v>
          </cell>
          <cell r="CR21098" t="str">
            <v>SUPERVISOR, DESIGN</v>
          </cell>
          <cell r="CS21098" t="str">
            <v>DS</v>
          </cell>
        </row>
        <row r="21099">
          <cell r="Q21099" t="str">
            <v>0001_3310 - Stations &amp; Distribution Automation</v>
          </cell>
          <cell r="R21099">
            <v>1</v>
          </cell>
          <cell r="AY21099">
            <v>96065.434544492717</v>
          </cell>
          <cell r="CJ21099">
            <v>0</v>
          </cell>
          <cell r="CK21099">
            <v>-81045.279999999984</v>
          </cell>
          <cell r="CL21099" t="str">
            <v>0001_3310</v>
          </cell>
          <cell r="CP21099" t="str">
            <v>SUPERVISORY</v>
          </cell>
          <cell r="CR21099" t="str">
            <v>SUPERVISOR, FIELD</v>
          </cell>
          <cell r="CS21099" t="str">
            <v>DS</v>
          </cell>
        </row>
        <row r="21100">
          <cell r="Q21100" t="str">
            <v>0001_3310 - Stations &amp; Distribution Automation</v>
          </cell>
          <cell r="R21100">
            <v>1</v>
          </cell>
          <cell r="AY21100">
            <v>96065.434544492717</v>
          </cell>
          <cell r="CJ21100">
            <v>0</v>
          </cell>
          <cell r="CK21100">
            <v>-81045.279999999984</v>
          </cell>
          <cell r="CL21100" t="str">
            <v>0001_3310</v>
          </cell>
          <cell r="CP21100" t="str">
            <v>SUPERVISORY</v>
          </cell>
          <cell r="CR21100" t="str">
            <v>SUPERVISOR, FIELD</v>
          </cell>
          <cell r="CS21100" t="str">
            <v>DS</v>
          </cell>
        </row>
        <row r="21101">
          <cell r="Q21101" t="str">
            <v>0001_3310 - Stations &amp; Distribution Automation</v>
          </cell>
          <cell r="R21101">
            <v>1</v>
          </cell>
          <cell r="AY21101">
            <v>96065.434544492717</v>
          </cell>
          <cell r="CJ21101">
            <v>0</v>
          </cell>
          <cell r="CK21101">
            <v>-81045.279999999984</v>
          </cell>
          <cell r="CL21101" t="str">
            <v>0001_3310</v>
          </cell>
          <cell r="CP21101" t="str">
            <v>SUPERVISORY</v>
          </cell>
          <cell r="CR21101" t="str">
            <v>SUPERVISOR, FIELD</v>
          </cell>
          <cell r="CS21101" t="str">
            <v>DS</v>
          </cell>
        </row>
        <row r="21102">
          <cell r="Q21102" t="str">
            <v>0001_3310 - Stations &amp; Distribution Automation</v>
          </cell>
          <cell r="R21102">
            <v>1</v>
          </cell>
          <cell r="AY21102">
            <v>90728.166497742626</v>
          </cell>
          <cell r="CJ21102">
            <v>0</v>
          </cell>
          <cell r="CK21102">
            <v>-73525.23</v>
          </cell>
          <cell r="CL21102" t="str">
            <v>0001_3310</v>
          </cell>
          <cell r="CP21102" t="str">
            <v>PROFESSIONAL</v>
          </cell>
          <cell r="CR21102" t="str">
            <v>ENGINEER</v>
          </cell>
          <cell r="CS21102" t="str">
            <v>DS</v>
          </cell>
        </row>
        <row r="21103">
          <cell r="Q21103" t="str">
            <v>0001_3310 - Stations &amp; Distribution Automation</v>
          </cell>
          <cell r="R21103">
            <v>1</v>
          </cell>
          <cell r="AY21103">
            <v>90728.166497742626</v>
          </cell>
          <cell r="CJ21103">
            <v>0</v>
          </cell>
          <cell r="CK21103">
            <v>-73525.23</v>
          </cell>
          <cell r="CL21103" t="str">
            <v>0001_3310</v>
          </cell>
          <cell r="CP21103" t="str">
            <v>PROFESSIONAL</v>
          </cell>
          <cell r="CR21103" t="str">
            <v>ENGINEER</v>
          </cell>
          <cell r="CS21103" t="str">
            <v>DS</v>
          </cell>
        </row>
        <row r="21104">
          <cell r="Q21104" t="str">
            <v>0001_3310 - Stations &amp; Distribution Automation</v>
          </cell>
          <cell r="R21104">
            <v>1</v>
          </cell>
          <cell r="AY21104">
            <v>90728.166497742626</v>
          </cell>
          <cell r="CJ21104">
            <v>0</v>
          </cell>
          <cell r="CK21104">
            <v>-73525.23</v>
          </cell>
          <cell r="CL21104" t="str">
            <v>0001_3310</v>
          </cell>
          <cell r="CP21104" t="str">
            <v>PROFESSIONAL</v>
          </cell>
          <cell r="CR21104" t="str">
            <v>ENGINEER</v>
          </cell>
          <cell r="CS21104" t="str">
            <v>DS</v>
          </cell>
        </row>
        <row r="21105">
          <cell r="Q21105" t="str">
            <v>0001_3310 - Stations &amp; Distribution Automation</v>
          </cell>
          <cell r="R21105">
            <v>1</v>
          </cell>
          <cell r="AY21105">
            <v>96065.434544492717</v>
          </cell>
          <cell r="CJ21105">
            <v>0</v>
          </cell>
          <cell r="CK21105">
            <v>-81045.279999999984</v>
          </cell>
          <cell r="CL21105" t="str">
            <v>0001_3310</v>
          </cell>
          <cell r="CP21105" t="str">
            <v>SUPERVISORY</v>
          </cell>
          <cell r="CR21105" t="str">
            <v>SUPERVISOR, FIELD</v>
          </cell>
          <cell r="CS21105" t="str">
            <v>DS</v>
          </cell>
        </row>
        <row r="21106">
          <cell r="Q21106" t="str">
            <v>0001_3310 - Stations &amp; Distribution Automation</v>
          </cell>
          <cell r="R21106">
            <v>1</v>
          </cell>
          <cell r="AY21106">
            <v>75613.803829862678</v>
          </cell>
          <cell r="CJ21106">
            <v>0</v>
          </cell>
          <cell r="CK21106">
            <v>0</v>
          </cell>
          <cell r="CL21106" t="str">
            <v>0001_3310</v>
          </cell>
          <cell r="CP21106" t="str">
            <v>CLERICAL_UNION</v>
          </cell>
          <cell r="CR21106" t="str">
            <v>STATION INSPECTOR</v>
          </cell>
          <cell r="CS21106" t="str">
            <v>DS</v>
          </cell>
        </row>
        <row r="21107">
          <cell r="Q21107" t="str">
            <v>0001_3310 - Stations &amp; Distribution Automation</v>
          </cell>
          <cell r="R21107">
            <v>1</v>
          </cell>
          <cell r="AY21107">
            <v>78964.456816332196</v>
          </cell>
          <cell r="CJ21107">
            <v>0</v>
          </cell>
          <cell r="CK21107">
            <v>0</v>
          </cell>
          <cell r="CL21107" t="str">
            <v>0001_3310</v>
          </cell>
          <cell r="CP21107" t="str">
            <v>TRADES</v>
          </cell>
          <cell r="CR21107" t="str">
            <v>DISTRIBUTION SYSTEM TECHNOLOGIST</v>
          </cell>
          <cell r="CS21107" t="str">
            <v>DS</v>
          </cell>
        </row>
        <row r="21108">
          <cell r="Q21108" t="str">
            <v>0001_3310 - Stations &amp; Distribution Automation</v>
          </cell>
          <cell r="R21108">
            <v>1</v>
          </cell>
          <cell r="AY21108">
            <v>78964.456816332196</v>
          </cell>
          <cell r="CJ21108">
            <v>0</v>
          </cell>
          <cell r="CK21108">
            <v>0</v>
          </cell>
          <cell r="CL21108" t="str">
            <v>0001_3310</v>
          </cell>
          <cell r="CP21108" t="str">
            <v>TRADES</v>
          </cell>
          <cell r="CR21108" t="str">
            <v>DISTRIBUTION SYSTEM TECHNOLOGIST</v>
          </cell>
          <cell r="CS21108" t="str">
            <v>DS</v>
          </cell>
        </row>
        <row r="21109">
          <cell r="Q21109" t="str">
            <v>0001_3310 - Stations &amp; Distribution Automation</v>
          </cell>
          <cell r="R21109">
            <v>1</v>
          </cell>
          <cell r="AY21109">
            <v>78964.456816332196</v>
          </cell>
          <cell r="CJ21109">
            <v>0</v>
          </cell>
          <cell r="CK21109">
            <v>0</v>
          </cell>
          <cell r="CL21109" t="str">
            <v>0001_3310</v>
          </cell>
          <cell r="CP21109" t="str">
            <v>TRADES</v>
          </cell>
          <cell r="CR21109" t="str">
            <v>DISTRIBUTION SYSTEM TECHNOLOGIST</v>
          </cell>
          <cell r="CS21109" t="str">
            <v>DS</v>
          </cell>
        </row>
        <row r="21110">
          <cell r="Q21110" t="str">
            <v>0001_3310 - Stations &amp; Distribution Automation</v>
          </cell>
          <cell r="R21110">
            <v>1</v>
          </cell>
          <cell r="AY21110">
            <v>78964.456816332196</v>
          </cell>
          <cell r="CJ21110">
            <v>0</v>
          </cell>
          <cell r="CK21110">
            <v>0</v>
          </cell>
          <cell r="CL21110" t="str">
            <v>0001_3310</v>
          </cell>
          <cell r="CP21110" t="str">
            <v>TRADES</v>
          </cell>
          <cell r="CR21110" t="str">
            <v>DISTRIBUTION SYSTEM TECHNOLOGIST</v>
          </cell>
          <cell r="CS21110" t="str">
            <v>DS</v>
          </cell>
        </row>
        <row r="21111">
          <cell r="Q21111" t="str">
            <v>0001_3310 - Stations &amp; Distribution Automation</v>
          </cell>
          <cell r="R21111">
            <v>1</v>
          </cell>
          <cell r="AY21111">
            <v>78964.456816332196</v>
          </cell>
          <cell r="CJ21111">
            <v>0</v>
          </cell>
          <cell r="CK21111">
            <v>0</v>
          </cell>
          <cell r="CL21111" t="str">
            <v>0001_3310</v>
          </cell>
          <cell r="CP21111" t="str">
            <v>TRADES</v>
          </cell>
          <cell r="CR21111" t="str">
            <v>DISTRIBUTION SYSTEM TECHNOLOGIST</v>
          </cell>
          <cell r="CS21111" t="str">
            <v>DS</v>
          </cell>
        </row>
        <row r="21112">
          <cell r="Q21112" t="str">
            <v>0001_3310 - Stations &amp; Distribution Automation</v>
          </cell>
          <cell r="R21112">
            <v>1</v>
          </cell>
          <cell r="AY21112">
            <v>78964.456816332196</v>
          </cell>
          <cell r="CJ21112">
            <v>0</v>
          </cell>
          <cell r="CK21112">
            <v>0</v>
          </cell>
          <cell r="CL21112" t="str">
            <v>0001_3310</v>
          </cell>
          <cell r="CP21112" t="str">
            <v>TRADES</v>
          </cell>
          <cell r="CR21112" t="str">
            <v>DISTRIBUTION SYSTEM TECHNOLOGIST</v>
          </cell>
          <cell r="CS21112" t="str">
            <v>DS</v>
          </cell>
        </row>
        <row r="21113">
          <cell r="Q21113" t="str">
            <v>0001_3310 - Stations &amp; Distribution Automation</v>
          </cell>
          <cell r="R21113">
            <v>1</v>
          </cell>
          <cell r="AY21113">
            <v>96064.342873008121</v>
          </cell>
          <cell r="CJ21113">
            <v>0</v>
          </cell>
          <cell r="CK21113">
            <v>-80859.599999999991</v>
          </cell>
          <cell r="CL21113" t="str">
            <v>0001_3310</v>
          </cell>
          <cell r="CP21113" t="str">
            <v>SUPERVISORY</v>
          </cell>
          <cell r="CR21113" t="str">
            <v>SUPERVISOR, FACILTIES</v>
          </cell>
          <cell r="CS21113" t="str">
            <v>DS</v>
          </cell>
        </row>
        <row r="21114">
          <cell r="Q21114" t="str">
            <v>0001_3620 - Program Support Office</v>
          </cell>
          <cell r="R21114">
            <v>1</v>
          </cell>
          <cell r="AY21114">
            <v>96065.829961628289</v>
          </cell>
          <cell r="CJ21114">
            <v>0</v>
          </cell>
          <cell r="CK21114">
            <v>-78681.170000000013</v>
          </cell>
          <cell r="CL21114" t="str">
            <v>0001_3620</v>
          </cell>
          <cell r="CP21114" t="str">
            <v>SUPERVISORY</v>
          </cell>
          <cell r="CR21114" t="str">
            <v>SUPERVISOR, CONSTRUCTION &amp; MAINTENANCE</v>
          </cell>
          <cell r="CS21114" t="str">
            <v>DS</v>
          </cell>
        </row>
        <row r="21115">
          <cell r="Q21115" t="str">
            <v>0001_3620 - Program Support Office</v>
          </cell>
          <cell r="R21115">
            <v>1</v>
          </cell>
          <cell r="AY21115">
            <v>102469.0430759545</v>
          </cell>
          <cell r="CJ21115">
            <v>0</v>
          </cell>
          <cell r="CK21115">
            <v>-83671.179999999978</v>
          </cell>
          <cell r="CL21115" t="str">
            <v>0001_3620</v>
          </cell>
          <cell r="CP21115" t="str">
            <v>SUPERVISORY</v>
          </cell>
          <cell r="CR21115" t="str">
            <v>SUPERVISOR, DESIGN</v>
          </cell>
          <cell r="CS21115" t="str">
            <v>DS</v>
          </cell>
        </row>
        <row r="21116">
          <cell r="Q21116" t="str">
            <v>0001_3620 - Program Support Office</v>
          </cell>
          <cell r="R21116">
            <v>1</v>
          </cell>
          <cell r="AY21116">
            <v>102469.0430759545</v>
          </cell>
          <cell r="CJ21116">
            <v>0</v>
          </cell>
          <cell r="CK21116">
            <v>-83671.179999999978</v>
          </cell>
          <cell r="CL21116" t="str">
            <v>0001_3620</v>
          </cell>
          <cell r="CP21116" t="str">
            <v>SUPERVISORY</v>
          </cell>
          <cell r="CR21116" t="str">
            <v>SUPERVISOR, DESIGN</v>
          </cell>
          <cell r="CS21116" t="str">
            <v>DS</v>
          </cell>
        </row>
        <row r="21117">
          <cell r="Q21117" t="str">
            <v>0001_3620 - Program Support Office</v>
          </cell>
          <cell r="R21117">
            <v>1</v>
          </cell>
          <cell r="AY21117">
            <v>96065.829961628289</v>
          </cell>
          <cell r="CJ21117">
            <v>0</v>
          </cell>
          <cell r="CK21117">
            <v>-78681.170000000013</v>
          </cell>
          <cell r="CL21117" t="str">
            <v>0001_3620</v>
          </cell>
          <cell r="CP21117" t="str">
            <v>SUPERVISORY</v>
          </cell>
          <cell r="CR21117" t="str">
            <v>SUPERVISOR, CONSTRUCTION &amp; MAINTENANCE</v>
          </cell>
          <cell r="CS21117" t="str">
            <v>DS</v>
          </cell>
        </row>
        <row r="21118">
          <cell r="Q21118" t="str">
            <v>0001_3620 - Program Support Office</v>
          </cell>
          <cell r="R21118">
            <v>1</v>
          </cell>
          <cell r="AY21118">
            <v>91794.816523096641</v>
          </cell>
          <cell r="CJ21118">
            <v>0</v>
          </cell>
          <cell r="CK21118">
            <v>-74990.73</v>
          </cell>
          <cell r="CL21118" t="str">
            <v>0001_3620</v>
          </cell>
          <cell r="CP21118" t="str">
            <v>SUPERVISORY</v>
          </cell>
          <cell r="CR21118" t="str">
            <v>BUSINESS ANALYST</v>
          </cell>
          <cell r="CS21118" t="str">
            <v>DS</v>
          </cell>
        </row>
        <row r="21119">
          <cell r="Q21119" t="str">
            <v>0001_3620 - Program Support Office</v>
          </cell>
          <cell r="R21119">
            <v>1</v>
          </cell>
          <cell r="AY21119">
            <v>91794.816523096641</v>
          </cell>
          <cell r="CJ21119">
            <v>0</v>
          </cell>
          <cell r="CK21119">
            <v>-74990.73</v>
          </cell>
          <cell r="CL21119" t="str">
            <v>0001_3620</v>
          </cell>
          <cell r="CP21119" t="str">
            <v>SUPERVISORY</v>
          </cell>
          <cell r="CR21119" t="str">
            <v>BUSINESS ANALYST</v>
          </cell>
          <cell r="CS21119" t="str">
            <v>DS</v>
          </cell>
        </row>
        <row r="21120">
          <cell r="Q21120" t="str">
            <v>0001_3620 - Program Support Office</v>
          </cell>
          <cell r="R21120">
            <v>1</v>
          </cell>
          <cell r="AY21120">
            <v>90728.166497742626</v>
          </cell>
          <cell r="CJ21120">
            <v>0</v>
          </cell>
          <cell r="CK21120">
            <v>-71321.260000000009</v>
          </cell>
          <cell r="CL21120" t="str">
            <v>0001_3620</v>
          </cell>
          <cell r="CP21120" t="str">
            <v>PROFESSIONAL</v>
          </cell>
          <cell r="CR21120" t="str">
            <v>ENGINEER</v>
          </cell>
          <cell r="CS21120" t="str">
            <v>DS</v>
          </cell>
        </row>
        <row r="21121">
          <cell r="Q21121" t="str">
            <v>0001_3620 - Program Support Office</v>
          </cell>
          <cell r="R21121">
            <v>1</v>
          </cell>
          <cell r="AY21121">
            <v>90728.166497742626</v>
          </cell>
          <cell r="CJ21121">
            <v>0</v>
          </cell>
          <cell r="CK21121">
            <v>-71321.260000000009</v>
          </cell>
          <cell r="CL21121" t="str">
            <v>0001_3620</v>
          </cell>
          <cell r="CP21121" t="str">
            <v>PROFESSIONAL</v>
          </cell>
          <cell r="CR21121" t="str">
            <v>ENGINEER</v>
          </cell>
          <cell r="CS21121" t="str">
            <v>DS</v>
          </cell>
        </row>
        <row r="21122">
          <cell r="Q21122" t="str">
            <v>0001_3620 - Program Support Office</v>
          </cell>
          <cell r="R21122">
            <v>1</v>
          </cell>
          <cell r="AY21122">
            <v>90728.166497742626</v>
          </cell>
          <cell r="CJ21122">
            <v>0</v>
          </cell>
          <cell r="CK21122">
            <v>-71321.260000000009</v>
          </cell>
          <cell r="CL21122" t="str">
            <v>0001_3620</v>
          </cell>
          <cell r="CP21122" t="str">
            <v>PROFESSIONAL</v>
          </cell>
          <cell r="CR21122" t="str">
            <v>ENGINEER</v>
          </cell>
          <cell r="CS21122" t="str">
            <v>DS</v>
          </cell>
        </row>
        <row r="21123">
          <cell r="Q21123" t="str">
            <v>0001_3620 - Program Support Office</v>
          </cell>
          <cell r="R21123">
            <v>1</v>
          </cell>
          <cell r="AY21123">
            <v>90728.166497742626</v>
          </cell>
          <cell r="CJ21123">
            <v>0</v>
          </cell>
          <cell r="CK21123">
            <v>-71321.260000000009</v>
          </cell>
          <cell r="CL21123" t="str">
            <v>0001_3620</v>
          </cell>
          <cell r="CP21123" t="str">
            <v>PROFESSIONAL</v>
          </cell>
          <cell r="CR21123" t="str">
            <v>ENGINEER</v>
          </cell>
          <cell r="CS21123" t="str">
            <v>DS</v>
          </cell>
        </row>
        <row r="21124">
          <cell r="Q21124" t="str">
            <v>0001_3820 - Program Management</v>
          </cell>
          <cell r="R21124">
            <v>1</v>
          </cell>
          <cell r="AY21124">
            <v>46791.408574024565</v>
          </cell>
          <cell r="CJ21124">
            <v>0</v>
          </cell>
          <cell r="CK21124">
            <v>0</v>
          </cell>
          <cell r="CL21124" t="str">
            <v>0001_3820</v>
          </cell>
          <cell r="CP21124" t="str">
            <v>CLERICAL_UNION</v>
          </cell>
          <cell r="CR21124" t="str">
            <v>OFFICE CLERK</v>
          </cell>
          <cell r="CS21124" t="str">
            <v>DS</v>
          </cell>
        </row>
        <row r="21125">
          <cell r="Q21125" t="str">
            <v>0001_3820 - Program Management</v>
          </cell>
          <cell r="R21125">
            <v>1</v>
          </cell>
          <cell r="AY21125">
            <v>46791.408574024565</v>
          </cell>
          <cell r="CJ21125">
            <v>0</v>
          </cell>
          <cell r="CK21125">
            <v>0</v>
          </cell>
          <cell r="CL21125" t="str">
            <v>0001_3820</v>
          </cell>
          <cell r="CP21125" t="str">
            <v>CLERICAL_UNION</v>
          </cell>
          <cell r="CR21125" t="str">
            <v>OFFICE CLERK</v>
          </cell>
          <cell r="CS21125" t="str">
            <v>DS</v>
          </cell>
        </row>
        <row r="21126">
          <cell r="Q21126" t="str">
            <v>0001_3820 - Program Management</v>
          </cell>
          <cell r="R21126">
            <v>1</v>
          </cell>
          <cell r="AY21126">
            <v>46791.408574024565</v>
          </cell>
          <cell r="CJ21126">
            <v>0</v>
          </cell>
          <cell r="CK21126">
            <v>0</v>
          </cell>
          <cell r="CL21126" t="str">
            <v>0001_3820</v>
          </cell>
          <cell r="CP21126" t="str">
            <v>CLERICAL_UNION</v>
          </cell>
          <cell r="CR21126" t="str">
            <v>OFFICE CLERK</v>
          </cell>
          <cell r="CS21126" t="str">
            <v>DS</v>
          </cell>
        </row>
        <row r="21127">
          <cell r="Q21127" t="str">
            <v>0001_3820 - Program Management</v>
          </cell>
          <cell r="R21127">
            <v>1</v>
          </cell>
          <cell r="AY21127">
            <v>102469.0430759545</v>
          </cell>
          <cell r="CJ21127">
            <v>0</v>
          </cell>
          <cell r="CK21127">
            <v>-29940.31</v>
          </cell>
          <cell r="CL21127" t="str">
            <v>0001_3820</v>
          </cell>
          <cell r="CP21127" t="str">
            <v>SUPERVISORY</v>
          </cell>
          <cell r="CR21127" t="str">
            <v>SUPERVISOR, DESIGN</v>
          </cell>
          <cell r="CS21127" t="str">
            <v>DS</v>
          </cell>
        </row>
        <row r="21128">
          <cell r="Q21128" t="str">
            <v>0001_3820 - Program Management</v>
          </cell>
          <cell r="R21128">
            <v>1</v>
          </cell>
          <cell r="AY21128">
            <v>102469.0430759545</v>
          </cell>
          <cell r="CJ21128">
            <v>0</v>
          </cell>
          <cell r="CK21128">
            <v>-29940.31</v>
          </cell>
          <cell r="CL21128" t="str">
            <v>0001_3820</v>
          </cell>
          <cell r="CP21128" t="str">
            <v>SUPERVISORY</v>
          </cell>
          <cell r="CR21128" t="str">
            <v>SUPERVISOR, DESIGN</v>
          </cell>
          <cell r="CS21128" t="str">
            <v>DS</v>
          </cell>
        </row>
        <row r="21129">
          <cell r="Q21129" t="str">
            <v>0001_3820 - Program Management</v>
          </cell>
          <cell r="R21129">
            <v>1</v>
          </cell>
          <cell r="AY21129">
            <v>102469.0430759545</v>
          </cell>
          <cell r="CJ21129">
            <v>0</v>
          </cell>
          <cell r="CK21129">
            <v>-29940.31</v>
          </cell>
          <cell r="CL21129" t="str">
            <v>0001_3820</v>
          </cell>
          <cell r="CP21129" t="str">
            <v>SUPERVISORY</v>
          </cell>
          <cell r="CR21129" t="str">
            <v>SUPERVISOR, DESIGN</v>
          </cell>
          <cell r="CS21129" t="str">
            <v>DS</v>
          </cell>
        </row>
        <row r="21130">
          <cell r="Q21130" t="str">
            <v>0001_3820 - Program Management</v>
          </cell>
          <cell r="R21130">
            <v>1</v>
          </cell>
          <cell r="AY21130">
            <v>91794.816523096641</v>
          </cell>
          <cell r="CJ21130">
            <v>0</v>
          </cell>
          <cell r="CK21130">
            <v>-26834.18</v>
          </cell>
          <cell r="CL21130" t="str">
            <v>0001_3820</v>
          </cell>
          <cell r="CP21130" t="str">
            <v>SUPERVISORY</v>
          </cell>
          <cell r="CR21130" t="str">
            <v>SUPERVISOR, OFFICE ADMIN</v>
          </cell>
          <cell r="CS21130" t="str">
            <v>DS</v>
          </cell>
        </row>
        <row r="21131">
          <cell r="Q21131" t="str">
            <v>0001_3820 - Program Management</v>
          </cell>
          <cell r="R21131">
            <v>1</v>
          </cell>
          <cell r="AY21131">
            <v>96064.37926372113</v>
          </cell>
          <cell r="CJ21131">
            <v>0</v>
          </cell>
          <cell r="CK21131">
            <v>-27676.180000000004</v>
          </cell>
          <cell r="CL21131" t="str">
            <v>0001_3820</v>
          </cell>
          <cell r="CP21131" t="str">
            <v>PROFESSIONAL</v>
          </cell>
          <cell r="CR21131" t="str">
            <v>PROGRAM MANAGEMENT CONSULTANT</v>
          </cell>
          <cell r="CS21131" t="str">
            <v>DS</v>
          </cell>
        </row>
        <row r="21132">
          <cell r="Q21132" t="str">
            <v>0001_3820 - Program Management</v>
          </cell>
          <cell r="R21132">
            <v>1</v>
          </cell>
          <cell r="AY21132">
            <v>96064.37926372113</v>
          </cell>
          <cell r="CJ21132">
            <v>0</v>
          </cell>
          <cell r="CK21132">
            <v>-27676.180000000004</v>
          </cell>
          <cell r="CL21132" t="str">
            <v>0001_3820</v>
          </cell>
          <cell r="CP21132" t="str">
            <v>PROFESSIONAL</v>
          </cell>
          <cell r="CR21132" t="str">
            <v>PROGRAM MANAGEMENT CONSULTANT</v>
          </cell>
          <cell r="CS21132" t="str">
            <v>DS</v>
          </cell>
        </row>
        <row r="21133">
          <cell r="Q21133" t="str">
            <v>0001_3820 - Program Management</v>
          </cell>
          <cell r="R21133">
            <v>1</v>
          </cell>
          <cell r="AY21133">
            <v>96064.37926372113</v>
          </cell>
          <cell r="CJ21133">
            <v>0</v>
          </cell>
          <cell r="CK21133">
            <v>-27676.180000000004</v>
          </cell>
          <cell r="CL21133" t="str">
            <v>0001_3820</v>
          </cell>
          <cell r="CP21133" t="str">
            <v>PROFESSIONAL</v>
          </cell>
          <cell r="CR21133" t="str">
            <v>PROGRAM MANAGEMENT CONSULTANT</v>
          </cell>
          <cell r="CS21133" t="str">
            <v>DS</v>
          </cell>
        </row>
        <row r="21134">
          <cell r="Q21134" t="str">
            <v>0001_3820 - Program Management</v>
          </cell>
          <cell r="R21134">
            <v>1</v>
          </cell>
          <cell r="AY21134">
            <v>93149.88600618075</v>
          </cell>
          <cell r="CJ21134">
            <v>0</v>
          </cell>
          <cell r="CK21134">
            <v>-25413.89</v>
          </cell>
          <cell r="CL21134" t="str">
            <v>0001_3820</v>
          </cell>
          <cell r="CP21134" t="str">
            <v>CLERICAL_UNION</v>
          </cell>
          <cell r="CR21134" t="str">
            <v>PROGRAM SCHEDULER</v>
          </cell>
          <cell r="CS21134" t="str">
            <v>DS</v>
          </cell>
        </row>
        <row r="21135">
          <cell r="Q21135" t="str">
            <v>0001_3820 - Program Management</v>
          </cell>
          <cell r="R21135">
            <v>1</v>
          </cell>
          <cell r="AY21135">
            <v>91794.816523096641</v>
          </cell>
          <cell r="CJ21135">
            <v>0</v>
          </cell>
          <cell r="CK21135">
            <v>-26458.73</v>
          </cell>
          <cell r="CL21135" t="str">
            <v>0001_3820</v>
          </cell>
          <cell r="CP21135" t="str">
            <v>PROFESSIONAL</v>
          </cell>
          <cell r="CR21135" t="str">
            <v>BUSINESS ANALYST</v>
          </cell>
          <cell r="CS21135" t="str">
            <v>DS</v>
          </cell>
        </row>
        <row r="21136">
          <cell r="Q21136" t="str">
            <v>0001_3820 - Program Management</v>
          </cell>
          <cell r="R21136">
            <v>1</v>
          </cell>
          <cell r="AY21136">
            <v>91794.816523096641</v>
          </cell>
          <cell r="CJ21136">
            <v>0</v>
          </cell>
          <cell r="CK21136">
            <v>-26458.73</v>
          </cell>
          <cell r="CL21136" t="str">
            <v>0001_3820</v>
          </cell>
          <cell r="CP21136" t="str">
            <v>PROFESSIONAL</v>
          </cell>
          <cell r="CR21136" t="str">
            <v>BUSINESS ANALYST</v>
          </cell>
          <cell r="CS21136" t="str">
            <v>DS</v>
          </cell>
        </row>
        <row r="21137">
          <cell r="Q21137" t="str">
            <v>0001_3820 - Program Management</v>
          </cell>
          <cell r="R21137">
            <v>1</v>
          </cell>
          <cell r="AY21137">
            <v>75502.614277801535</v>
          </cell>
          <cell r="CJ21137">
            <v>0</v>
          </cell>
          <cell r="CK21137">
            <v>-20647.72</v>
          </cell>
          <cell r="CL21137" t="str">
            <v>0001_3820</v>
          </cell>
          <cell r="CP21137" t="str">
            <v>CLERICAL_UNION</v>
          </cell>
          <cell r="CR21137" t="str">
            <v>ENERGY SERVICE CLERK</v>
          </cell>
          <cell r="CS21137" t="str">
            <v>DS</v>
          </cell>
        </row>
        <row r="21138">
          <cell r="Q21138" t="str">
            <v>0001_3821 - Apprentices</v>
          </cell>
          <cell r="R21138">
            <v>1</v>
          </cell>
          <cell r="AY21138">
            <v>69751.130033386085</v>
          </cell>
          <cell r="CJ21138">
            <v>0</v>
          </cell>
          <cell r="CK21138">
            <v>0</v>
          </cell>
          <cell r="CL21138" t="str">
            <v>0001_3821</v>
          </cell>
          <cell r="CP21138" t="str">
            <v>TRADES</v>
          </cell>
          <cell r="CR21138" t="str">
            <v>CPCP - APPRENTICE</v>
          </cell>
          <cell r="CS21138" t="str">
            <v>DS</v>
          </cell>
        </row>
        <row r="21139">
          <cell r="Q21139" t="str">
            <v>0001_3821 - Apprentices</v>
          </cell>
          <cell r="R21139">
            <v>1</v>
          </cell>
          <cell r="AY21139">
            <v>69751.130033386085</v>
          </cell>
          <cell r="CJ21139">
            <v>0</v>
          </cell>
          <cell r="CK21139">
            <v>0</v>
          </cell>
          <cell r="CL21139" t="str">
            <v>0001_3821</v>
          </cell>
          <cell r="CP21139" t="str">
            <v>TRADES</v>
          </cell>
          <cell r="CR21139" t="str">
            <v>CPCP - APPRENTICE</v>
          </cell>
          <cell r="CS21139" t="str">
            <v>DS</v>
          </cell>
        </row>
        <row r="21140">
          <cell r="Q21140" t="str">
            <v>0001_3821 - Apprentices</v>
          </cell>
          <cell r="R21140">
            <v>1</v>
          </cell>
          <cell r="AY21140">
            <v>69751.130033386085</v>
          </cell>
          <cell r="CJ21140">
            <v>0</v>
          </cell>
          <cell r="CK21140">
            <v>0</v>
          </cell>
          <cell r="CL21140" t="str">
            <v>0001_3821</v>
          </cell>
          <cell r="CP21140" t="str">
            <v>TRADES</v>
          </cell>
          <cell r="CR21140" t="str">
            <v>CPCP - APPRENTICE</v>
          </cell>
          <cell r="CS21140" t="str">
            <v>DS</v>
          </cell>
        </row>
        <row r="21141">
          <cell r="Q21141" t="str">
            <v>0001_3821 - Apprentices</v>
          </cell>
          <cell r="R21141">
            <v>1</v>
          </cell>
          <cell r="AY21141">
            <v>69751.130033386085</v>
          </cell>
          <cell r="CJ21141">
            <v>0</v>
          </cell>
          <cell r="CK21141">
            <v>0</v>
          </cell>
          <cell r="CL21141" t="str">
            <v>0001_3821</v>
          </cell>
          <cell r="CP21141" t="str">
            <v>TRADES</v>
          </cell>
          <cell r="CR21141" t="str">
            <v>CPCP - APPRENTICE</v>
          </cell>
          <cell r="CS21141" t="str">
            <v>DS</v>
          </cell>
        </row>
        <row r="21142">
          <cell r="Q21142" t="str">
            <v>0001_3821 - Apprentices</v>
          </cell>
          <cell r="R21142">
            <v>1</v>
          </cell>
          <cell r="AY21142">
            <v>69751.130033386085</v>
          </cell>
          <cell r="CJ21142">
            <v>0</v>
          </cell>
          <cell r="CK21142">
            <v>0</v>
          </cell>
          <cell r="CL21142" t="str">
            <v>0001_3821</v>
          </cell>
          <cell r="CP21142" t="str">
            <v>TRADES</v>
          </cell>
          <cell r="CR21142" t="str">
            <v>CPCP - APPRENTICE</v>
          </cell>
          <cell r="CS21142" t="str">
            <v>DS</v>
          </cell>
        </row>
        <row r="21143">
          <cell r="Q21143" t="str">
            <v>0001_3821 - Apprentices</v>
          </cell>
          <cell r="R21143">
            <v>1</v>
          </cell>
          <cell r="AY21143">
            <v>69751.130033386085</v>
          </cell>
          <cell r="CJ21143">
            <v>0</v>
          </cell>
          <cell r="CK21143">
            <v>0</v>
          </cell>
          <cell r="CL21143" t="str">
            <v>0001_3821</v>
          </cell>
          <cell r="CP21143" t="str">
            <v>TRADES</v>
          </cell>
          <cell r="CR21143" t="str">
            <v>CPCP - APPRENTICE</v>
          </cell>
          <cell r="CS21143" t="str">
            <v>DS</v>
          </cell>
        </row>
        <row r="21144">
          <cell r="Q21144" t="str">
            <v>0001_3821 - Apprentices</v>
          </cell>
          <cell r="R21144">
            <v>1</v>
          </cell>
          <cell r="AY21144">
            <v>69751.130033386085</v>
          </cell>
          <cell r="CJ21144">
            <v>0</v>
          </cell>
          <cell r="CK21144">
            <v>0</v>
          </cell>
          <cell r="CL21144" t="str">
            <v>0001_3821</v>
          </cell>
          <cell r="CP21144" t="str">
            <v>TRADES</v>
          </cell>
          <cell r="CR21144" t="str">
            <v>CPCP - APPRENTICE</v>
          </cell>
          <cell r="CS21144" t="str">
            <v>DS</v>
          </cell>
        </row>
        <row r="21145">
          <cell r="Q21145" t="str">
            <v>0001_3821 - Apprentices</v>
          </cell>
          <cell r="R21145">
            <v>1</v>
          </cell>
          <cell r="AY21145">
            <v>69751.130033386085</v>
          </cell>
          <cell r="CJ21145">
            <v>0</v>
          </cell>
          <cell r="CK21145">
            <v>0</v>
          </cell>
          <cell r="CL21145" t="str">
            <v>0001_3821</v>
          </cell>
          <cell r="CP21145" t="str">
            <v>TRADES</v>
          </cell>
          <cell r="CR21145" t="str">
            <v>CPCP - APPRENTICE</v>
          </cell>
          <cell r="CS21145" t="str">
            <v>DS</v>
          </cell>
        </row>
        <row r="21146">
          <cell r="Q21146" t="str">
            <v>0001_3821 - Apprentices</v>
          </cell>
          <cell r="R21146">
            <v>1</v>
          </cell>
          <cell r="AY21146">
            <v>69751.130033386085</v>
          </cell>
          <cell r="CJ21146">
            <v>0</v>
          </cell>
          <cell r="CK21146">
            <v>0</v>
          </cell>
          <cell r="CL21146" t="str">
            <v>0001_3821</v>
          </cell>
          <cell r="CP21146" t="str">
            <v>TRADES</v>
          </cell>
          <cell r="CR21146" t="str">
            <v>CPCP - APPRENTICE</v>
          </cell>
          <cell r="CS21146" t="str">
            <v>DS</v>
          </cell>
        </row>
        <row r="21147">
          <cell r="Q21147" t="str">
            <v>0001_3821 - Apprentices</v>
          </cell>
          <cell r="R21147">
            <v>1</v>
          </cell>
          <cell r="AY21147">
            <v>69751.130033386085</v>
          </cell>
          <cell r="CJ21147">
            <v>0</v>
          </cell>
          <cell r="CK21147">
            <v>0</v>
          </cell>
          <cell r="CL21147" t="str">
            <v>0001_3821</v>
          </cell>
          <cell r="CP21147" t="str">
            <v>TRADES</v>
          </cell>
          <cell r="CR21147" t="str">
            <v>CPCP - APPRENTICE</v>
          </cell>
          <cell r="CS21147" t="str">
            <v>DS</v>
          </cell>
        </row>
        <row r="21148">
          <cell r="Q21148" t="str">
            <v>0001_3821 - Apprentices</v>
          </cell>
          <cell r="R21148">
            <v>1</v>
          </cell>
          <cell r="AY21148">
            <v>69751.130033386085</v>
          </cell>
          <cell r="CJ21148">
            <v>0</v>
          </cell>
          <cell r="CK21148">
            <v>0</v>
          </cell>
          <cell r="CL21148" t="str">
            <v>0001_3821</v>
          </cell>
          <cell r="CP21148" t="str">
            <v>TRADES</v>
          </cell>
          <cell r="CR21148" t="str">
            <v>CPCP - APPRENTICE</v>
          </cell>
          <cell r="CS21148" t="str">
            <v>DS</v>
          </cell>
        </row>
        <row r="21149">
          <cell r="Q21149" t="str">
            <v>0001_3821 - Apprentices</v>
          </cell>
          <cell r="R21149">
            <v>1</v>
          </cell>
          <cell r="AY21149">
            <v>69751.130033386085</v>
          </cell>
          <cell r="CJ21149">
            <v>0</v>
          </cell>
          <cell r="CK21149">
            <v>0</v>
          </cell>
          <cell r="CL21149" t="str">
            <v>0001_3821</v>
          </cell>
          <cell r="CP21149" t="str">
            <v>TRADES</v>
          </cell>
          <cell r="CR21149" t="str">
            <v>CPCP - APPRENTICE</v>
          </cell>
          <cell r="CS21149" t="str">
            <v>DS</v>
          </cell>
        </row>
        <row r="21150">
          <cell r="Q21150" t="str">
            <v>0001_3821 - Apprentices</v>
          </cell>
          <cell r="R21150">
            <v>1</v>
          </cell>
          <cell r="AY21150">
            <v>69751.130033386085</v>
          </cell>
          <cell r="CJ21150">
            <v>0</v>
          </cell>
          <cell r="CK21150">
            <v>0</v>
          </cell>
          <cell r="CL21150" t="str">
            <v>0001_3821</v>
          </cell>
          <cell r="CP21150" t="str">
            <v>TRADES</v>
          </cell>
          <cell r="CR21150" t="str">
            <v>CPCP - APPRENTICE</v>
          </cell>
          <cell r="CS21150" t="str">
            <v>DS</v>
          </cell>
        </row>
        <row r="21151">
          <cell r="Q21151" t="str">
            <v>0001_3821 - Apprentices</v>
          </cell>
          <cell r="R21151">
            <v>1</v>
          </cell>
          <cell r="AY21151">
            <v>69751.130033386085</v>
          </cell>
          <cell r="CJ21151">
            <v>0</v>
          </cell>
          <cell r="CK21151">
            <v>0</v>
          </cell>
          <cell r="CL21151" t="str">
            <v>0001_3821</v>
          </cell>
          <cell r="CP21151" t="str">
            <v>TRADES</v>
          </cell>
          <cell r="CR21151" t="str">
            <v>CPCP - APPRENTICE</v>
          </cell>
          <cell r="CS21151" t="str">
            <v>DS</v>
          </cell>
        </row>
        <row r="21152">
          <cell r="Q21152" t="str">
            <v>0001_3821 - Apprentices</v>
          </cell>
          <cell r="R21152">
            <v>1</v>
          </cell>
          <cell r="AY21152">
            <v>69751.130033386085</v>
          </cell>
          <cell r="CJ21152">
            <v>0</v>
          </cell>
          <cell r="CK21152">
            <v>0</v>
          </cell>
          <cell r="CL21152" t="str">
            <v>0001_3821</v>
          </cell>
          <cell r="CP21152" t="str">
            <v>TRADES</v>
          </cell>
          <cell r="CR21152" t="str">
            <v>CPCP - APPRENTICE</v>
          </cell>
          <cell r="CS21152" t="str">
            <v>DS</v>
          </cell>
        </row>
        <row r="21153">
          <cell r="Q21153" t="str">
            <v>0001_3821 - Apprentices</v>
          </cell>
          <cell r="R21153">
            <v>1</v>
          </cell>
          <cell r="AY21153">
            <v>69750.837734915098</v>
          </cell>
          <cell r="CJ21153">
            <v>0</v>
          </cell>
          <cell r="CK21153">
            <v>0</v>
          </cell>
          <cell r="CL21153" t="str">
            <v>0001_3821</v>
          </cell>
          <cell r="CP21153" t="str">
            <v>TRADES</v>
          </cell>
          <cell r="CR21153" t="str">
            <v>CPLP - APPRENTICE</v>
          </cell>
          <cell r="CS21153" t="str">
            <v>DS</v>
          </cell>
        </row>
        <row r="21154">
          <cell r="Q21154" t="str">
            <v>0001_3821 - Apprentices</v>
          </cell>
          <cell r="R21154">
            <v>1</v>
          </cell>
          <cell r="AY21154">
            <v>69750.837734915098</v>
          </cell>
          <cell r="CJ21154">
            <v>0</v>
          </cell>
          <cell r="CK21154">
            <v>0</v>
          </cell>
          <cell r="CL21154" t="str">
            <v>0001_3821</v>
          </cell>
          <cell r="CP21154" t="str">
            <v>TRADES</v>
          </cell>
          <cell r="CR21154" t="str">
            <v>CPLP - APPRENTICE</v>
          </cell>
          <cell r="CS21154" t="str">
            <v>DS</v>
          </cell>
        </row>
        <row r="21155">
          <cell r="Q21155" t="str">
            <v>0001_3821 - Apprentices</v>
          </cell>
          <cell r="R21155">
            <v>1</v>
          </cell>
          <cell r="AY21155">
            <v>69750.837734915098</v>
          </cell>
          <cell r="CJ21155">
            <v>0</v>
          </cell>
          <cell r="CK21155">
            <v>0</v>
          </cell>
          <cell r="CL21155" t="str">
            <v>0001_3821</v>
          </cell>
          <cell r="CP21155" t="str">
            <v>TRADES</v>
          </cell>
          <cell r="CR21155" t="str">
            <v>CPLP - APPRENTICE</v>
          </cell>
          <cell r="CS21155" t="str">
            <v>DS</v>
          </cell>
        </row>
        <row r="21156">
          <cell r="Q21156" t="str">
            <v>0001_3821 - Apprentices</v>
          </cell>
          <cell r="R21156">
            <v>1</v>
          </cell>
          <cell r="AY21156">
            <v>69750.837734915098</v>
          </cell>
          <cell r="CJ21156">
            <v>0</v>
          </cell>
          <cell r="CK21156">
            <v>0</v>
          </cell>
          <cell r="CL21156" t="str">
            <v>0001_3821</v>
          </cell>
          <cell r="CP21156" t="str">
            <v>TRADES</v>
          </cell>
          <cell r="CR21156" t="str">
            <v>CPLP - APPRENTICE</v>
          </cell>
          <cell r="CS21156" t="str">
            <v>DS</v>
          </cell>
        </row>
        <row r="21157">
          <cell r="Q21157" t="str">
            <v>0001_3821 - Apprentices</v>
          </cell>
          <cell r="R21157">
            <v>1</v>
          </cell>
          <cell r="AY21157">
            <v>69750.837734915098</v>
          </cell>
          <cell r="CJ21157">
            <v>0</v>
          </cell>
          <cell r="CK21157">
            <v>0</v>
          </cell>
          <cell r="CL21157" t="str">
            <v>0001_3821</v>
          </cell>
          <cell r="CP21157" t="str">
            <v>TRADES</v>
          </cell>
          <cell r="CR21157" t="str">
            <v>CPLP - APPRENTICE</v>
          </cell>
          <cell r="CS21157" t="str">
            <v>DS</v>
          </cell>
        </row>
        <row r="21158">
          <cell r="Q21158" t="str">
            <v>0001_3821 - Apprentices</v>
          </cell>
          <cell r="R21158">
            <v>1</v>
          </cell>
          <cell r="AY21158">
            <v>69750.837734915098</v>
          </cell>
          <cell r="CJ21158">
            <v>0</v>
          </cell>
          <cell r="CK21158">
            <v>0</v>
          </cell>
          <cell r="CL21158" t="str">
            <v>0001_3821</v>
          </cell>
          <cell r="CP21158" t="str">
            <v>TRADES</v>
          </cell>
          <cell r="CR21158" t="str">
            <v>CPLP - APPRENTICE</v>
          </cell>
          <cell r="CS21158" t="str">
            <v>DS</v>
          </cell>
        </row>
        <row r="21159">
          <cell r="Q21159" t="str">
            <v>0001_3821 - Apprentices</v>
          </cell>
          <cell r="R21159">
            <v>1</v>
          </cell>
          <cell r="AY21159">
            <v>69750.837734915098</v>
          </cell>
          <cell r="CJ21159">
            <v>0</v>
          </cell>
          <cell r="CK21159">
            <v>0</v>
          </cell>
          <cell r="CL21159" t="str">
            <v>0001_3821</v>
          </cell>
          <cell r="CP21159" t="str">
            <v>TRADES</v>
          </cell>
          <cell r="CR21159" t="str">
            <v>CPLP - APPRENTICE</v>
          </cell>
          <cell r="CS21159" t="str">
            <v>DS</v>
          </cell>
        </row>
        <row r="21160">
          <cell r="Q21160" t="str">
            <v>0001_3821 - Apprentices</v>
          </cell>
          <cell r="R21160">
            <v>1</v>
          </cell>
          <cell r="AY21160">
            <v>69750.837734915098</v>
          </cell>
          <cell r="CJ21160">
            <v>0</v>
          </cell>
          <cell r="CK21160">
            <v>0</v>
          </cell>
          <cell r="CL21160" t="str">
            <v>0001_3821</v>
          </cell>
          <cell r="CP21160" t="str">
            <v>TRADES</v>
          </cell>
          <cell r="CR21160" t="str">
            <v>CPLP - APPRENTICE</v>
          </cell>
          <cell r="CS21160" t="str">
            <v>DS</v>
          </cell>
        </row>
        <row r="21161">
          <cell r="Q21161" t="str">
            <v>0001_3821 - Apprentices</v>
          </cell>
          <cell r="R21161">
            <v>1</v>
          </cell>
          <cell r="AY21161">
            <v>69750.837734915098</v>
          </cell>
          <cell r="CJ21161">
            <v>0</v>
          </cell>
          <cell r="CK21161">
            <v>0</v>
          </cell>
          <cell r="CL21161" t="str">
            <v>0001_3821</v>
          </cell>
          <cell r="CP21161" t="str">
            <v>TRADES</v>
          </cell>
          <cell r="CR21161" t="str">
            <v>CPLP - APPRENTICE</v>
          </cell>
          <cell r="CS21161" t="str">
            <v>DS</v>
          </cell>
        </row>
        <row r="21162">
          <cell r="Q21162" t="str">
            <v>0001_3821 - Apprentices</v>
          </cell>
          <cell r="R21162">
            <v>1</v>
          </cell>
          <cell r="AY21162">
            <v>69750.837734915098</v>
          </cell>
          <cell r="CJ21162">
            <v>0</v>
          </cell>
          <cell r="CK21162">
            <v>0</v>
          </cell>
          <cell r="CL21162" t="str">
            <v>0001_3821</v>
          </cell>
          <cell r="CP21162" t="str">
            <v>TRADES</v>
          </cell>
          <cell r="CR21162" t="str">
            <v>CPLP - APPRENTICE</v>
          </cell>
          <cell r="CS21162" t="str">
            <v>DS</v>
          </cell>
        </row>
        <row r="21163">
          <cell r="Q21163" t="str">
            <v>0001_3821 - Apprentices</v>
          </cell>
          <cell r="R21163">
            <v>1</v>
          </cell>
          <cell r="AY21163">
            <v>69750.837734915098</v>
          </cell>
          <cell r="CJ21163">
            <v>0</v>
          </cell>
          <cell r="CK21163">
            <v>0</v>
          </cell>
          <cell r="CL21163" t="str">
            <v>0001_3821</v>
          </cell>
          <cell r="CP21163" t="str">
            <v>TRADES</v>
          </cell>
          <cell r="CR21163" t="str">
            <v>CPLP - APPRENTICE</v>
          </cell>
          <cell r="CS21163" t="str">
            <v>DS</v>
          </cell>
        </row>
        <row r="21164">
          <cell r="Q21164" t="str">
            <v>0001_3821 - Apprentices</v>
          </cell>
          <cell r="R21164">
            <v>1</v>
          </cell>
          <cell r="AY21164">
            <v>69750.837734915098</v>
          </cell>
          <cell r="CJ21164">
            <v>0</v>
          </cell>
          <cell r="CK21164">
            <v>0</v>
          </cell>
          <cell r="CL21164" t="str">
            <v>0001_3821</v>
          </cell>
          <cell r="CP21164" t="str">
            <v>TRADES</v>
          </cell>
          <cell r="CR21164" t="str">
            <v>CPLP - APPRENTICE</v>
          </cell>
          <cell r="CS21164" t="str">
            <v>DS</v>
          </cell>
        </row>
        <row r="21165">
          <cell r="Q21165" t="str">
            <v>0001_3821 - Apprentices</v>
          </cell>
          <cell r="R21165">
            <v>1</v>
          </cell>
          <cell r="AY21165">
            <v>69750.837734915098</v>
          </cell>
          <cell r="CJ21165">
            <v>0</v>
          </cell>
          <cell r="CK21165">
            <v>0</v>
          </cell>
          <cell r="CL21165" t="str">
            <v>0001_3821</v>
          </cell>
          <cell r="CP21165" t="str">
            <v>TRADES</v>
          </cell>
          <cell r="CR21165" t="str">
            <v>CPLP - APPRENTICE</v>
          </cell>
          <cell r="CS21165" t="str">
            <v>DS</v>
          </cell>
        </row>
        <row r="21166">
          <cell r="Q21166" t="str">
            <v>0001_3821 - Apprentices</v>
          </cell>
          <cell r="R21166">
            <v>1</v>
          </cell>
          <cell r="AY21166">
            <v>69750.837734915098</v>
          </cell>
          <cell r="CJ21166">
            <v>0</v>
          </cell>
          <cell r="CK21166">
            <v>0</v>
          </cell>
          <cell r="CL21166" t="str">
            <v>0001_3821</v>
          </cell>
          <cell r="CP21166" t="str">
            <v>TRADES</v>
          </cell>
          <cell r="CR21166" t="str">
            <v>CPLP - APPRENTICE</v>
          </cell>
          <cell r="CS21166" t="str">
            <v>DS</v>
          </cell>
        </row>
        <row r="21167">
          <cell r="Q21167" t="str">
            <v>0001_3821 - Apprentices</v>
          </cell>
          <cell r="R21167">
            <v>1</v>
          </cell>
          <cell r="AY21167">
            <v>69750.837734915098</v>
          </cell>
          <cell r="CJ21167">
            <v>0</v>
          </cell>
          <cell r="CK21167">
            <v>0</v>
          </cell>
          <cell r="CL21167" t="str">
            <v>0001_3821</v>
          </cell>
          <cell r="CP21167" t="str">
            <v>TRADES</v>
          </cell>
          <cell r="CR21167" t="str">
            <v>CPLP - APPRENTICE</v>
          </cell>
          <cell r="CS21167" t="str">
            <v>DS</v>
          </cell>
        </row>
        <row r="21168">
          <cell r="Q21168" t="str">
            <v>0001_3822 - Customer Operations</v>
          </cell>
          <cell r="R21168">
            <v>1</v>
          </cell>
          <cell r="AY21168">
            <v>91794.816523096641</v>
          </cell>
          <cell r="CJ21168">
            <v>0</v>
          </cell>
          <cell r="CK21168">
            <v>0</v>
          </cell>
          <cell r="CL21168" t="str">
            <v>0001_3822</v>
          </cell>
          <cell r="CP21168" t="str">
            <v>PROFESSIONAL</v>
          </cell>
          <cell r="CR21168" t="str">
            <v>COMMUNICATIONS CONSULTANT</v>
          </cell>
          <cell r="CS21168" t="str">
            <v>DS</v>
          </cell>
        </row>
        <row r="21169">
          <cell r="Q21169" t="str">
            <v>0001_3822 - Customer Operations</v>
          </cell>
          <cell r="R21169">
            <v>1</v>
          </cell>
          <cell r="AY21169">
            <v>91794.816523096641</v>
          </cell>
          <cell r="CJ21169">
            <v>0</v>
          </cell>
          <cell r="CK21169">
            <v>0</v>
          </cell>
          <cell r="CL21169" t="str">
            <v>0001_3822</v>
          </cell>
          <cell r="CP21169" t="str">
            <v>PROFESSIONAL</v>
          </cell>
          <cell r="CR21169" t="str">
            <v>COMMUNICATIONS CONSULTANT</v>
          </cell>
          <cell r="CS21169" t="str">
            <v>DS</v>
          </cell>
        </row>
        <row r="21170">
          <cell r="Q21170" t="str">
            <v>0001_3822 - Customer Operations</v>
          </cell>
          <cell r="R21170">
            <v>1</v>
          </cell>
          <cell r="AY21170">
            <v>91794.816523096641</v>
          </cell>
          <cell r="CJ21170">
            <v>0</v>
          </cell>
          <cell r="CK21170">
            <v>0</v>
          </cell>
          <cell r="CL21170" t="str">
            <v>0001_3822</v>
          </cell>
          <cell r="CP21170" t="str">
            <v>PROFESSIONAL</v>
          </cell>
          <cell r="CR21170" t="str">
            <v>COMMUNICATIONS CONSULTANT</v>
          </cell>
          <cell r="CS21170" t="str">
            <v>DS</v>
          </cell>
        </row>
        <row r="21171">
          <cell r="Q21171" t="str">
            <v>0001_3822 - Customer Operations</v>
          </cell>
          <cell r="R21171">
            <v>1</v>
          </cell>
          <cell r="AY21171">
            <v>91794.816523096641</v>
          </cell>
          <cell r="CJ21171">
            <v>0</v>
          </cell>
          <cell r="CK21171">
            <v>0</v>
          </cell>
          <cell r="CL21171" t="str">
            <v>0001_3822</v>
          </cell>
          <cell r="CP21171" t="str">
            <v>PROFESSIONAL</v>
          </cell>
          <cell r="CR21171" t="str">
            <v>COMMUNICATIONS CONSULTANT</v>
          </cell>
          <cell r="CS21171" t="str">
            <v>DS</v>
          </cell>
        </row>
        <row r="21172">
          <cell r="Q21172" t="str">
            <v>0001_3822 - Customer Operations</v>
          </cell>
          <cell r="R21172">
            <v>1</v>
          </cell>
          <cell r="AY21172">
            <v>91794.816523096641</v>
          </cell>
          <cell r="CJ21172">
            <v>0</v>
          </cell>
          <cell r="CK21172">
            <v>0</v>
          </cell>
          <cell r="CL21172" t="str">
            <v>0001_3822</v>
          </cell>
          <cell r="CP21172" t="str">
            <v>PROFESSIONAL</v>
          </cell>
          <cell r="CR21172" t="str">
            <v>COMMUNICATIONS CONSULTANT</v>
          </cell>
          <cell r="CS21172" t="str">
            <v>DS</v>
          </cell>
        </row>
        <row r="21173">
          <cell r="Q21173" t="str">
            <v>0001_3822 - Customer Operations</v>
          </cell>
          <cell r="R21173">
            <v>1</v>
          </cell>
          <cell r="AY21173">
            <v>91794.816523096641</v>
          </cell>
          <cell r="CJ21173">
            <v>0</v>
          </cell>
          <cell r="CK21173">
            <v>0</v>
          </cell>
          <cell r="CL21173" t="str">
            <v>0001_3822</v>
          </cell>
          <cell r="CP21173" t="str">
            <v>PROFESSIONAL</v>
          </cell>
          <cell r="CR21173" t="str">
            <v>COMMUNICATIONS CONSULTANT</v>
          </cell>
          <cell r="CS21173" t="str">
            <v>DS</v>
          </cell>
        </row>
        <row r="21174">
          <cell r="Q21174" t="str">
            <v>0001_3822 - Customer Operations</v>
          </cell>
          <cell r="R21174">
            <v>1</v>
          </cell>
          <cell r="AY21174">
            <v>90727.434935618759</v>
          </cell>
          <cell r="CJ21174">
            <v>0</v>
          </cell>
          <cell r="CK21174">
            <v>0</v>
          </cell>
          <cell r="CL21174" t="str">
            <v>0001_3822</v>
          </cell>
          <cell r="CP21174" t="str">
            <v>PROFESSIONAL</v>
          </cell>
          <cell r="CR21174" t="str">
            <v>COMMUNICATIONS CONSULTANT</v>
          </cell>
          <cell r="CS21174" t="str">
            <v>DS</v>
          </cell>
        </row>
        <row r="21175">
          <cell r="Q21175" t="str">
            <v>0001_3822 - Customer Operations</v>
          </cell>
          <cell r="R21175">
            <v>1</v>
          </cell>
          <cell r="AY21175">
            <v>90727.434935618759</v>
          </cell>
          <cell r="CJ21175">
            <v>0</v>
          </cell>
          <cell r="CK21175">
            <v>0</v>
          </cell>
          <cell r="CL21175" t="str">
            <v>0001_3822</v>
          </cell>
          <cell r="CP21175" t="str">
            <v>PROFESSIONAL</v>
          </cell>
          <cell r="CR21175" t="str">
            <v>COMMUNICATIONS CONSULTANT</v>
          </cell>
          <cell r="CS21175" t="str">
            <v>DS</v>
          </cell>
        </row>
        <row r="21176">
          <cell r="Q21176" t="str">
            <v>0001_4330 - Customer Offers &amp; Sustainment</v>
          </cell>
          <cell r="R21176">
            <v>1</v>
          </cell>
          <cell r="AY21176">
            <v>73577.575353139007</v>
          </cell>
          <cell r="CJ21176">
            <v>0</v>
          </cell>
          <cell r="CK21176">
            <v>0</v>
          </cell>
          <cell r="CL21176" t="str">
            <v>0001_4330</v>
          </cell>
          <cell r="CP21176" t="str">
            <v>TECHNICAL</v>
          </cell>
          <cell r="CR21176" t="str">
            <v>ENGINEERING TECHNOLOGIST LEVEL I</v>
          </cell>
          <cell r="CS21176" t="str">
            <v>DS</v>
          </cell>
        </row>
        <row r="21177">
          <cell r="Q21177" t="str">
            <v>0001_4330 - Customer Offers &amp; Sustainment</v>
          </cell>
          <cell r="R21177">
            <v>1</v>
          </cell>
          <cell r="AY21177">
            <v>73577.575353139007</v>
          </cell>
          <cell r="CJ21177">
            <v>0</v>
          </cell>
          <cell r="CK21177">
            <v>0</v>
          </cell>
          <cell r="CL21177" t="str">
            <v>0001_4330</v>
          </cell>
          <cell r="CP21177" t="str">
            <v>TECHNICAL</v>
          </cell>
          <cell r="CR21177" t="str">
            <v>ENGINEERING TECHNOLOGIST LEVEL I</v>
          </cell>
          <cell r="CS21177" t="str">
            <v>DS</v>
          </cell>
        </row>
        <row r="21178">
          <cell r="Q21178" t="str">
            <v>0001_4330 - Customer Offers &amp; Sustainment</v>
          </cell>
          <cell r="R21178">
            <v>1</v>
          </cell>
          <cell r="AY21178">
            <v>73577.575353139007</v>
          </cell>
          <cell r="CJ21178">
            <v>0</v>
          </cell>
          <cell r="CK21178">
            <v>0</v>
          </cell>
          <cell r="CL21178" t="str">
            <v>0001_4330</v>
          </cell>
          <cell r="CP21178" t="str">
            <v>TECHNICAL</v>
          </cell>
          <cell r="CR21178" t="str">
            <v>ENGINEERING TECHNOLOGIST LEVEL I</v>
          </cell>
          <cell r="CS21178" t="str">
            <v>DS</v>
          </cell>
        </row>
        <row r="21179">
          <cell r="Q21179" t="str">
            <v>0001_4330 - Customer Offers &amp; Sustainment</v>
          </cell>
          <cell r="R21179">
            <v>1</v>
          </cell>
          <cell r="AY21179">
            <v>73577.575353139007</v>
          </cell>
          <cell r="CJ21179">
            <v>0</v>
          </cell>
          <cell r="CK21179">
            <v>0</v>
          </cell>
          <cell r="CL21179" t="str">
            <v>0001_4330</v>
          </cell>
          <cell r="CP21179" t="str">
            <v>TECHNICAL</v>
          </cell>
          <cell r="CR21179" t="str">
            <v>ENGINEERING TECHNOLOGIST LEVEL I</v>
          </cell>
          <cell r="CS21179" t="str">
            <v>DS</v>
          </cell>
        </row>
        <row r="21180">
          <cell r="Q21180" t="str">
            <v>0001_4330 - Customer Offers &amp; Sustainment</v>
          </cell>
          <cell r="R21180">
            <v>1</v>
          </cell>
          <cell r="AY21180">
            <v>73577.575353139007</v>
          </cell>
          <cell r="CJ21180">
            <v>0</v>
          </cell>
          <cell r="CK21180">
            <v>0</v>
          </cell>
          <cell r="CL21180" t="str">
            <v>0001_4330</v>
          </cell>
          <cell r="CP21180" t="str">
            <v>TECHNICAL</v>
          </cell>
          <cell r="CR21180" t="str">
            <v>ENGINEERING TECHNOLOGIST LEVEL I</v>
          </cell>
          <cell r="CS21180" t="str">
            <v>DS</v>
          </cell>
        </row>
        <row r="21181">
          <cell r="Q21181" t="str">
            <v>0001_4330 - Customer Offers &amp; Sustainment</v>
          </cell>
          <cell r="R21181">
            <v>1</v>
          </cell>
          <cell r="AY21181">
            <v>73577.575353139007</v>
          </cell>
          <cell r="CJ21181">
            <v>0</v>
          </cell>
          <cell r="CK21181">
            <v>0</v>
          </cell>
          <cell r="CL21181" t="str">
            <v>0001_4330</v>
          </cell>
          <cell r="CP21181" t="str">
            <v>TECHNICAL</v>
          </cell>
          <cell r="CR21181" t="str">
            <v>ENGINEERING TECHNOLOGIST LEVEL I</v>
          </cell>
          <cell r="CS21181" t="str">
            <v>DS</v>
          </cell>
        </row>
        <row r="21182">
          <cell r="Q21182" t="str">
            <v>0001_4330 - Customer Offers &amp; Sustainment</v>
          </cell>
          <cell r="R21182">
            <v>1</v>
          </cell>
          <cell r="AY21182">
            <v>73577.575353139007</v>
          </cell>
          <cell r="CJ21182">
            <v>0</v>
          </cell>
          <cell r="CK21182">
            <v>0</v>
          </cell>
          <cell r="CL21182" t="str">
            <v>0001_4330</v>
          </cell>
          <cell r="CP21182" t="str">
            <v>TECHNICAL</v>
          </cell>
          <cell r="CR21182" t="str">
            <v>ENGINEERING TECHNOLOGIST LEVEL I</v>
          </cell>
          <cell r="CS21182" t="str">
            <v>DS</v>
          </cell>
        </row>
        <row r="21183">
          <cell r="Q21183" t="str">
            <v>0001_4330 - Customer Offers &amp; Sustainment</v>
          </cell>
          <cell r="R21183">
            <v>1</v>
          </cell>
          <cell r="AY21183">
            <v>73577.575353139007</v>
          </cell>
          <cell r="CJ21183">
            <v>0</v>
          </cell>
          <cell r="CK21183">
            <v>0</v>
          </cell>
          <cell r="CL21183" t="str">
            <v>0001_4330</v>
          </cell>
          <cell r="CP21183" t="str">
            <v>TECHNICAL</v>
          </cell>
          <cell r="CR21183" t="str">
            <v>ENGINEERING TECHNOLOGIST LEVEL I</v>
          </cell>
          <cell r="CS21183" t="str">
            <v>DS</v>
          </cell>
        </row>
        <row r="21184">
          <cell r="Q21184" t="str">
            <v>0001_4330 - Customer Offers &amp; Sustainment</v>
          </cell>
          <cell r="R21184">
            <v>1</v>
          </cell>
          <cell r="AY21184">
            <v>73577.575353139007</v>
          </cell>
          <cell r="CJ21184">
            <v>0</v>
          </cell>
          <cell r="CK21184">
            <v>0</v>
          </cell>
          <cell r="CL21184" t="str">
            <v>0001_4330</v>
          </cell>
          <cell r="CP21184" t="str">
            <v>TECHNICAL</v>
          </cell>
          <cell r="CR21184" t="str">
            <v>ENGINEERING TECHNOLOGIST LEVEL I</v>
          </cell>
          <cell r="CS21184" t="str">
            <v>DS</v>
          </cell>
        </row>
        <row r="21185">
          <cell r="Q21185" t="str">
            <v>0001_1340 - Planning</v>
          </cell>
          <cell r="R21185">
            <v>1</v>
          </cell>
          <cell r="AY21185">
            <v>104603.3955728311</v>
          </cell>
          <cell r="CJ21185">
            <v>0</v>
          </cell>
          <cell r="CK21185">
            <v>0</v>
          </cell>
          <cell r="CL21185" t="str">
            <v>0001_1340</v>
          </cell>
          <cell r="CP21185" t="str">
            <v>SUPERVISORY</v>
          </cell>
          <cell r="CR21185" t="str">
            <v>SUPERVISOR, FINANCIAL REPORTING</v>
          </cell>
          <cell r="CS21185" t="str">
            <v>Fin.</v>
          </cell>
        </row>
        <row r="21186">
          <cell r="Q21186" t="str">
            <v>0001_1330 - Fin-Corporate Tax</v>
          </cell>
          <cell r="R21186">
            <v>1</v>
          </cell>
          <cell r="AY21186">
            <v>96064.342873008121</v>
          </cell>
          <cell r="CJ21186">
            <v>0</v>
          </cell>
          <cell r="CK21186">
            <v>0</v>
          </cell>
          <cell r="CL21186" t="str">
            <v>0001_1330</v>
          </cell>
          <cell r="CP21186" t="str">
            <v>PROFESSIONAL</v>
          </cell>
          <cell r="CR21186" t="str">
            <v>SENIOR TAX CONSULTANT</v>
          </cell>
          <cell r="CS21186" t="str">
            <v>Fin.</v>
          </cell>
        </row>
        <row r="21187">
          <cell r="Q21187" t="str">
            <v>0001_1350 - Fin Risks and Controls</v>
          </cell>
          <cell r="R21187">
            <v>1</v>
          </cell>
          <cell r="AY21187">
            <v>104603.3955728311</v>
          </cell>
          <cell r="CJ21187">
            <v>0</v>
          </cell>
          <cell r="CK21187">
            <v>0</v>
          </cell>
          <cell r="CL21187" t="str">
            <v>0001_1350</v>
          </cell>
          <cell r="CP21187" t="str">
            <v>SUPERVISORY</v>
          </cell>
          <cell r="CR21187" t="str">
            <v>SUPERVISOR, CORP AUDIT</v>
          </cell>
          <cell r="CS21187" t="str">
            <v>Fin.</v>
          </cell>
        </row>
        <row r="21188">
          <cell r="Q21188" t="str">
            <v>0001_5200 - Facilities</v>
          </cell>
          <cell r="R21188">
            <v>1</v>
          </cell>
          <cell r="AY21188">
            <v>80408.175955634884</v>
          </cell>
          <cell r="CJ21188">
            <v>0</v>
          </cell>
          <cell r="CK21188">
            <v>0</v>
          </cell>
          <cell r="CL21188" t="str">
            <v>0001_5200</v>
          </cell>
          <cell r="CP21188" t="str">
            <v>TRADES</v>
          </cell>
          <cell r="CR21188" t="str">
            <v>BUILDING SYSTEM TECHNICIAN</v>
          </cell>
          <cell r="CS21188" t="str">
            <v>Faclt.</v>
          </cell>
        </row>
        <row r="21189">
          <cell r="Q21189" t="str">
            <v>0001_5200 - Facilities</v>
          </cell>
          <cell r="R21189">
            <v>1</v>
          </cell>
          <cell r="AY21189">
            <v>80408.175955634884</v>
          </cell>
          <cell r="CJ21189">
            <v>0</v>
          </cell>
          <cell r="CK21189">
            <v>0</v>
          </cell>
          <cell r="CL21189" t="str">
            <v>0001_5200</v>
          </cell>
          <cell r="CP21189" t="str">
            <v>TRADES</v>
          </cell>
          <cell r="CR21189" t="str">
            <v>BUILDING SYSTEM TECHNICIAN</v>
          </cell>
          <cell r="CS21189" t="str">
            <v>Faclt.</v>
          </cell>
        </row>
        <row r="21190">
          <cell r="Q21190" t="str">
            <v>0001_5200 - Facilities</v>
          </cell>
          <cell r="R21190">
            <v>1</v>
          </cell>
          <cell r="AY21190">
            <v>62367.594080199757</v>
          </cell>
          <cell r="CJ21190">
            <v>0</v>
          </cell>
          <cell r="CK21190">
            <v>0</v>
          </cell>
          <cell r="CL21190" t="str">
            <v>0001_5200</v>
          </cell>
          <cell r="CP21190" t="str">
            <v>CLERICAL_UNION</v>
          </cell>
          <cell r="CR21190" t="str">
            <v>OFFICE CLERK</v>
          </cell>
          <cell r="CS21190" t="str">
            <v>Faclt.</v>
          </cell>
        </row>
        <row r="21191">
          <cell r="Q21191" t="str">
            <v>0001_5200 - Facilities</v>
          </cell>
          <cell r="R21191">
            <v>1</v>
          </cell>
          <cell r="AY21191">
            <v>96064.342873008121</v>
          </cell>
          <cell r="CJ21191">
            <v>0</v>
          </cell>
          <cell r="CK21191">
            <v>0</v>
          </cell>
          <cell r="CL21191" t="str">
            <v>0001_5200</v>
          </cell>
          <cell r="CP21191" t="str">
            <v>SUPERVISORY</v>
          </cell>
          <cell r="CR21191" t="str">
            <v>SUPERVISOR, PROPERTY OPERATION &amp; MAINT</v>
          </cell>
          <cell r="CS21191" t="str">
            <v>Faclt.</v>
          </cell>
        </row>
        <row r="21192">
          <cell r="Q21192" t="str">
            <v>0001_5200 - Facilities</v>
          </cell>
          <cell r="R21192">
            <v>1</v>
          </cell>
          <cell r="AY21192">
            <v>96064.342873008121</v>
          </cell>
          <cell r="CJ21192">
            <v>0</v>
          </cell>
          <cell r="CK21192">
            <v>0</v>
          </cell>
          <cell r="CL21192" t="str">
            <v>0001_5200</v>
          </cell>
          <cell r="CP21192" t="str">
            <v>PROFESSIONAL</v>
          </cell>
          <cell r="CR21192" t="str">
            <v>FACILITIES PROJECT CONSULTANT</v>
          </cell>
          <cell r="CS21192" t="str">
            <v>Faclt.</v>
          </cell>
        </row>
        <row r="21193">
          <cell r="Q21193" t="str">
            <v>0001_5205 - Investment Recovery</v>
          </cell>
          <cell r="R21193">
            <v>1</v>
          </cell>
          <cell r="AY21193">
            <v>96064.342873008121</v>
          </cell>
          <cell r="CJ21193">
            <v>0</v>
          </cell>
          <cell r="CK21193">
            <v>0</v>
          </cell>
          <cell r="CL21193" t="str">
            <v>0001_5205</v>
          </cell>
          <cell r="CP21193" t="str">
            <v>PROFESSIONAL</v>
          </cell>
          <cell r="CR21193" t="str">
            <v>FACILITIES PROJECT CONSULTANT</v>
          </cell>
          <cell r="CS21193" t="str">
            <v>Faclt.</v>
          </cell>
        </row>
        <row r="21194">
          <cell r="Q21194" t="str">
            <v>0001_1750 - IT Services and Infrastructure</v>
          </cell>
          <cell r="R21194">
            <v>1</v>
          </cell>
          <cell r="AY21194">
            <v>96064.342873008121</v>
          </cell>
          <cell r="CJ21194">
            <v>0</v>
          </cell>
          <cell r="CK21194">
            <v>0</v>
          </cell>
          <cell r="CL21194" t="str">
            <v>0001_1750</v>
          </cell>
          <cell r="CP21194" t="str">
            <v>PROFESSIONAL</v>
          </cell>
          <cell r="CR21194" t="str">
            <v>CONSULTANT</v>
          </cell>
          <cell r="CS21194" t="str">
            <v>IT</v>
          </cell>
        </row>
        <row r="21195">
          <cell r="Q21195" t="str">
            <v>0001_1750 - IT Services and Infrastructure</v>
          </cell>
          <cell r="R21195">
            <v>1</v>
          </cell>
          <cell r="AY21195">
            <v>96064.342873008121</v>
          </cell>
          <cell r="CJ21195">
            <v>0</v>
          </cell>
          <cell r="CK21195">
            <v>0</v>
          </cell>
          <cell r="CL21195" t="str">
            <v>0001_1750</v>
          </cell>
          <cell r="CP21195" t="str">
            <v>PROFESSIONAL</v>
          </cell>
          <cell r="CR21195" t="str">
            <v>CONSULTANT</v>
          </cell>
          <cell r="CS21195" t="str">
            <v>IT</v>
          </cell>
        </row>
        <row r="21196">
          <cell r="Q21196" t="str">
            <v>0001_1750 - IT Services and Infrastructure</v>
          </cell>
          <cell r="R21196">
            <v>1</v>
          </cell>
          <cell r="AY21196">
            <v>96064.342873008121</v>
          </cell>
          <cell r="CJ21196">
            <v>0</v>
          </cell>
          <cell r="CK21196">
            <v>0</v>
          </cell>
          <cell r="CL21196" t="str">
            <v>0001_1750</v>
          </cell>
          <cell r="CP21196" t="str">
            <v>PROFESSIONAL</v>
          </cell>
          <cell r="CR21196" t="str">
            <v>CONSULTANT</v>
          </cell>
          <cell r="CS21196" t="str">
            <v>IT</v>
          </cell>
        </row>
        <row r="21197">
          <cell r="Q21197" t="str">
            <v>0001_1750 - IT Services and Infrastructure</v>
          </cell>
          <cell r="R21197">
            <v>1</v>
          </cell>
          <cell r="AY21197">
            <v>96064.342873008121</v>
          </cell>
          <cell r="CJ21197">
            <v>0</v>
          </cell>
          <cell r="CK21197">
            <v>0</v>
          </cell>
          <cell r="CL21197" t="str">
            <v>0001_1750</v>
          </cell>
          <cell r="CP21197" t="str">
            <v>PROFESSIONAL</v>
          </cell>
          <cell r="CR21197" t="str">
            <v>CONSULTANT</v>
          </cell>
          <cell r="CS21197" t="str">
            <v>IT</v>
          </cell>
        </row>
        <row r="21198">
          <cell r="Q21198" t="str">
            <v>0001_1750 - IT Services and Infrastructure</v>
          </cell>
          <cell r="R21198">
            <v>1</v>
          </cell>
          <cell r="AY21198">
            <v>96064.342873008121</v>
          </cell>
          <cell r="CJ21198">
            <v>0</v>
          </cell>
          <cell r="CK21198">
            <v>0</v>
          </cell>
          <cell r="CL21198" t="str">
            <v>0001_1750</v>
          </cell>
          <cell r="CP21198" t="str">
            <v>PROFESSIONAL</v>
          </cell>
          <cell r="CR21198" t="str">
            <v>CONSULTANT</v>
          </cell>
          <cell r="CS21198" t="str">
            <v>IT</v>
          </cell>
        </row>
        <row r="21199">
          <cell r="Q21199" t="str">
            <v>0001_1750 - IT Services and Infrastructure</v>
          </cell>
          <cell r="R21199">
            <v>1</v>
          </cell>
          <cell r="AY21199">
            <v>96064.342873008121</v>
          </cell>
          <cell r="CJ21199">
            <v>0</v>
          </cell>
          <cell r="CK21199">
            <v>0</v>
          </cell>
          <cell r="CL21199" t="str">
            <v>0001_1750</v>
          </cell>
          <cell r="CP21199" t="str">
            <v>PROFESSIONAL</v>
          </cell>
          <cell r="CR21199" t="str">
            <v>CONSULTANT</v>
          </cell>
          <cell r="CS21199" t="str">
            <v>IT</v>
          </cell>
        </row>
        <row r="21200">
          <cell r="Q21200" t="str">
            <v>0001_1750 - IT Services and Infrastructure</v>
          </cell>
          <cell r="R21200">
            <v>1</v>
          </cell>
          <cell r="AY21200">
            <v>96064.342873008121</v>
          </cell>
          <cell r="CJ21200">
            <v>0</v>
          </cell>
          <cell r="CK21200">
            <v>0</v>
          </cell>
          <cell r="CL21200" t="str">
            <v>0001_1750</v>
          </cell>
          <cell r="CP21200" t="str">
            <v>PROFESSIONAL</v>
          </cell>
          <cell r="CR21200" t="str">
            <v>CONSULTANT</v>
          </cell>
          <cell r="CS21200" t="str">
            <v>IT</v>
          </cell>
        </row>
        <row r="21201">
          <cell r="Q21201" t="str">
            <v>0001_1750 - IT Services and Infrastructure</v>
          </cell>
          <cell r="R21201">
            <v>1</v>
          </cell>
          <cell r="AY21201">
            <v>96064.342873008121</v>
          </cell>
          <cell r="CJ21201">
            <v>0</v>
          </cell>
          <cell r="CK21201">
            <v>0</v>
          </cell>
          <cell r="CL21201" t="str">
            <v>0001_1750</v>
          </cell>
          <cell r="CP21201" t="str">
            <v>PROFESSIONAL</v>
          </cell>
          <cell r="CR21201" t="str">
            <v>CONSULTANT</v>
          </cell>
          <cell r="CS21201" t="str">
            <v>IT</v>
          </cell>
        </row>
        <row r="21202">
          <cell r="Q21202" t="str">
            <v>0001_1750 - IT Services and Infrastructure</v>
          </cell>
          <cell r="R21202">
            <v>1</v>
          </cell>
          <cell r="AY21202">
            <v>96064.342873008121</v>
          </cell>
          <cell r="CJ21202">
            <v>0</v>
          </cell>
          <cell r="CK21202">
            <v>0</v>
          </cell>
          <cell r="CL21202" t="str">
            <v>0001_1750</v>
          </cell>
          <cell r="CP21202" t="str">
            <v>PROFESSIONAL</v>
          </cell>
          <cell r="CR21202" t="str">
            <v>CONSULTANT</v>
          </cell>
          <cell r="CS21202" t="str">
            <v>IT</v>
          </cell>
        </row>
        <row r="21203">
          <cell r="Q21203" t="str">
            <v>0001_1750 - IT Services and Infrastructure</v>
          </cell>
          <cell r="R21203">
            <v>1</v>
          </cell>
          <cell r="AY21203">
            <v>96064.342873008121</v>
          </cell>
          <cell r="CJ21203">
            <v>0</v>
          </cell>
          <cell r="CK21203">
            <v>0</v>
          </cell>
          <cell r="CL21203" t="str">
            <v>0001_1750</v>
          </cell>
          <cell r="CP21203" t="str">
            <v>PROFESSIONAL</v>
          </cell>
          <cell r="CR21203" t="str">
            <v>CONSULTANT</v>
          </cell>
          <cell r="CS21203" t="str">
            <v>IT</v>
          </cell>
        </row>
        <row r="21204">
          <cell r="Q21204" t="str">
            <v>0001_1760 - Project Management</v>
          </cell>
          <cell r="R21204">
            <v>1</v>
          </cell>
          <cell r="AY21204">
            <v>96064.342873008121</v>
          </cell>
          <cell r="CJ21204">
            <v>0</v>
          </cell>
          <cell r="CK21204">
            <v>0</v>
          </cell>
          <cell r="CL21204" t="str">
            <v>0001_1760</v>
          </cell>
          <cell r="CP21204" t="str">
            <v>PROFESSIONAL</v>
          </cell>
          <cell r="CR21204" t="str">
            <v>CONSULTANT</v>
          </cell>
          <cell r="CS21204" t="str">
            <v>IT</v>
          </cell>
        </row>
        <row r="21205">
          <cell r="Q21205" t="str">
            <v>0001_1760 - Project Management</v>
          </cell>
          <cell r="R21205">
            <v>1</v>
          </cell>
          <cell r="AY21205">
            <v>96064.342873008121</v>
          </cell>
          <cell r="CJ21205">
            <v>0</v>
          </cell>
          <cell r="CK21205">
            <v>0</v>
          </cell>
          <cell r="CL21205" t="str">
            <v>0001_1760</v>
          </cell>
          <cell r="CP21205" t="str">
            <v>PROFESSIONAL</v>
          </cell>
          <cell r="CR21205" t="str">
            <v>CONSULTANT</v>
          </cell>
          <cell r="CS21205" t="str">
            <v>IT</v>
          </cell>
        </row>
        <row r="21206">
          <cell r="Q21206" t="str">
            <v>0001_1770 - Enterprise PMO &amp; Governance</v>
          </cell>
          <cell r="R21206">
            <v>1</v>
          </cell>
          <cell r="AY21206">
            <v>96064.342873008121</v>
          </cell>
          <cell r="CJ21206">
            <v>0</v>
          </cell>
          <cell r="CK21206">
            <v>0</v>
          </cell>
          <cell r="CL21206" t="str">
            <v>0001_1770</v>
          </cell>
          <cell r="CP21206" t="str">
            <v>PROFESSIONAL</v>
          </cell>
          <cell r="CR21206" t="str">
            <v>CONSULTANT</v>
          </cell>
          <cell r="CS21206" t="str">
            <v>IT</v>
          </cell>
        </row>
        <row r="21207">
          <cell r="Q21207" t="str">
            <v>0001_1770 - Enterprise PMO &amp; Governance</v>
          </cell>
          <cell r="R21207">
            <v>1</v>
          </cell>
          <cell r="AY21207">
            <v>96064.342873008121</v>
          </cell>
          <cell r="CJ21207">
            <v>0</v>
          </cell>
          <cell r="CK21207">
            <v>0</v>
          </cell>
          <cell r="CL21207" t="str">
            <v>0001_1770</v>
          </cell>
          <cell r="CP21207" t="str">
            <v>PROFESSIONAL</v>
          </cell>
          <cell r="CR21207" t="str">
            <v>CONSULTANT</v>
          </cell>
          <cell r="CS21207" t="str">
            <v>IT</v>
          </cell>
        </row>
        <row r="21208">
          <cell r="Q21208" t="str">
            <v>0001_1770 - Enterprise PMO &amp; Governance</v>
          </cell>
          <cell r="R21208">
            <v>1</v>
          </cell>
          <cell r="AY21208">
            <v>96064.342873008121</v>
          </cell>
          <cell r="CJ21208">
            <v>0</v>
          </cell>
          <cell r="CK21208">
            <v>0</v>
          </cell>
          <cell r="CL21208" t="str">
            <v>0001_1770</v>
          </cell>
          <cell r="CP21208" t="str">
            <v>PROFESSIONAL</v>
          </cell>
          <cell r="CR21208" t="str">
            <v>CONSULTANT</v>
          </cell>
          <cell r="CS21208" t="str">
            <v>IT</v>
          </cell>
        </row>
        <row r="21209">
          <cell r="Q21209" t="str">
            <v>0001_1770 - Enterprise PMO &amp; Governance</v>
          </cell>
          <cell r="R21209">
            <v>1</v>
          </cell>
          <cell r="AY21209">
            <v>96064.342873008121</v>
          </cell>
          <cell r="CJ21209">
            <v>0</v>
          </cell>
          <cell r="CK21209">
            <v>0</v>
          </cell>
          <cell r="CL21209" t="str">
            <v>0001_1770</v>
          </cell>
          <cell r="CP21209" t="str">
            <v>PROFESSIONAL</v>
          </cell>
          <cell r="CR21209" t="str">
            <v>CONSULTANT</v>
          </cell>
          <cell r="CS21209" t="str">
            <v>IT</v>
          </cell>
        </row>
        <row r="21210">
          <cell r="Q21210" t="str">
            <v>0001_1775 - Security &amp; Ent Architecture</v>
          </cell>
          <cell r="R21210">
            <v>1</v>
          </cell>
          <cell r="AY21210">
            <v>96064.342873008121</v>
          </cell>
          <cell r="CJ21210">
            <v>0</v>
          </cell>
          <cell r="CK21210">
            <v>0</v>
          </cell>
          <cell r="CL21210" t="str">
            <v>0001_1775</v>
          </cell>
          <cell r="CP21210" t="str">
            <v>PROFESSIONAL</v>
          </cell>
          <cell r="CR21210" t="str">
            <v>CONSULTANT</v>
          </cell>
          <cell r="CS21210" t="str">
            <v>IT</v>
          </cell>
        </row>
        <row r="21211">
          <cell r="Q21211" t="str">
            <v>0001_1775 - Security &amp; Ent Architecture</v>
          </cell>
          <cell r="R21211">
            <v>1</v>
          </cell>
          <cell r="AY21211">
            <v>96064.342873008121</v>
          </cell>
          <cell r="CJ21211">
            <v>0</v>
          </cell>
          <cell r="CK21211">
            <v>0</v>
          </cell>
          <cell r="CL21211" t="str">
            <v>0001_1775</v>
          </cell>
          <cell r="CP21211" t="str">
            <v>PROFESSIONAL</v>
          </cell>
          <cell r="CR21211" t="str">
            <v>CONSULTANT</v>
          </cell>
          <cell r="CS21211" t="str">
            <v>IT</v>
          </cell>
        </row>
        <row r="21212">
          <cell r="Q21212" t="str">
            <v>0001_1775 - Security &amp; Ent Architecture</v>
          </cell>
          <cell r="R21212">
            <v>1</v>
          </cell>
          <cell r="AY21212">
            <v>96064.342873008121</v>
          </cell>
          <cell r="CJ21212">
            <v>0</v>
          </cell>
          <cell r="CK21212">
            <v>0</v>
          </cell>
          <cell r="CL21212" t="str">
            <v>0001_1775</v>
          </cell>
          <cell r="CP21212" t="str">
            <v>PROFESSIONAL</v>
          </cell>
          <cell r="CR21212" t="str">
            <v>CONSULTANT</v>
          </cell>
          <cell r="CS21212" t="str">
            <v>IT</v>
          </cell>
        </row>
        <row r="21213">
          <cell r="Q21213" t="str">
            <v>0001_1775 - Security &amp; Ent Architecture</v>
          </cell>
          <cell r="R21213">
            <v>1</v>
          </cell>
          <cell r="AY21213">
            <v>96064.342873008121</v>
          </cell>
          <cell r="CJ21213">
            <v>0</v>
          </cell>
          <cell r="CK21213">
            <v>0</v>
          </cell>
          <cell r="CL21213" t="str">
            <v>0001_1775</v>
          </cell>
          <cell r="CP21213" t="str">
            <v>PROFESSIONAL</v>
          </cell>
          <cell r="CR21213" t="str">
            <v>CONSULTANT</v>
          </cell>
          <cell r="CS21213" t="str">
            <v>IT</v>
          </cell>
        </row>
        <row r="21214">
          <cell r="Q21214" t="str">
            <v>0001_1775 - Security &amp; Ent Architecture</v>
          </cell>
          <cell r="R21214">
            <v>1</v>
          </cell>
          <cell r="AY21214">
            <v>96064.342873008121</v>
          </cell>
          <cell r="CJ21214">
            <v>0</v>
          </cell>
          <cell r="CK21214">
            <v>0</v>
          </cell>
          <cell r="CL21214" t="str">
            <v>0001_1775</v>
          </cell>
          <cell r="CP21214" t="str">
            <v>PROFESSIONAL</v>
          </cell>
          <cell r="CR21214" t="str">
            <v>CONSULTANT</v>
          </cell>
          <cell r="CS21214" t="str">
            <v>IT</v>
          </cell>
        </row>
        <row r="21215">
          <cell r="Q21215" t="str">
            <v>0001_1782 - Services &amp; Applications</v>
          </cell>
          <cell r="R21215">
            <v>1</v>
          </cell>
          <cell r="AY21215">
            <v>96064.342873008121</v>
          </cell>
          <cell r="CJ21215">
            <v>0</v>
          </cell>
          <cell r="CK21215">
            <v>0</v>
          </cell>
          <cell r="CL21215" t="str">
            <v>0001_1782</v>
          </cell>
          <cell r="CP21215" t="str">
            <v>PROFESSIONAL</v>
          </cell>
          <cell r="CR21215" t="str">
            <v>CONSULTANT</v>
          </cell>
          <cell r="CS21215" t="str">
            <v>IT</v>
          </cell>
        </row>
        <row r="21216">
          <cell r="Q21216" t="str">
            <v>0001_1782 - Services &amp; Applications</v>
          </cell>
          <cell r="R21216">
            <v>1</v>
          </cell>
          <cell r="AY21216">
            <v>96064.342873008121</v>
          </cell>
          <cell r="CJ21216">
            <v>0</v>
          </cell>
          <cell r="CK21216">
            <v>0</v>
          </cell>
          <cell r="CL21216" t="str">
            <v>0001_1782</v>
          </cell>
          <cell r="CP21216" t="str">
            <v>PROFESSIONAL</v>
          </cell>
          <cell r="CR21216" t="str">
            <v>CONSULTANT</v>
          </cell>
          <cell r="CS21216" t="str">
            <v>IT</v>
          </cell>
        </row>
        <row r="21217">
          <cell r="Q21217" t="str">
            <v>0001_1782 - Services &amp; Applications</v>
          </cell>
          <cell r="R21217">
            <v>1</v>
          </cell>
          <cell r="AY21217">
            <v>96064.342873008121</v>
          </cell>
          <cell r="CJ21217">
            <v>0</v>
          </cell>
          <cell r="CK21217">
            <v>0</v>
          </cell>
          <cell r="CL21217" t="str">
            <v>0001_1782</v>
          </cell>
          <cell r="CP21217" t="str">
            <v>PROFESSIONAL</v>
          </cell>
          <cell r="CR21217" t="str">
            <v>CONSULTANT</v>
          </cell>
          <cell r="CS21217" t="str">
            <v>IT</v>
          </cell>
        </row>
        <row r="21218">
          <cell r="Q21218" t="str">
            <v>0001_1782 - Services &amp; Applications</v>
          </cell>
          <cell r="R21218">
            <v>1</v>
          </cell>
          <cell r="AY21218">
            <v>96064.342873008121</v>
          </cell>
          <cell r="CJ21218">
            <v>0</v>
          </cell>
          <cell r="CK21218">
            <v>0</v>
          </cell>
          <cell r="CL21218" t="str">
            <v>0001_1782</v>
          </cell>
          <cell r="CP21218" t="str">
            <v>PROFESSIONAL</v>
          </cell>
          <cell r="CR21218" t="str">
            <v>CONSULTANT</v>
          </cell>
          <cell r="CS21218" t="str">
            <v>IT</v>
          </cell>
        </row>
        <row r="21219">
          <cell r="Q21219" t="str">
            <v>0001_1782 - Services &amp; Applications</v>
          </cell>
          <cell r="R21219">
            <v>1</v>
          </cell>
          <cell r="AY21219">
            <v>96064.342873008121</v>
          </cell>
          <cell r="CJ21219">
            <v>0</v>
          </cell>
          <cell r="CK21219">
            <v>0</v>
          </cell>
          <cell r="CL21219" t="str">
            <v>0001_1782</v>
          </cell>
          <cell r="CP21219" t="str">
            <v>PROFESSIONAL</v>
          </cell>
          <cell r="CR21219" t="str">
            <v>CONSULTANT</v>
          </cell>
          <cell r="CS21219" t="str">
            <v>IT</v>
          </cell>
        </row>
        <row r="21220">
          <cell r="Q21220" t="str">
            <v>0001_1782 - Services &amp; Applications</v>
          </cell>
          <cell r="R21220">
            <v>1</v>
          </cell>
          <cell r="AY21220">
            <v>96064.342873008121</v>
          </cell>
          <cell r="CJ21220">
            <v>0</v>
          </cell>
          <cell r="CK21220">
            <v>0</v>
          </cell>
          <cell r="CL21220" t="str">
            <v>0001_1782</v>
          </cell>
          <cell r="CP21220" t="str">
            <v>PROFESSIONAL</v>
          </cell>
          <cell r="CR21220" t="str">
            <v>CONSULTANT</v>
          </cell>
          <cell r="CS21220" t="str">
            <v>IT</v>
          </cell>
        </row>
        <row r="21221">
          <cell r="Q21221" t="str">
            <v>0001_1782 - Services &amp; Applications</v>
          </cell>
          <cell r="R21221">
            <v>1</v>
          </cell>
          <cell r="AY21221">
            <v>96064.342873008121</v>
          </cell>
          <cell r="CJ21221">
            <v>0</v>
          </cell>
          <cell r="CK21221">
            <v>0</v>
          </cell>
          <cell r="CL21221" t="str">
            <v>0001_1782</v>
          </cell>
          <cell r="CP21221" t="str">
            <v>PROFESSIONAL</v>
          </cell>
          <cell r="CR21221" t="str">
            <v>CONSULTANT</v>
          </cell>
          <cell r="CS21221" t="str">
            <v>IT</v>
          </cell>
        </row>
        <row r="21222">
          <cell r="Q21222" t="str">
            <v>0001_1782 - Services &amp; Applications</v>
          </cell>
          <cell r="R21222">
            <v>1</v>
          </cell>
          <cell r="AY21222">
            <v>96064.342873008121</v>
          </cell>
          <cell r="CJ21222">
            <v>0</v>
          </cell>
          <cell r="CK21222">
            <v>0</v>
          </cell>
          <cell r="CL21222" t="str">
            <v>0001_1782</v>
          </cell>
          <cell r="CP21222" t="str">
            <v>PROFESSIONAL</v>
          </cell>
          <cell r="CR21222" t="str">
            <v>CONSULTANT</v>
          </cell>
          <cell r="CS21222" t="str">
            <v>IT</v>
          </cell>
        </row>
        <row r="21223">
          <cell r="Q21223" t="str">
            <v>0001_1782 - Services &amp; Applications</v>
          </cell>
          <cell r="R21223">
            <v>1</v>
          </cell>
          <cell r="AY21223">
            <v>96064.342873008121</v>
          </cell>
          <cell r="CJ21223">
            <v>0</v>
          </cell>
          <cell r="CK21223">
            <v>0</v>
          </cell>
          <cell r="CL21223" t="str">
            <v>0001_1782</v>
          </cell>
          <cell r="CP21223" t="str">
            <v>PROFESSIONAL</v>
          </cell>
          <cell r="CR21223" t="str">
            <v>CONSULTANT</v>
          </cell>
          <cell r="CS21223" t="str">
            <v>IT</v>
          </cell>
        </row>
        <row r="21224">
          <cell r="Q21224" t="str">
            <v>0001_1782 - Services &amp; Applications</v>
          </cell>
          <cell r="R21224">
            <v>1</v>
          </cell>
          <cell r="AY21224">
            <v>96064.342873008121</v>
          </cell>
          <cell r="CJ21224">
            <v>0</v>
          </cell>
          <cell r="CK21224">
            <v>0</v>
          </cell>
          <cell r="CL21224" t="str">
            <v>0001_1782</v>
          </cell>
          <cell r="CP21224" t="str">
            <v>PROFESSIONAL</v>
          </cell>
          <cell r="CR21224" t="str">
            <v>CONSULTANT</v>
          </cell>
          <cell r="CS21224" t="str">
            <v>IT</v>
          </cell>
        </row>
        <row r="21225">
          <cell r="Q21225" t="str">
            <v>0001_1782 - Services &amp; Applications</v>
          </cell>
          <cell r="R21225">
            <v>1</v>
          </cell>
          <cell r="AY21225">
            <v>96064.342873008121</v>
          </cell>
          <cell r="CJ21225">
            <v>0</v>
          </cell>
          <cell r="CK21225">
            <v>0</v>
          </cell>
          <cell r="CL21225" t="str">
            <v>0001_1782</v>
          </cell>
          <cell r="CP21225" t="str">
            <v>PROFESSIONAL</v>
          </cell>
          <cell r="CR21225" t="str">
            <v>CONSULTANT</v>
          </cell>
          <cell r="CS21225" t="str">
            <v>IT</v>
          </cell>
        </row>
        <row r="21226">
          <cell r="Q21226" t="str">
            <v>0001_1782 - Services &amp; Applications</v>
          </cell>
          <cell r="R21226">
            <v>1</v>
          </cell>
          <cell r="AY21226">
            <v>96064.342873008121</v>
          </cell>
          <cell r="CJ21226">
            <v>0</v>
          </cell>
          <cell r="CK21226">
            <v>0</v>
          </cell>
          <cell r="CL21226" t="str">
            <v>0001_1782</v>
          </cell>
          <cell r="CP21226" t="str">
            <v>PROFESSIONAL</v>
          </cell>
          <cell r="CR21226" t="str">
            <v>CONSULTANT</v>
          </cell>
          <cell r="CS21226" t="str">
            <v>IT</v>
          </cell>
        </row>
        <row r="21227">
          <cell r="Q21227" t="str">
            <v>0001_1782 - Services &amp; Applications</v>
          </cell>
          <cell r="R21227">
            <v>1</v>
          </cell>
          <cell r="AY21227">
            <v>96064.342873008121</v>
          </cell>
          <cell r="CJ21227">
            <v>0</v>
          </cell>
          <cell r="CK21227">
            <v>0</v>
          </cell>
          <cell r="CL21227" t="str">
            <v>0001_1782</v>
          </cell>
          <cell r="CP21227" t="str">
            <v>PROFESSIONAL</v>
          </cell>
          <cell r="CR21227" t="str">
            <v>CONSULTANT</v>
          </cell>
          <cell r="CS21227" t="str">
            <v>IT</v>
          </cell>
        </row>
        <row r="21228">
          <cell r="Q21228" t="str">
            <v>0001_1782 - Services &amp; Applications</v>
          </cell>
          <cell r="R21228">
            <v>1</v>
          </cell>
          <cell r="AY21228">
            <v>96064.342873008121</v>
          </cell>
          <cell r="CJ21228">
            <v>0</v>
          </cell>
          <cell r="CK21228">
            <v>0</v>
          </cell>
          <cell r="CL21228" t="str">
            <v>0001_1782</v>
          </cell>
          <cell r="CP21228" t="str">
            <v>PROFESSIONAL</v>
          </cell>
          <cell r="CR21228" t="str">
            <v>CONSULTANT</v>
          </cell>
          <cell r="CS21228" t="str">
            <v>IT</v>
          </cell>
        </row>
        <row r="21229">
          <cell r="Q21229" t="str">
            <v>0001_1782 - Services &amp; Applications</v>
          </cell>
          <cell r="R21229">
            <v>1</v>
          </cell>
          <cell r="AY21229">
            <v>96064.342873008121</v>
          </cell>
          <cell r="CJ21229">
            <v>0</v>
          </cell>
          <cell r="CK21229">
            <v>0</v>
          </cell>
          <cell r="CL21229" t="str">
            <v>0001_1782</v>
          </cell>
          <cell r="CP21229" t="str">
            <v>PROFESSIONAL</v>
          </cell>
          <cell r="CR21229" t="str">
            <v>CONSULTANT</v>
          </cell>
          <cell r="CS21229" t="str">
            <v>IT</v>
          </cell>
        </row>
        <row r="21230">
          <cell r="Q21230" t="str">
            <v>0001_1782 - Services &amp; Applications</v>
          </cell>
          <cell r="R21230">
            <v>1</v>
          </cell>
          <cell r="AY21230">
            <v>96064.342873008121</v>
          </cell>
          <cell r="CJ21230">
            <v>0</v>
          </cell>
          <cell r="CK21230">
            <v>0</v>
          </cell>
          <cell r="CL21230" t="str">
            <v>0001_1782</v>
          </cell>
          <cell r="CP21230" t="str">
            <v>PROFESSIONAL</v>
          </cell>
          <cell r="CR21230" t="str">
            <v>CONSULTANT</v>
          </cell>
          <cell r="CS21230" t="str">
            <v>IT</v>
          </cell>
        </row>
        <row r="21231">
          <cell r="Q21231" t="str">
            <v>0001_1782 - Services &amp; Applications</v>
          </cell>
          <cell r="R21231">
            <v>1</v>
          </cell>
          <cell r="AY21231">
            <v>96064.342873008121</v>
          </cell>
          <cell r="CJ21231">
            <v>0</v>
          </cell>
          <cell r="CK21231">
            <v>0</v>
          </cell>
          <cell r="CL21231" t="str">
            <v>0001_1782</v>
          </cell>
          <cell r="CP21231" t="str">
            <v>PROFESSIONAL</v>
          </cell>
          <cell r="CR21231" t="str">
            <v>CONSULTANT</v>
          </cell>
          <cell r="CS21231" t="str">
            <v>IT</v>
          </cell>
        </row>
        <row r="21232">
          <cell r="Q21232" t="str">
            <v>0001_1782 - Services &amp; Applications</v>
          </cell>
          <cell r="R21232">
            <v>1</v>
          </cell>
          <cell r="AY21232">
            <v>96064.342873008121</v>
          </cell>
          <cell r="CJ21232">
            <v>0</v>
          </cell>
          <cell r="CK21232">
            <v>0</v>
          </cell>
          <cell r="CL21232" t="str">
            <v>0001_1782</v>
          </cell>
          <cell r="CP21232" t="str">
            <v>PROFESSIONAL</v>
          </cell>
          <cell r="CR21232" t="str">
            <v>CONSULTANT</v>
          </cell>
          <cell r="CS21232" t="str">
            <v>IT</v>
          </cell>
        </row>
        <row r="21233">
          <cell r="Q21233" t="str">
            <v>0001_1775 - Security &amp; Ent Architecture</v>
          </cell>
          <cell r="R21233">
            <v>1</v>
          </cell>
          <cell r="AY21233">
            <v>96064.342873008121</v>
          </cell>
          <cell r="CJ21233">
            <v>0</v>
          </cell>
          <cell r="CK21233">
            <v>0</v>
          </cell>
          <cell r="CL21233" t="str">
            <v>0001_1775</v>
          </cell>
          <cell r="CP21233" t="str">
            <v>PROFESSIONAL</v>
          </cell>
          <cell r="CR21233" t="str">
            <v>CONSULTANT</v>
          </cell>
          <cell r="CS21233" t="str">
            <v>IT</v>
          </cell>
        </row>
        <row r="21234">
          <cell r="Q21234" t="str">
            <v>0001_3850 - Strategy &amp; Enterprise Risk Management</v>
          </cell>
          <cell r="R21234">
            <v>1</v>
          </cell>
          <cell r="AY21234">
            <v>61908.132073716362</v>
          </cell>
          <cell r="CJ21234">
            <v>0</v>
          </cell>
          <cell r="CK21234">
            <v>0</v>
          </cell>
          <cell r="CL21234" t="str">
            <v>0001_3850</v>
          </cell>
          <cell r="CP21234" t="str">
            <v>PROFESSIONAL</v>
          </cell>
          <cell r="CR21234" t="str">
            <v>STRATEGY ANALYST</v>
          </cell>
          <cell r="CS21234" t="str">
            <v>SM</v>
          </cell>
        </row>
        <row r="21235">
          <cell r="Q21235" t="str">
            <v>0001_3850 - Strategy &amp; Enterprise Risk Management</v>
          </cell>
          <cell r="R21235">
            <v>1</v>
          </cell>
          <cell r="AY21235">
            <v>96064.342873008121</v>
          </cell>
          <cell r="CJ21235">
            <v>0</v>
          </cell>
          <cell r="CK21235">
            <v>0</v>
          </cell>
          <cell r="CL21235" t="str">
            <v>0001_3850</v>
          </cell>
          <cell r="CP21235" t="str">
            <v>PROFESSIONAL</v>
          </cell>
          <cell r="CR21235" t="str">
            <v>ERM CONSULTANT</v>
          </cell>
          <cell r="CS21235" t="str">
            <v>SM</v>
          </cell>
        </row>
        <row r="21236">
          <cell r="Q21236" t="str">
            <v>0001_1782 - Services &amp; Applications</v>
          </cell>
          <cell r="R21236">
            <v>1</v>
          </cell>
          <cell r="AY21236">
            <v>96064.342873008121</v>
          </cell>
          <cell r="CJ21236">
            <v>0</v>
          </cell>
          <cell r="CK21236">
            <v>0</v>
          </cell>
          <cell r="CL21236" t="str">
            <v>0001_1782</v>
          </cell>
          <cell r="CP21236" t="str">
            <v>PROFESSIONAL</v>
          </cell>
          <cell r="CR21236" t="str">
            <v>STRATEGY CONSULTANT</v>
          </cell>
          <cell r="CS21236" t="str">
            <v>IT</v>
          </cell>
        </row>
        <row r="21237">
          <cell r="Q21237" t="str">
            <v>0001_1650 - Talent Management</v>
          </cell>
          <cell r="R21237">
            <v>1</v>
          </cell>
          <cell r="AY21237">
            <v>96064.342873008121</v>
          </cell>
          <cell r="CJ21237">
            <v>0</v>
          </cell>
          <cell r="CK21237">
            <v>0</v>
          </cell>
          <cell r="CL21237" t="str">
            <v>0001_1650</v>
          </cell>
          <cell r="CP21237" t="str">
            <v>PROFESSIONAL</v>
          </cell>
          <cell r="CR21237" t="str">
            <v>HUMAN RESOURCES CLIENT CONSULTANT</v>
          </cell>
          <cell r="CS21237" t="str">
            <v>OE&amp;EHS</v>
          </cell>
        </row>
        <row r="21238">
          <cell r="Q21238" t="str">
            <v>0001_1650 - Talent Management</v>
          </cell>
          <cell r="R21238">
            <v>1</v>
          </cell>
          <cell r="AY21238">
            <v>96064.342873008121</v>
          </cell>
          <cell r="CJ21238">
            <v>0</v>
          </cell>
          <cell r="CK21238">
            <v>0</v>
          </cell>
          <cell r="CL21238" t="str">
            <v>0001_1650</v>
          </cell>
          <cell r="CP21238" t="str">
            <v>PROFESSIONAL</v>
          </cell>
          <cell r="CR21238" t="str">
            <v>HUMAN RESOURCES CLIENT CONSULTANT</v>
          </cell>
          <cell r="CS21238" t="str">
            <v>OE&amp;EHS</v>
          </cell>
        </row>
        <row r="21239">
          <cell r="Q21239" t="str">
            <v>0001_1650 - Talent Management</v>
          </cell>
          <cell r="R21239">
            <v>1</v>
          </cell>
          <cell r="AY21239">
            <v>49099.553023981913</v>
          </cell>
          <cell r="CJ21239">
            <v>0</v>
          </cell>
          <cell r="CK21239">
            <v>0</v>
          </cell>
          <cell r="CL21239" t="str">
            <v>0001_1650</v>
          </cell>
          <cell r="CP21239" t="str">
            <v>ADMINISTRATIVE_MGT</v>
          </cell>
          <cell r="CR21239" t="str">
            <v>HUMAN RESOURCES ADMINISTRATOR</v>
          </cell>
          <cell r="CS21239" t="str">
            <v>OE&amp;EHS</v>
          </cell>
        </row>
        <row r="21240">
          <cell r="Q21240" t="str">
            <v>0001_1650 - Talent Management</v>
          </cell>
          <cell r="R21240">
            <v>1</v>
          </cell>
          <cell r="AY21240">
            <v>49099.553023981913</v>
          </cell>
          <cell r="CJ21240">
            <v>0</v>
          </cell>
          <cell r="CK21240">
            <v>0</v>
          </cell>
          <cell r="CL21240" t="str">
            <v>0001_1650</v>
          </cell>
          <cell r="CP21240" t="str">
            <v>ADMINISTRATIVE_MGT</v>
          </cell>
          <cell r="CR21240" t="str">
            <v>HUMAN RESOURCES ADMINISTRATOR</v>
          </cell>
          <cell r="CS21240" t="str">
            <v>OE&amp;EHS</v>
          </cell>
        </row>
        <row r="21241">
          <cell r="Q21241" t="str">
            <v>0001_1910 - OE Dev&amp;Perf</v>
          </cell>
          <cell r="R21241">
            <v>1</v>
          </cell>
          <cell r="AY21241">
            <v>58705.987311282741</v>
          </cell>
          <cell r="CJ21241">
            <v>0</v>
          </cell>
          <cell r="CK21241">
            <v>0</v>
          </cell>
          <cell r="CL21241" t="str">
            <v>0001_1910</v>
          </cell>
          <cell r="CP21241" t="str">
            <v>ADMINISTRATIVE_MGT</v>
          </cell>
          <cell r="CR21241" t="str">
            <v>TRAINING COORDINATOR</v>
          </cell>
          <cell r="CS21241" t="str">
            <v>OE&amp;EHS</v>
          </cell>
        </row>
        <row r="21242">
          <cell r="Q21242" t="str">
            <v>0001_1910 - OE Dev&amp;Perf</v>
          </cell>
          <cell r="R21242">
            <v>1</v>
          </cell>
          <cell r="AY21242">
            <v>96064.342873008121</v>
          </cell>
          <cell r="CJ21242">
            <v>0</v>
          </cell>
          <cell r="CK21242">
            <v>0</v>
          </cell>
          <cell r="CL21242" t="str">
            <v>0001_1910</v>
          </cell>
          <cell r="CP21242" t="str">
            <v>PROFESSIONAL</v>
          </cell>
          <cell r="CR21242" t="str">
            <v>TRAINING AND DESIGN CONSULTANT</v>
          </cell>
          <cell r="CS21242" t="str">
            <v>OE&amp;EHS</v>
          </cell>
        </row>
        <row r="21243">
          <cell r="Q21243" t="str">
            <v>0001_1910 - OE Dev&amp;Perf</v>
          </cell>
          <cell r="R21243">
            <v>1</v>
          </cell>
          <cell r="AY21243">
            <v>96064.342873008121</v>
          </cell>
          <cell r="CJ21243">
            <v>0</v>
          </cell>
          <cell r="CK21243">
            <v>0</v>
          </cell>
          <cell r="CL21243" t="str">
            <v>0001_1910</v>
          </cell>
          <cell r="CP21243" t="str">
            <v>PROFESSIONAL</v>
          </cell>
          <cell r="CR21243" t="str">
            <v>OD CONSULTANT</v>
          </cell>
          <cell r="CS21243" t="str">
            <v>OE&amp;EHS</v>
          </cell>
        </row>
        <row r="21244">
          <cell r="Q21244" t="str">
            <v>0002_4100 - STL M&amp;R</v>
          </cell>
          <cell r="R21244">
            <v>1</v>
          </cell>
          <cell r="AY21244">
            <v>81946.73069447813</v>
          </cell>
          <cell r="CJ21244">
            <v>0</v>
          </cell>
          <cell r="CK21244">
            <v>0</v>
          </cell>
          <cell r="CL21244" t="str">
            <v>0002_4100</v>
          </cell>
          <cell r="CP21244" t="str">
            <v>NONTRADES</v>
          </cell>
          <cell r="CR21244" t="str">
            <v>LEAD HAND, STREET LIGHTS</v>
          </cell>
          <cell r="CS21244" t="str">
            <v>THESI</v>
          </cell>
        </row>
        <row r="21245">
          <cell r="Q21245" t="str">
            <v>0001_1100 - Treasury Rate Regulatory RM</v>
          </cell>
          <cell r="R21245">
            <v>1</v>
          </cell>
          <cell r="AY21245">
            <v>101401.25081039747</v>
          </cell>
          <cell r="CJ21245">
            <v>0</v>
          </cell>
          <cell r="CK21245">
            <v>0</v>
          </cell>
          <cell r="CL21245" t="str">
            <v>0001_1100</v>
          </cell>
          <cell r="CP21245" t="str">
            <v>PROFESSIONAL</v>
          </cell>
          <cell r="CR21245" t="str">
            <v>SENIOR ADVISOR, REGULATORY AFFAIRS</v>
          </cell>
          <cell r="CS21245" t="str">
            <v>TRRR</v>
          </cell>
        </row>
        <row r="21246">
          <cell r="Q21246" t="str">
            <v>0001_1341 - Financial Reporting &amp; Compliance</v>
          </cell>
          <cell r="R21246">
            <v>1</v>
          </cell>
          <cell r="AY21246">
            <v>91794.816523096641</v>
          </cell>
          <cell r="CJ21246">
            <v>0</v>
          </cell>
          <cell r="CK21246">
            <v>0</v>
          </cell>
          <cell r="CL21246" t="str">
            <v>0001_1341</v>
          </cell>
          <cell r="CP21246" t="str">
            <v>PROFESSIONAL</v>
          </cell>
          <cell r="CR21246" t="str">
            <v>SENIOR FINANCIAL ANALYST</v>
          </cell>
          <cell r="CS21246" t="str">
            <v>Fin.</v>
          </cell>
        </row>
        <row r="21247">
          <cell r="Q21247" t="str">
            <v>0001_1341 - Financial Reporting &amp; Compliance</v>
          </cell>
          <cell r="R21247">
            <v>1</v>
          </cell>
          <cell r="AY21247">
            <v>91794.816523096641</v>
          </cell>
          <cell r="CJ21247">
            <v>0</v>
          </cell>
          <cell r="CK21247">
            <v>0</v>
          </cell>
          <cell r="CL21247" t="str">
            <v>0001_1341</v>
          </cell>
          <cell r="CP21247" t="str">
            <v>PROFESSIONAL</v>
          </cell>
          <cell r="CR21247" t="str">
            <v>SENIOR FINANCIAL ANALYST</v>
          </cell>
          <cell r="CS21247" t="str">
            <v>Fin.</v>
          </cell>
        </row>
        <row r="21248">
          <cell r="Q21248" t="str">
            <v>0001_1343 - Finance-Operations</v>
          </cell>
          <cell r="R21248">
            <v>1</v>
          </cell>
          <cell r="AY21248">
            <v>91794.816523096641</v>
          </cell>
          <cell r="CJ21248">
            <v>0</v>
          </cell>
          <cell r="CK21248">
            <v>0</v>
          </cell>
          <cell r="CL21248" t="str">
            <v>0001_1343</v>
          </cell>
          <cell r="CP21248" t="str">
            <v>PROFESSIONAL</v>
          </cell>
          <cell r="CR21248" t="str">
            <v>SENIOR FINANCIAL ANALYST</v>
          </cell>
          <cell r="CS21248" t="str">
            <v>Fin.</v>
          </cell>
        </row>
        <row r="21249">
          <cell r="Q21249" t="str">
            <v>0001_4450 - CC-Customer Mgt Serv</v>
          </cell>
          <cell r="R21249">
            <v>1</v>
          </cell>
          <cell r="AY21249">
            <v>91794.816523096641</v>
          </cell>
          <cell r="CJ21249">
            <v>0</v>
          </cell>
          <cell r="CK21249">
            <v>0</v>
          </cell>
          <cell r="CL21249" t="str">
            <v>0001_4450</v>
          </cell>
          <cell r="CP21249" t="str">
            <v>PROFESSIONAL</v>
          </cell>
          <cell r="CR21249" t="str">
            <v>BUSINESS ANALYST</v>
          </cell>
          <cell r="CS21249" t="str">
            <v>CS</v>
          </cell>
        </row>
        <row r="21250">
          <cell r="Q21250" t="str">
            <v>0001_4450 - CC-Customer Mgt Serv</v>
          </cell>
          <cell r="R21250">
            <v>1</v>
          </cell>
          <cell r="AY21250">
            <v>91794.816523096641</v>
          </cell>
          <cell r="CJ21250">
            <v>0</v>
          </cell>
          <cell r="CK21250">
            <v>0</v>
          </cell>
          <cell r="CL21250" t="str">
            <v>0001_4450</v>
          </cell>
          <cell r="CP21250" t="str">
            <v>PROFESSIONAL</v>
          </cell>
          <cell r="CR21250" t="str">
            <v>BUSINESS ANALYST</v>
          </cell>
          <cell r="CS21250" t="str">
            <v>CS</v>
          </cell>
        </row>
        <row r="21251">
          <cell r="Q21251" t="str">
            <v>0001_1750 - IT Services and Infrastructure</v>
          </cell>
          <cell r="R21251">
            <v>1</v>
          </cell>
          <cell r="AY21251">
            <v>96064.342873008121</v>
          </cell>
          <cell r="CJ21251">
            <v>0</v>
          </cell>
          <cell r="CK21251">
            <v>0</v>
          </cell>
          <cell r="CL21251" t="str">
            <v>0001_1750</v>
          </cell>
          <cell r="CP21251" t="str">
            <v>PROFESSIONAL</v>
          </cell>
          <cell r="CR21251" t="str">
            <v>CONSULTANT</v>
          </cell>
          <cell r="CS21251" t="str">
            <v>IT</v>
          </cell>
        </row>
        <row r="21252">
          <cell r="Q21252" t="str">
            <v>0001_1750 - IT Services and Infrastructure</v>
          </cell>
          <cell r="R21252">
            <v>1</v>
          </cell>
          <cell r="AY21252">
            <v>96064.342873008121</v>
          </cell>
          <cell r="CJ21252">
            <v>0</v>
          </cell>
          <cell r="CK21252">
            <v>0</v>
          </cell>
          <cell r="CL21252" t="str">
            <v>0001_1750</v>
          </cell>
          <cell r="CP21252" t="str">
            <v>PROFESSIONAL</v>
          </cell>
          <cell r="CR21252" t="str">
            <v>CONSULTANT</v>
          </cell>
          <cell r="CS21252" t="str">
            <v>IT</v>
          </cell>
        </row>
        <row r="21253">
          <cell r="Q21253" t="str">
            <v>0001_3830 - Policy Administration</v>
          </cell>
          <cell r="R21253">
            <v>1</v>
          </cell>
          <cell r="AY21253">
            <v>61908.132073716362</v>
          </cell>
          <cell r="CJ21253">
            <v>0</v>
          </cell>
          <cell r="CK21253">
            <v>0</v>
          </cell>
          <cell r="CL21253" t="str">
            <v>0001_3830</v>
          </cell>
          <cell r="CP21253" t="str">
            <v>ADMINISTRATIVE_MGT</v>
          </cell>
          <cell r="CR21253" t="str">
            <v>STRATEGIC MANAGEMENT ANALYST</v>
          </cell>
          <cell r="CS21253" t="str">
            <v>SM</v>
          </cell>
        </row>
        <row r="21254">
          <cell r="Q21254" t="str">
            <v>0008_8000 CCO</v>
          </cell>
          <cell r="R21254">
            <v>1</v>
          </cell>
          <cell r="AY21254">
            <v>96204.045675973175</v>
          </cell>
          <cell r="CJ21254">
            <v>0</v>
          </cell>
          <cell r="CK21254">
            <v>0</v>
          </cell>
          <cell r="CL21254" t="str">
            <v>0008_8000</v>
          </cell>
          <cell r="CP21254" t="str">
            <v>PROFESSIONAL</v>
          </cell>
          <cell r="CR21254" t="str">
            <v>CDM CONSULTANT</v>
          </cell>
          <cell r="CS21254" t="str">
            <v>CDM</v>
          </cell>
        </row>
        <row r="21255">
          <cell r="Q21255" t="str">
            <v>0008_8220 Construction</v>
          </cell>
          <cell r="R21255">
            <v>1</v>
          </cell>
          <cell r="AY21255">
            <v>96204.045675973175</v>
          </cell>
          <cell r="CJ21255">
            <v>0</v>
          </cell>
          <cell r="CK21255">
            <v>0</v>
          </cell>
          <cell r="CL21255" t="str">
            <v>0008_8220</v>
          </cell>
          <cell r="CP21255" t="str">
            <v>PROFESSIONAL</v>
          </cell>
          <cell r="CR21255" t="str">
            <v>PROJECT CONSULTANT</v>
          </cell>
          <cell r="CS21255" t="str">
            <v>Gen.</v>
          </cell>
        </row>
        <row r="21256">
          <cell r="Q21256" t="str">
            <v>0002_4100 - STL M&amp;R</v>
          </cell>
          <cell r="R21256">
            <v>1</v>
          </cell>
          <cell r="AY21256">
            <v>69623.395006301464</v>
          </cell>
          <cell r="CJ21256">
            <v>0</v>
          </cell>
          <cell r="CK21256">
            <v>0</v>
          </cell>
          <cell r="CL21256" t="str">
            <v>0002_4100</v>
          </cell>
          <cell r="CP21256" t="str">
            <v>NONTRADES</v>
          </cell>
          <cell r="CR21256" t="str">
            <v>ST LT LINE SERVICE TECHNICIAN</v>
          </cell>
          <cell r="CS21256" t="str">
            <v>THESI</v>
          </cell>
        </row>
        <row r="21257">
          <cell r="Q21257" t="str">
            <v>0002_4100 - STL M&amp;R</v>
          </cell>
          <cell r="R21257">
            <v>1</v>
          </cell>
          <cell r="AY21257">
            <v>69623.395006301464</v>
          </cell>
          <cell r="CJ21257">
            <v>0</v>
          </cell>
          <cell r="CK21257">
            <v>0</v>
          </cell>
          <cell r="CL21257" t="str">
            <v>0002_4100</v>
          </cell>
          <cell r="CP21257" t="str">
            <v>NONTRADES</v>
          </cell>
          <cell r="CR21257" t="str">
            <v>ST LT LINE SERVICE TECHNICIAN</v>
          </cell>
          <cell r="CS21257" t="str">
            <v>THESI</v>
          </cell>
        </row>
        <row r="21258">
          <cell r="Q21258" t="str">
            <v>0002_4300 - STL Planning</v>
          </cell>
          <cell r="R21258">
            <v>1</v>
          </cell>
          <cell r="AY21258">
            <v>102641.20821188964</v>
          </cell>
          <cell r="CJ21258">
            <v>0</v>
          </cell>
          <cell r="CK21258">
            <v>0</v>
          </cell>
          <cell r="CL21258" t="str">
            <v>0002_4300</v>
          </cell>
          <cell r="CP21258" t="str">
            <v>SUPERVISORY</v>
          </cell>
          <cell r="CR21258" t="str">
            <v>SUPERVISOR, DESIGN</v>
          </cell>
          <cell r="CS21258" t="str">
            <v>THESI</v>
          </cell>
        </row>
        <row r="21259">
          <cell r="Q21259" t="str">
            <v>0001_2200 - System Reliability</v>
          </cell>
          <cell r="R21259">
            <v>1</v>
          </cell>
          <cell r="AY21259">
            <v>90728.166497742626</v>
          </cell>
          <cell r="CJ21259">
            <v>0</v>
          </cell>
          <cell r="CK21259">
            <v>0</v>
          </cell>
          <cell r="CL21259" t="str">
            <v>0001_2200</v>
          </cell>
          <cell r="CP21259" t="str">
            <v>PROFESSIONAL</v>
          </cell>
          <cell r="CR21259" t="str">
            <v>ENGINEER</v>
          </cell>
          <cell r="CS21259" t="str">
            <v>AM</v>
          </cell>
        </row>
        <row r="21260">
          <cell r="Q21260" t="str">
            <v>0001_2200 - System Reliability</v>
          </cell>
          <cell r="R21260">
            <v>1</v>
          </cell>
          <cell r="AY21260">
            <v>90728.166497742626</v>
          </cell>
          <cell r="CJ21260">
            <v>0</v>
          </cell>
          <cell r="CK21260">
            <v>0</v>
          </cell>
          <cell r="CL21260" t="str">
            <v>0001_2200</v>
          </cell>
          <cell r="CP21260" t="str">
            <v>PROFESSIONAL</v>
          </cell>
          <cell r="CR21260" t="str">
            <v>ENGINEER</v>
          </cell>
          <cell r="CS21260" t="str">
            <v>AM</v>
          </cell>
        </row>
        <row r="21261">
          <cell r="Q21261" t="str">
            <v>0001_2200 - System Reliability</v>
          </cell>
          <cell r="R21261">
            <v>1</v>
          </cell>
          <cell r="AY21261">
            <v>90728.166497742626</v>
          </cell>
          <cell r="CJ21261">
            <v>0</v>
          </cell>
          <cell r="CK21261">
            <v>0</v>
          </cell>
          <cell r="CL21261" t="str">
            <v>0001_2200</v>
          </cell>
          <cell r="CP21261" t="str">
            <v>PROFESSIONAL</v>
          </cell>
          <cell r="CR21261" t="str">
            <v>ENGINEER</v>
          </cell>
          <cell r="CS21261" t="str">
            <v>AM</v>
          </cell>
        </row>
        <row r="21262">
          <cell r="Q21262" t="str">
            <v>0001_2200 - System Reliability</v>
          </cell>
          <cell r="R21262">
            <v>1</v>
          </cell>
          <cell r="AY21262">
            <v>90728.166497742626</v>
          </cell>
          <cell r="CJ21262">
            <v>0</v>
          </cell>
          <cell r="CK21262">
            <v>0</v>
          </cell>
          <cell r="CL21262" t="str">
            <v>0001_2200</v>
          </cell>
          <cell r="CP21262" t="str">
            <v>PROFESSIONAL</v>
          </cell>
          <cell r="CR21262" t="str">
            <v>ENGINEER</v>
          </cell>
          <cell r="CS21262" t="str">
            <v>AM</v>
          </cell>
        </row>
        <row r="21263">
          <cell r="Q21263" t="str">
            <v>0001_2200 - System Reliability</v>
          </cell>
          <cell r="R21263">
            <v>1</v>
          </cell>
          <cell r="AY21263">
            <v>90728.166497742626</v>
          </cell>
          <cell r="CJ21263">
            <v>0</v>
          </cell>
          <cell r="CK21263">
            <v>0</v>
          </cell>
          <cell r="CL21263" t="str">
            <v>0001_2200</v>
          </cell>
          <cell r="CP21263" t="str">
            <v>PROFESSIONAL</v>
          </cell>
          <cell r="CR21263" t="str">
            <v>ENGINEER</v>
          </cell>
          <cell r="CS21263" t="str">
            <v>AM</v>
          </cell>
        </row>
        <row r="21264">
          <cell r="Q21264" t="str">
            <v>0001_2810 - Grid Solution</v>
          </cell>
          <cell r="R21264">
            <v>1</v>
          </cell>
          <cell r="AY21264">
            <v>149433.42224690155</v>
          </cell>
          <cell r="CJ21264">
            <v>0</v>
          </cell>
          <cell r="CK21264">
            <v>0</v>
          </cell>
          <cell r="CL21264" t="str">
            <v>0001_2810</v>
          </cell>
          <cell r="CP21264" t="str">
            <v>MANAGERIAL</v>
          </cell>
          <cell r="CR21264" t="str">
            <v>MANAGER, GRID SOLUTION</v>
          </cell>
          <cell r="CS21264" t="str">
            <v>AM</v>
          </cell>
        </row>
        <row r="21265">
          <cell r="Q21265" t="str">
            <v>0001_5110 - Tool Crib</v>
          </cell>
          <cell r="R21265">
            <v>1</v>
          </cell>
          <cell r="AY21265">
            <v>73153.118046427495</v>
          </cell>
          <cell r="CJ21265">
            <v>0</v>
          </cell>
          <cell r="CK21265">
            <v>0</v>
          </cell>
          <cell r="CL21265" t="str">
            <v>0001_5110</v>
          </cell>
          <cell r="CP21265" t="str">
            <v>NONTRADES</v>
          </cell>
          <cell r="CR21265" t="str">
            <v>EQUIPMENT DISTRIBUTION PERSON</v>
          </cell>
          <cell r="CS21265" t="str">
            <v>AM</v>
          </cell>
        </row>
        <row r="21266">
          <cell r="Q21266" t="str">
            <v>0001_5110 - Tool Crib</v>
          </cell>
          <cell r="R21266">
            <v>1</v>
          </cell>
          <cell r="AY21266">
            <v>73153.118046427495</v>
          </cell>
          <cell r="CJ21266">
            <v>0</v>
          </cell>
          <cell r="CK21266">
            <v>0</v>
          </cell>
          <cell r="CL21266" t="str">
            <v>0001_5110</v>
          </cell>
          <cell r="CP21266" t="str">
            <v>NONTRADES</v>
          </cell>
          <cell r="CR21266" t="str">
            <v>EQUIPMENT DISTRIBUTION PERSON</v>
          </cell>
          <cell r="CS21266" t="str">
            <v>AM</v>
          </cell>
        </row>
        <row r="21267">
          <cell r="Q21267" t="str">
            <v>0001_5110 - Tool Crib</v>
          </cell>
          <cell r="R21267">
            <v>1</v>
          </cell>
          <cell r="AY21267">
            <v>74620.905640402212</v>
          </cell>
          <cell r="CJ21267">
            <v>0</v>
          </cell>
          <cell r="CK21267">
            <v>0</v>
          </cell>
          <cell r="CL21267" t="str">
            <v>0001_5110</v>
          </cell>
          <cell r="CP21267" t="str">
            <v>NONTRADES</v>
          </cell>
          <cell r="CR21267" t="str">
            <v>PARTS &amp; INVENTORY CLERK, FLEET</v>
          </cell>
          <cell r="CS21267" t="str">
            <v>AM</v>
          </cell>
        </row>
        <row r="21268">
          <cell r="Q21268" t="str">
            <v>0001_4270 - Cust. &amp; Power Sys. Planning &amp; Logistics</v>
          </cell>
          <cell r="R21268">
            <v>1</v>
          </cell>
          <cell r="AY21268">
            <v>74656.452313403133</v>
          </cell>
          <cell r="CJ21268">
            <v>0</v>
          </cell>
          <cell r="CK21268">
            <v>0</v>
          </cell>
          <cell r="CL21268" t="str">
            <v>0001_4270</v>
          </cell>
          <cell r="CP21268" t="str">
            <v>CLERICAL_UNION</v>
          </cell>
          <cell r="CR21268" t="str">
            <v>PLANT LOCATOR</v>
          </cell>
          <cell r="CS21268" t="str">
            <v>DG</v>
          </cell>
        </row>
        <row r="21269">
          <cell r="Q21269" t="str">
            <v>0001_2200 - System Reliability</v>
          </cell>
          <cell r="R21269">
            <v>1</v>
          </cell>
          <cell r="AY21269">
            <v>79095.759260475766</v>
          </cell>
          <cell r="CJ21269">
            <v>0</v>
          </cell>
          <cell r="CK21269">
            <v>-76232.12</v>
          </cell>
          <cell r="CL21269" t="str">
            <v>0001_2200</v>
          </cell>
          <cell r="CP21269" t="str">
            <v>CLERICAL_UNION</v>
          </cell>
          <cell r="CR21269" t="str">
            <v>ENGINEERING TECH LEVEL II</v>
          </cell>
          <cell r="CS21269" t="str">
            <v>AM</v>
          </cell>
        </row>
        <row r="21270">
          <cell r="Q21270" t="str">
            <v>0008_8120 CDM Program Development</v>
          </cell>
          <cell r="R21270">
            <v>1</v>
          </cell>
          <cell r="AY21270">
            <v>0</v>
          </cell>
          <cell r="CJ21270">
            <v>0</v>
          </cell>
          <cell r="CK21270">
            <v>0</v>
          </cell>
          <cell r="CL21270" t="str">
            <v>0008_8120</v>
          </cell>
          <cell r="CP21270" t="str">
            <v>PROFESSIONAL</v>
          </cell>
          <cell r="CR21270" t="str">
            <v>PROJECT MANAGER - CONTRACT</v>
          </cell>
          <cell r="CS21270" t="str">
            <v>CDM</v>
          </cell>
        </row>
        <row r="21271">
          <cell r="Q21271" t="str">
            <v>0008_8120 CDM Program Development</v>
          </cell>
          <cell r="R21271">
            <v>1</v>
          </cell>
          <cell r="AY21271">
            <v>0</v>
          </cell>
          <cell r="CJ21271">
            <v>0</v>
          </cell>
          <cell r="CK21271">
            <v>0</v>
          </cell>
          <cell r="CL21271" t="str">
            <v>0008_8120</v>
          </cell>
          <cell r="CP21271" t="str">
            <v>PROFESSIONAL</v>
          </cell>
          <cell r="CR21271" t="str">
            <v>PROJECT MANAGER - CONTRACT</v>
          </cell>
          <cell r="CS21271" t="str">
            <v>CDM</v>
          </cell>
        </row>
        <row r="21272">
          <cell r="Q21272" t="str">
            <v>0001_1350 - Fin Risks and Controls</v>
          </cell>
          <cell r="R21272">
            <v>1</v>
          </cell>
          <cell r="AY21272">
            <v>60832.571316985792</v>
          </cell>
          <cell r="CJ21272">
            <v>0</v>
          </cell>
          <cell r="CK21272">
            <v>0</v>
          </cell>
          <cell r="CL21272" t="str">
            <v>0001_1350</v>
          </cell>
          <cell r="CP21272" t="str">
            <v>PROFESSIONAL</v>
          </cell>
          <cell r="CR21272" t="str">
            <v>INTERNAL AUDITOR</v>
          </cell>
          <cell r="CS21272" t="str">
            <v>Fin.</v>
          </cell>
        </row>
        <row r="21273">
          <cell r="Q21273" t="str">
            <v>0001_1341 - Financial Reporting &amp; Compliance</v>
          </cell>
          <cell r="R21273">
            <v>1</v>
          </cell>
          <cell r="AY21273">
            <v>99266.48763544175</v>
          </cell>
          <cell r="CJ21273">
            <v>0</v>
          </cell>
          <cell r="CK21273">
            <v>0</v>
          </cell>
          <cell r="CL21273" t="str">
            <v>0001_1341</v>
          </cell>
          <cell r="CP21273" t="str">
            <v>PROFESSIONAL</v>
          </cell>
          <cell r="CR21273" t="str">
            <v>SENIOR FINANCIAL ANALYST</v>
          </cell>
          <cell r="CS21273" t="str">
            <v>Fin.</v>
          </cell>
        </row>
        <row r="21274">
          <cell r="Q21274" t="str">
            <v>0001_1342 - Finance-Customer &amp; Support Operation</v>
          </cell>
          <cell r="R21274">
            <v>1</v>
          </cell>
          <cell r="AY21274">
            <v>99266.48763544175</v>
          </cell>
          <cell r="CJ21274">
            <v>0</v>
          </cell>
          <cell r="CK21274">
            <v>0</v>
          </cell>
          <cell r="CL21274" t="str">
            <v>0001_1342</v>
          </cell>
          <cell r="CP21274" t="str">
            <v>PROFESSIONAL</v>
          </cell>
          <cell r="CR21274" t="str">
            <v>SENIOR FINANCIAL ANALYST</v>
          </cell>
          <cell r="CS21274" t="str">
            <v>Fin.</v>
          </cell>
        </row>
        <row r="21275">
          <cell r="Q21275" t="str">
            <v>0001_1343 - Finance-Operations</v>
          </cell>
          <cell r="R21275">
            <v>1</v>
          </cell>
          <cell r="AY21275">
            <v>90727.434935618759</v>
          </cell>
          <cell r="CJ21275">
            <v>0</v>
          </cell>
          <cell r="CK21275">
            <v>0</v>
          </cell>
          <cell r="CL21275" t="str">
            <v>0001_1343</v>
          </cell>
          <cell r="CP21275" t="str">
            <v>PROFESSIONAL</v>
          </cell>
          <cell r="CR21275" t="str">
            <v>FINANCIAL ANALYST</v>
          </cell>
          <cell r="CS21275" t="str">
            <v>Fin.</v>
          </cell>
        </row>
        <row r="21276">
          <cell r="Q21276" t="str">
            <v>0001_1343 - Finance-Operations</v>
          </cell>
          <cell r="R21276">
            <v>1</v>
          </cell>
          <cell r="AY21276">
            <v>99266.48763544175</v>
          </cell>
          <cell r="CJ21276">
            <v>0</v>
          </cell>
          <cell r="CK21276">
            <v>0</v>
          </cell>
          <cell r="CL21276" t="str">
            <v>0001_1343</v>
          </cell>
          <cell r="CP21276" t="str">
            <v>PROFESSIONAL</v>
          </cell>
          <cell r="CR21276" t="str">
            <v>SENIOR FINANCIAL ANALYST</v>
          </cell>
          <cell r="CS21276" t="str">
            <v>Fin.</v>
          </cell>
        </row>
        <row r="21277">
          <cell r="Q21277" t="str">
            <v>0001_1212 - Legal Regulatory</v>
          </cell>
          <cell r="R21277">
            <v>1</v>
          </cell>
          <cell r="AY21277">
            <v>149433.42224690155</v>
          </cell>
          <cell r="CJ21277">
            <v>0</v>
          </cell>
          <cell r="CK21277">
            <v>0</v>
          </cell>
          <cell r="CL21277" t="str">
            <v>0001_1212</v>
          </cell>
          <cell r="CP21277" t="str">
            <v>PROFESSIONAL</v>
          </cell>
          <cell r="CR21277" t="str">
            <v>SENIOR SOLICITOR, REGULATORY</v>
          </cell>
          <cell r="CS21277" t="str">
            <v>Leg.</v>
          </cell>
        </row>
        <row r="21278">
          <cell r="Q21278" t="str">
            <v>0001_1345 - IFRS</v>
          </cell>
          <cell r="R21278">
            <v>1</v>
          </cell>
          <cell r="AY21278">
            <v>99266.48763544175</v>
          </cell>
          <cell r="CJ21278">
            <v>0</v>
          </cell>
          <cell r="CK21278">
            <v>0</v>
          </cell>
          <cell r="CL21278" t="str">
            <v>0001_1345</v>
          </cell>
          <cell r="CP21278" t="str">
            <v>PROFESSIONAL</v>
          </cell>
          <cell r="CR21278" t="str">
            <v>SENIOR FINANCIAL ANALYST</v>
          </cell>
          <cell r="CS21278" t="str">
            <v>Fin.</v>
          </cell>
        </row>
        <row r="21279">
          <cell r="Q21279" t="str">
            <v>0001_1610 - Hr Planning Benefits &amp; Comp</v>
          </cell>
          <cell r="R21279">
            <v>1</v>
          </cell>
          <cell r="AY21279">
            <v>37215.220099803075</v>
          </cell>
          <cell r="CJ21279">
            <v>0</v>
          </cell>
          <cell r="CK21279">
            <v>0</v>
          </cell>
          <cell r="CL21279" t="str">
            <v>0001_1610</v>
          </cell>
          <cell r="CP21279" t="str">
            <v>ADMINISTRATIVE_MGT</v>
          </cell>
          <cell r="CR21279" t="str">
            <v>ANALYST</v>
          </cell>
          <cell r="CS21279" t="str">
            <v>OE&amp;EHS</v>
          </cell>
        </row>
        <row r="21280">
          <cell r="Q21280" t="str">
            <v>0001_1810 - EHS Safety</v>
          </cell>
          <cell r="R21280">
            <v>1</v>
          </cell>
          <cell r="AY21280">
            <v>99266.48763544175</v>
          </cell>
          <cell r="CJ21280">
            <v>0</v>
          </cell>
          <cell r="CK21280">
            <v>0</v>
          </cell>
          <cell r="CL21280" t="str">
            <v>0001_1810</v>
          </cell>
          <cell r="CP21280" t="str">
            <v>PROFESSIONAL</v>
          </cell>
          <cell r="CR21280" t="str">
            <v>EHS CONSULTANT</v>
          </cell>
          <cell r="CS21280" t="str">
            <v>OE&amp;EHS</v>
          </cell>
        </row>
        <row r="21281">
          <cell r="Q21281" t="str">
            <v>0001_1910 - OE Dev&amp;Perf</v>
          </cell>
          <cell r="R21281">
            <v>1</v>
          </cell>
          <cell r="AY21281">
            <v>99266.48763544175</v>
          </cell>
          <cell r="CJ21281">
            <v>0</v>
          </cell>
          <cell r="CK21281">
            <v>0</v>
          </cell>
          <cell r="CL21281" t="str">
            <v>0001_1910</v>
          </cell>
          <cell r="CP21281" t="str">
            <v>PROFESSIONAL</v>
          </cell>
          <cell r="CR21281" t="str">
            <v>OD CONSULTANT</v>
          </cell>
          <cell r="CS21281" t="str">
            <v>OE&amp;EHS</v>
          </cell>
        </row>
        <row r="21282">
          <cell r="Q21282" t="str">
            <v>0001_4150 - Meter Technology</v>
          </cell>
          <cell r="R21282">
            <v>1</v>
          </cell>
          <cell r="AY21282">
            <v>65329.98388186693</v>
          </cell>
          <cell r="CJ21282">
            <v>0</v>
          </cell>
          <cell r="CK21282">
            <v>0</v>
          </cell>
          <cell r="CL21282" t="str">
            <v>0001_4150</v>
          </cell>
          <cell r="CP21282" t="str">
            <v>CLERICAL_UNION</v>
          </cell>
          <cell r="CR21282" t="str">
            <v>SENIOR OFFICE CLERK LEVEL I</v>
          </cell>
          <cell r="CS21282" t="str">
            <v>CS</v>
          </cell>
        </row>
        <row r="21283">
          <cell r="Q21283" t="str">
            <v>0001_4150 - Meter Technology</v>
          </cell>
          <cell r="R21283">
            <v>1</v>
          </cell>
          <cell r="AY21283">
            <v>65329.98388186693</v>
          </cell>
          <cell r="CJ21283">
            <v>0</v>
          </cell>
          <cell r="CK21283">
            <v>0</v>
          </cell>
          <cell r="CL21283" t="str">
            <v>0001_4150</v>
          </cell>
          <cell r="CP21283" t="str">
            <v>CLERICAL_UNION</v>
          </cell>
          <cell r="CR21283" t="str">
            <v>SENIOR OFFICE CLERK LEVEL I</v>
          </cell>
          <cell r="CS21283" t="str">
            <v>CS</v>
          </cell>
        </row>
        <row r="21284">
          <cell r="Q21284" t="str">
            <v>0001_4150 - Meter Technology</v>
          </cell>
          <cell r="R21284">
            <v>1</v>
          </cell>
          <cell r="AY21284">
            <v>52790.733615504156</v>
          </cell>
          <cell r="CJ21284">
            <v>0</v>
          </cell>
          <cell r="CK21284">
            <v>0</v>
          </cell>
          <cell r="CL21284" t="str">
            <v>0001_4150</v>
          </cell>
          <cell r="CP21284" t="str">
            <v>CLERICAL_UNION</v>
          </cell>
          <cell r="CR21284" t="str">
            <v>GENERAL SERVICE BILLING SPECIALIST</v>
          </cell>
          <cell r="CS21284" t="str">
            <v>CS</v>
          </cell>
        </row>
        <row r="21285">
          <cell r="Q21285" t="str">
            <v>0001_4490 - Cust. Exp. Marketing &amp; Communications</v>
          </cell>
          <cell r="R21285">
            <v>1</v>
          </cell>
          <cell r="AY21285">
            <v>58705.987311282741</v>
          </cell>
          <cell r="CJ21285">
            <v>0</v>
          </cell>
          <cell r="CK21285">
            <v>0</v>
          </cell>
          <cell r="CL21285" t="str">
            <v>0001_4490</v>
          </cell>
          <cell r="CP21285" t="str">
            <v>ADMINISTRATIVE_MGT</v>
          </cell>
          <cell r="CR21285" t="str">
            <v>CUSTOMER EXPERIENCE ANALYST</v>
          </cell>
          <cell r="CS21285" t="str">
            <v>CS</v>
          </cell>
        </row>
        <row r="21286">
          <cell r="Q21286" t="str">
            <v>0001_3620 - Program Support Office</v>
          </cell>
          <cell r="R21286">
            <v>1</v>
          </cell>
          <cell r="AY21286">
            <v>96064.342873008121</v>
          </cell>
          <cell r="CJ21286">
            <v>0</v>
          </cell>
          <cell r="CK21286">
            <v>-75334.619999999981</v>
          </cell>
          <cell r="CL21286" t="str">
            <v>0001_3620</v>
          </cell>
          <cell r="CP21286" t="str">
            <v>PROFESSIONAL</v>
          </cell>
          <cell r="CR21286" t="str">
            <v>ENGINEER</v>
          </cell>
          <cell r="CS21286" t="str">
            <v>DS</v>
          </cell>
        </row>
        <row r="21287">
          <cell r="Q21287" t="str">
            <v>0001_3620 - Program Support Office</v>
          </cell>
          <cell r="R21287">
            <v>1</v>
          </cell>
          <cell r="AY21287">
            <v>96064.342873008121</v>
          </cell>
          <cell r="CJ21287">
            <v>0</v>
          </cell>
          <cell r="CK21287">
            <v>-75334.619999999981</v>
          </cell>
          <cell r="CL21287" t="str">
            <v>0001_3620</v>
          </cell>
          <cell r="CP21287" t="str">
            <v>PROFESSIONAL</v>
          </cell>
          <cell r="CR21287" t="str">
            <v>ENGINEER</v>
          </cell>
          <cell r="CS21287" t="str">
            <v>DS</v>
          </cell>
        </row>
        <row r="21288">
          <cell r="Q21288" t="str">
            <v>0001_3821 - Apprentices</v>
          </cell>
          <cell r="R21288">
            <v>1</v>
          </cell>
          <cell r="AY21288">
            <v>69749.095217624767</v>
          </cell>
          <cell r="CJ21288">
            <v>0</v>
          </cell>
          <cell r="CK21288">
            <v>0</v>
          </cell>
          <cell r="CL21288" t="str">
            <v>0001_3821</v>
          </cell>
          <cell r="CP21288" t="str">
            <v>TRADES</v>
          </cell>
          <cell r="CR21288" t="str">
            <v>CPCP - APPRENTICE</v>
          </cell>
          <cell r="CS21288" t="str">
            <v>DS</v>
          </cell>
        </row>
        <row r="21289">
          <cell r="Q21289" t="str">
            <v>0001_3821 - Apprentices</v>
          </cell>
          <cell r="R21289">
            <v>1</v>
          </cell>
          <cell r="AY21289">
            <v>69749.095217624767</v>
          </cell>
          <cell r="CJ21289">
            <v>0</v>
          </cell>
          <cell r="CK21289">
            <v>0</v>
          </cell>
          <cell r="CL21289" t="str">
            <v>0001_3821</v>
          </cell>
          <cell r="CP21289" t="str">
            <v>TRADES</v>
          </cell>
          <cell r="CR21289" t="str">
            <v>CPCP - APPRENTICE</v>
          </cell>
          <cell r="CS21289" t="str">
            <v>DS</v>
          </cell>
        </row>
        <row r="21290">
          <cell r="Q21290" t="str">
            <v>0001_3821 - Apprentices</v>
          </cell>
          <cell r="R21290">
            <v>1</v>
          </cell>
          <cell r="AY21290">
            <v>69749.095217624767</v>
          </cell>
          <cell r="CJ21290">
            <v>0</v>
          </cell>
          <cell r="CK21290">
            <v>0</v>
          </cell>
          <cell r="CL21290" t="str">
            <v>0001_3821</v>
          </cell>
          <cell r="CP21290" t="str">
            <v>TRADES</v>
          </cell>
          <cell r="CR21290" t="str">
            <v>CPCP - APPRENTICE</v>
          </cell>
          <cell r="CS21290" t="str">
            <v>DS</v>
          </cell>
        </row>
        <row r="21291">
          <cell r="Q21291" t="str">
            <v>0001_3821 - Apprentices</v>
          </cell>
          <cell r="R21291">
            <v>1</v>
          </cell>
          <cell r="AY21291">
            <v>69749.095217624767</v>
          </cell>
          <cell r="CJ21291">
            <v>0</v>
          </cell>
          <cell r="CK21291">
            <v>0</v>
          </cell>
          <cell r="CL21291" t="str">
            <v>0001_3821</v>
          </cell>
          <cell r="CP21291" t="str">
            <v>TRADES</v>
          </cell>
          <cell r="CR21291" t="str">
            <v>CPCP - APPRENTICE</v>
          </cell>
          <cell r="CS21291" t="str">
            <v>DS</v>
          </cell>
        </row>
        <row r="21292">
          <cell r="Q21292" t="str">
            <v>0001_3821 - Apprentices</v>
          </cell>
          <cell r="R21292">
            <v>1</v>
          </cell>
          <cell r="AY21292">
            <v>69749.095217624767</v>
          </cell>
          <cell r="CJ21292">
            <v>0</v>
          </cell>
          <cell r="CK21292">
            <v>0</v>
          </cell>
          <cell r="CL21292" t="str">
            <v>0001_3821</v>
          </cell>
          <cell r="CP21292" t="str">
            <v>TRADES</v>
          </cell>
          <cell r="CR21292" t="str">
            <v>CPCP - APPRENTICE</v>
          </cell>
          <cell r="CS21292" t="str">
            <v>DS</v>
          </cell>
        </row>
        <row r="21293">
          <cell r="Q21293" t="str">
            <v>0001_3821 - Apprentices</v>
          </cell>
          <cell r="R21293">
            <v>1</v>
          </cell>
          <cell r="AY21293">
            <v>69749.095217624767</v>
          </cell>
          <cell r="CJ21293">
            <v>0</v>
          </cell>
          <cell r="CK21293">
            <v>0</v>
          </cell>
          <cell r="CL21293" t="str">
            <v>0001_3821</v>
          </cell>
          <cell r="CP21293" t="str">
            <v>TRADES</v>
          </cell>
          <cell r="CR21293" t="str">
            <v>CPCP - APPRENTICE</v>
          </cell>
          <cell r="CS21293" t="str">
            <v>DS</v>
          </cell>
        </row>
        <row r="21294">
          <cell r="Q21294" t="str">
            <v>0001_3821 - Apprentices</v>
          </cell>
          <cell r="R21294">
            <v>1</v>
          </cell>
          <cell r="AY21294">
            <v>69749.095217624767</v>
          </cell>
          <cell r="CJ21294">
            <v>0</v>
          </cell>
          <cell r="CK21294">
            <v>0</v>
          </cell>
          <cell r="CL21294" t="str">
            <v>0001_3821</v>
          </cell>
          <cell r="CP21294" t="str">
            <v>TRADES</v>
          </cell>
          <cell r="CR21294" t="str">
            <v>CPCP - APPRENTICE</v>
          </cell>
          <cell r="CS21294" t="str">
            <v>DS</v>
          </cell>
        </row>
        <row r="21295">
          <cell r="Q21295" t="str">
            <v>0001_3821 - Apprentices</v>
          </cell>
          <cell r="R21295">
            <v>1</v>
          </cell>
          <cell r="AY21295">
            <v>69749.095217624767</v>
          </cell>
          <cell r="CJ21295">
            <v>0</v>
          </cell>
          <cell r="CK21295">
            <v>0</v>
          </cell>
          <cell r="CL21295" t="str">
            <v>0001_3821</v>
          </cell>
          <cell r="CP21295" t="str">
            <v>TRADES</v>
          </cell>
          <cell r="CR21295" t="str">
            <v>CPCP - APPRENTICE</v>
          </cell>
          <cell r="CS21295" t="str">
            <v>DS</v>
          </cell>
        </row>
        <row r="21296">
          <cell r="Q21296" t="str">
            <v>0001_3821 - Apprentices</v>
          </cell>
          <cell r="R21296">
            <v>1</v>
          </cell>
          <cell r="AY21296">
            <v>69749.095217624767</v>
          </cell>
          <cell r="CJ21296">
            <v>0</v>
          </cell>
          <cell r="CK21296">
            <v>0</v>
          </cell>
          <cell r="CL21296" t="str">
            <v>0001_3821</v>
          </cell>
          <cell r="CP21296" t="str">
            <v>TRADES</v>
          </cell>
          <cell r="CR21296" t="str">
            <v>CPCP - APPRENTICE</v>
          </cell>
          <cell r="CS21296" t="str">
            <v>DS</v>
          </cell>
        </row>
        <row r="21297">
          <cell r="Q21297" t="str">
            <v>0001_3821 - Apprentices</v>
          </cell>
          <cell r="R21297">
            <v>1</v>
          </cell>
          <cell r="AY21297">
            <v>69749.095217624767</v>
          </cell>
          <cell r="CJ21297">
            <v>0</v>
          </cell>
          <cell r="CK21297">
            <v>0</v>
          </cell>
          <cell r="CL21297" t="str">
            <v>0001_3821</v>
          </cell>
          <cell r="CP21297" t="str">
            <v>TRADES</v>
          </cell>
          <cell r="CR21297" t="str">
            <v>CPCP - APPRENTICE</v>
          </cell>
          <cell r="CS21297" t="str">
            <v>DS</v>
          </cell>
        </row>
        <row r="21298">
          <cell r="Q21298" t="str">
            <v>0001_3821 - Apprentices</v>
          </cell>
          <cell r="R21298">
            <v>1</v>
          </cell>
          <cell r="AY21298">
            <v>69749.095217624767</v>
          </cell>
          <cell r="CJ21298">
            <v>0</v>
          </cell>
          <cell r="CK21298">
            <v>0</v>
          </cell>
          <cell r="CL21298" t="str">
            <v>0001_3821</v>
          </cell>
          <cell r="CP21298" t="str">
            <v>TRADES</v>
          </cell>
          <cell r="CR21298" t="str">
            <v>CPCP - APPRENTICE</v>
          </cell>
          <cell r="CS21298" t="str">
            <v>DS</v>
          </cell>
        </row>
        <row r="21299">
          <cell r="Q21299" t="str">
            <v>0001_3821 - Apprentices</v>
          </cell>
          <cell r="R21299">
            <v>1</v>
          </cell>
          <cell r="AY21299">
            <v>69749.095217624767</v>
          </cell>
          <cell r="CJ21299">
            <v>0</v>
          </cell>
          <cell r="CK21299">
            <v>0</v>
          </cell>
          <cell r="CL21299" t="str">
            <v>0001_3821</v>
          </cell>
          <cell r="CP21299" t="str">
            <v>TRADES</v>
          </cell>
          <cell r="CR21299" t="str">
            <v>CPCP - APPRENTICE</v>
          </cell>
          <cell r="CS21299" t="str">
            <v>DS</v>
          </cell>
        </row>
        <row r="21300">
          <cell r="Q21300" t="str">
            <v>0001_3821 - Apprentices</v>
          </cell>
          <cell r="R21300">
            <v>1</v>
          </cell>
          <cell r="AY21300">
            <v>69749.095217624767</v>
          </cell>
          <cell r="CJ21300">
            <v>0</v>
          </cell>
          <cell r="CK21300">
            <v>0</v>
          </cell>
          <cell r="CL21300" t="str">
            <v>0001_3821</v>
          </cell>
          <cell r="CP21300" t="str">
            <v>TRADES</v>
          </cell>
          <cell r="CR21300" t="str">
            <v>CPCP - APPRENTICE</v>
          </cell>
          <cell r="CS21300" t="str">
            <v>DS</v>
          </cell>
        </row>
        <row r="21301">
          <cell r="Q21301" t="str">
            <v>0001_3821 - Apprentices</v>
          </cell>
          <cell r="R21301">
            <v>1</v>
          </cell>
          <cell r="AY21301">
            <v>69749.095217624767</v>
          </cell>
          <cell r="CJ21301">
            <v>0</v>
          </cell>
          <cell r="CK21301">
            <v>0</v>
          </cell>
          <cell r="CL21301" t="str">
            <v>0001_3821</v>
          </cell>
          <cell r="CP21301" t="str">
            <v>TRADES</v>
          </cell>
          <cell r="CR21301" t="str">
            <v>CPCP - APPRENTICE</v>
          </cell>
          <cell r="CS21301" t="str">
            <v>DS</v>
          </cell>
        </row>
        <row r="21302">
          <cell r="Q21302" t="str">
            <v>0001_3821 - Apprentices</v>
          </cell>
          <cell r="R21302">
            <v>1</v>
          </cell>
          <cell r="AY21302">
            <v>69749.095217624767</v>
          </cell>
          <cell r="CJ21302">
            <v>0</v>
          </cell>
          <cell r="CK21302">
            <v>0</v>
          </cell>
          <cell r="CL21302" t="str">
            <v>0001_3821</v>
          </cell>
          <cell r="CP21302" t="str">
            <v>TRADES</v>
          </cell>
          <cell r="CR21302" t="str">
            <v>CPCP - APPRENTICE</v>
          </cell>
          <cell r="CS21302" t="str">
            <v>DS</v>
          </cell>
        </row>
        <row r="21303">
          <cell r="Q21303" t="str">
            <v>0001_3821 - Apprentices</v>
          </cell>
          <cell r="R21303">
            <v>1</v>
          </cell>
          <cell r="AY21303">
            <v>69749.095217624767</v>
          </cell>
          <cell r="CJ21303">
            <v>0</v>
          </cell>
          <cell r="CK21303">
            <v>0</v>
          </cell>
          <cell r="CL21303" t="str">
            <v>0001_3821</v>
          </cell>
          <cell r="CP21303" t="str">
            <v>TRADES</v>
          </cell>
          <cell r="CR21303" t="str">
            <v>CPCP - APPRENTICE</v>
          </cell>
          <cell r="CS21303" t="str">
            <v>DS</v>
          </cell>
        </row>
        <row r="21304">
          <cell r="Q21304" t="str">
            <v>0001_3821 - Apprentices</v>
          </cell>
          <cell r="R21304">
            <v>1</v>
          </cell>
          <cell r="AY21304">
            <v>69749.095217624767</v>
          </cell>
          <cell r="CJ21304">
            <v>0</v>
          </cell>
          <cell r="CK21304">
            <v>0</v>
          </cell>
          <cell r="CL21304" t="str">
            <v>0001_3821</v>
          </cell>
          <cell r="CP21304" t="str">
            <v>TRADES</v>
          </cell>
          <cell r="CR21304" t="str">
            <v>CPLP - APPRENTICE</v>
          </cell>
          <cell r="CS21304" t="str">
            <v>DS</v>
          </cell>
        </row>
        <row r="21305">
          <cell r="Q21305" t="str">
            <v>0001_3821 - Apprentices</v>
          </cell>
          <cell r="R21305">
            <v>1</v>
          </cell>
          <cell r="AY21305">
            <v>69749.095217624767</v>
          </cell>
          <cell r="CJ21305">
            <v>0</v>
          </cell>
          <cell r="CK21305">
            <v>0</v>
          </cell>
          <cell r="CL21305" t="str">
            <v>0001_3821</v>
          </cell>
          <cell r="CP21305" t="str">
            <v>TRADES</v>
          </cell>
          <cell r="CR21305" t="str">
            <v>CPLP - APPRENTICE</v>
          </cell>
          <cell r="CS21305" t="str">
            <v>DS</v>
          </cell>
        </row>
        <row r="21306">
          <cell r="Q21306" t="str">
            <v>0001_3821 - Apprentices</v>
          </cell>
          <cell r="R21306">
            <v>1</v>
          </cell>
          <cell r="AY21306">
            <v>69749.095217624767</v>
          </cell>
          <cell r="CJ21306">
            <v>0</v>
          </cell>
          <cell r="CK21306">
            <v>0</v>
          </cell>
          <cell r="CL21306" t="str">
            <v>0001_3821</v>
          </cell>
          <cell r="CP21306" t="str">
            <v>TRADES</v>
          </cell>
          <cell r="CR21306" t="str">
            <v>CPLP - APPRENTICE</v>
          </cell>
          <cell r="CS21306" t="str">
            <v>DS</v>
          </cell>
        </row>
        <row r="21307">
          <cell r="Q21307" t="str">
            <v>0001_3821 - Apprentices</v>
          </cell>
          <cell r="R21307">
            <v>1</v>
          </cell>
          <cell r="AY21307">
            <v>69749.095217624767</v>
          </cell>
          <cell r="CJ21307">
            <v>0</v>
          </cell>
          <cell r="CK21307">
            <v>0</v>
          </cell>
          <cell r="CL21307" t="str">
            <v>0001_3821</v>
          </cell>
          <cell r="CP21307" t="str">
            <v>TRADES</v>
          </cell>
          <cell r="CR21307" t="str">
            <v>CPLP - APPRENTICE</v>
          </cell>
          <cell r="CS21307" t="str">
            <v>DS</v>
          </cell>
        </row>
        <row r="21308">
          <cell r="Q21308" t="str">
            <v>0001_3821 - Apprentices</v>
          </cell>
          <cell r="R21308">
            <v>1</v>
          </cell>
          <cell r="AY21308">
            <v>69749.095217624767</v>
          </cell>
          <cell r="CJ21308">
            <v>0</v>
          </cell>
          <cell r="CK21308">
            <v>0</v>
          </cell>
          <cell r="CL21308" t="str">
            <v>0001_3821</v>
          </cell>
          <cell r="CP21308" t="str">
            <v>TRADES</v>
          </cell>
          <cell r="CR21308" t="str">
            <v>CPLP - APPRENTICE</v>
          </cell>
          <cell r="CS21308" t="str">
            <v>DS</v>
          </cell>
        </row>
        <row r="21309">
          <cell r="Q21309" t="str">
            <v>0001_3821 - Apprentices</v>
          </cell>
          <cell r="R21309">
            <v>1</v>
          </cell>
          <cell r="AY21309">
            <v>69749.095217624767</v>
          </cell>
          <cell r="CJ21309">
            <v>0</v>
          </cell>
          <cell r="CK21309">
            <v>0</v>
          </cell>
          <cell r="CL21309" t="str">
            <v>0001_3821</v>
          </cell>
          <cell r="CP21309" t="str">
            <v>TRADES</v>
          </cell>
          <cell r="CR21309" t="str">
            <v>CPLP - APPRENTICE</v>
          </cell>
          <cell r="CS21309" t="str">
            <v>DS</v>
          </cell>
        </row>
        <row r="21310">
          <cell r="Q21310" t="str">
            <v>0001_3821 - Apprentices</v>
          </cell>
          <cell r="R21310">
            <v>1</v>
          </cell>
          <cell r="AY21310">
            <v>69749.095217624767</v>
          </cell>
          <cell r="CJ21310">
            <v>0</v>
          </cell>
          <cell r="CK21310">
            <v>0</v>
          </cell>
          <cell r="CL21310" t="str">
            <v>0001_3821</v>
          </cell>
          <cell r="CP21310" t="str">
            <v>TRADES</v>
          </cell>
          <cell r="CR21310" t="str">
            <v>CPLP - APPRENTICE</v>
          </cell>
          <cell r="CS21310" t="str">
            <v>DS</v>
          </cell>
        </row>
        <row r="21311">
          <cell r="Q21311" t="str">
            <v>0001_3821 - Apprentices</v>
          </cell>
          <cell r="R21311">
            <v>1</v>
          </cell>
          <cell r="AY21311">
            <v>69749.095217624767</v>
          </cell>
          <cell r="CJ21311">
            <v>0</v>
          </cell>
          <cell r="CK21311">
            <v>0</v>
          </cell>
          <cell r="CL21311" t="str">
            <v>0001_3821</v>
          </cell>
          <cell r="CP21311" t="str">
            <v>TRADES</v>
          </cell>
          <cell r="CR21311" t="str">
            <v>CPLP - APPRENTICE</v>
          </cell>
          <cell r="CS21311" t="str">
            <v>DS</v>
          </cell>
        </row>
        <row r="21312">
          <cell r="Q21312" t="str">
            <v>0001_3821 - Apprentices</v>
          </cell>
          <cell r="R21312">
            <v>1</v>
          </cell>
          <cell r="AY21312">
            <v>69749.095217624767</v>
          </cell>
          <cell r="CJ21312">
            <v>0</v>
          </cell>
          <cell r="CK21312">
            <v>0</v>
          </cell>
          <cell r="CL21312" t="str">
            <v>0001_3821</v>
          </cell>
          <cell r="CP21312" t="str">
            <v>TRADES</v>
          </cell>
          <cell r="CR21312" t="str">
            <v>CPLP - APPRENTICE</v>
          </cell>
          <cell r="CS21312" t="str">
            <v>DS</v>
          </cell>
        </row>
        <row r="21313">
          <cell r="Q21313" t="str">
            <v>0001_3821 - Apprentices</v>
          </cell>
          <cell r="R21313">
            <v>1</v>
          </cell>
          <cell r="AY21313">
            <v>69749.095217624767</v>
          </cell>
          <cell r="CJ21313">
            <v>0</v>
          </cell>
          <cell r="CK21313">
            <v>0</v>
          </cell>
          <cell r="CL21313" t="str">
            <v>0001_3821</v>
          </cell>
          <cell r="CP21313" t="str">
            <v>TRADES</v>
          </cell>
          <cell r="CR21313" t="str">
            <v>CPLP - APPRENTICE</v>
          </cell>
          <cell r="CS21313" t="str">
            <v>DS</v>
          </cell>
        </row>
        <row r="21314">
          <cell r="Q21314" t="str">
            <v>0001_3821 - Apprentices</v>
          </cell>
          <cell r="R21314">
            <v>1</v>
          </cell>
          <cell r="AY21314">
            <v>69749.095217624767</v>
          </cell>
          <cell r="CJ21314">
            <v>0</v>
          </cell>
          <cell r="CK21314">
            <v>0</v>
          </cell>
          <cell r="CL21314" t="str">
            <v>0001_3821</v>
          </cell>
          <cell r="CP21314" t="str">
            <v>TRADES</v>
          </cell>
          <cell r="CR21314" t="str">
            <v>CPLP - APPRENTICE</v>
          </cell>
          <cell r="CS21314" t="str">
            <v>DS</v>
          </cell>
        </row>
        <row r="21315">
          <cell r="Q21315" t="str">
            <v>0001_3821 - Apprentices</v>
          </cell>
          <cell r="R21315">
            <v>1</v>
          </cell>
          <cell r="AY21315">
            <v>69749.095217624767</v>
          </cell>
          <cell r="CJ21315">
            <v>0</v>
          </cell>
          <cell r="CK21315">
            <v>0</v>
          </cell>
          <cell r="CL21315" t="str">
            <v>0001_3821</v>
          </cell>
          <cell r="CP21315" t="str">
            <v>TRADES</v>
          </cell>
          <cell r="CR21315" t="str">
            <v>CPLP - APPRENTICE</v>
          </cell>
          <cell r="CS21315" t="str">
            <v>DS</v>
          </cell>
        </row>
        <row r="21316">
          <cell r="Q21316" t="str">
            <v>0001_3821 - Apprentices</v>
          </cell>
          <cell r="R21316">
            <v>1</v>
          </cell>
          <cell r="AY21316">
            <v>69749.095217624767</v>
          </cell>
          <cell r="CJ21316">
            <v>0</v>
          </cell>
          <cell r="CK21316">
            <v>0</v>
          </cell>
          <cell r="CL21316" t="str">
            <v>0001_3821</v>
          </cell>
          <cell r="CP21316" t="str">
            <v>TRADES</v>
          </cell>
          <cell r="CR21316" t="str">
            <v>CPLP - APPRENTICE</v>
          </cell>
          <cell r="CS21316" t="str">
            <v>DS</v>
          </cell>
        </row>
        <row r="21317">
          <cell r="Q21317" t="str">
            <v>0001_3821 - Apprentices</v>
          </cell>
          <cell r="R21317">
            <v>1</v>
          </cell>
          <cell r="AY21317">
            <v>69749.095217624767</v>
          </cell>
          <cell r="CJ21317">
            <v>0</v>
          </cell>
          <cell r="CK21317">
            <v>0</v>
          </cell>
          <cell r="CL21317" t="str">
            <v>0001_3821</v>
          </cell>
          <cell r="CP21317" t="str">
            <v>TRADES</v>
          </cell>
          <cell r="CR21317" t="str">
            <v>CPLP - APPRENTICE</v>
          </cell>
          <cell r="CS21317" t="str">
            <v>DS</v>
          </cell>
        </row>
        <row r="21318">
          <cell r="Q21318" t="str">
            <v>0001_4210 - Customer and Power Services</v>
          </cell>
          <cell r="R21318">
            <v>1</v>
          </cell>
          <cell r="AY21318">
            <v>101401.25081039747</v>
          </cell>
          <cell r="CJ21318">
            <v>0</v>
          </cell>
          <cell r="CK21318">
            <v>0</v>
          </cell>
          <cell r="CL21318" t="str">
            <v>0001_4210</v>
          </cell>
          <cell r="CP21318" t="str">
            <v>SUPERVISORY</v>
          </cell>
          <cell r="CR21318" t="str">
            <v>SUPERVISOR, GRID RESPONSE</v>
          </cell>
          <cell r="CS21318" t="str">
            <v>DG</v>
          </cell>
        </row>
        <row r="21319">
          <cell r="Q21319" t="str">
            <v>0001_4270 - Cust. &amp; Power Sys. Planning &amp; Logistics</v>
          </cell>
          <cell r="R21319">
            <v>1</v>
          </cell>
          <cell r="AY21319">
            <v>49929.269140983612</v>
          </cell>
          <cell r="CJ21319">
            <v>0</v>
          </cell>
          <cell r="CK21319">
            <v>0</v>
          </cell>
          <cell r="CL21319" t="str">
            <v>0001_4270</v>
          </cell>
          <cell r="CP21319" t="str">
            <v>NONTRADES</v>
          </cell>
          <cell r="CR21319" t="str">
            <v>CUST POWER SYSTM PLAN LOGISTIC DISPATCHER</v>
          </cell>
          <cell r="CS21319" t="str">
            <v>DG</v>
          </cell>
        </row>
        <row r="21320">
          <cell r="Q21320" t="str">
            <v>0001_4270 - Cust. &amp; Power Sys. Planning &amp; Logistics</v>
          </cell>
          <cell r="R21320">
            <v>1</v>
          </cell>
          <cell r="AY21320">
            <v>49929.269140983612</v>
          </cell>
          <cell r="CJ21320">
            <v>0</v>
          </cell>
          <cell r="CK21320">
            <v>0</v>
          </cell>
          <cell r="CL21320" t="str">
            <v>0001_4270</v>
          </cell>
          <cell r="CP21320" t="str">
            <v>NONTRADES</v>
          </cell>
          <cell r="CR21320" t="str">
            <v>CUST POWER SYSTM PLAN LOGISTIC DISPATCHER</v>
          </cell>
          <cell r="CS21320" t="str">
            <v>DG</v>
          </cell>
        </row>
        <row r="21321">
          <cell r="Q21321" t="str">
            <v>0001_4270 - Cust. &amp; Power Sys. Planning &amp; Logistics</v>
          </cell>
          <cell r="R21321">
            <v>1</v>
          </cell>
          <cell r="AY21321">
            <v>74265.543807474154</v>
          </cell>
          <cell r="CJ21321">
            <v>0</v>
          </cell>
          <cell r="CK21321">
            <v>0</v>
          </cell>
          <cell r="CL21321" t="str">
            <v>0001_4270</v>
          </cell>
          <cell r="CP21321" t="str">
            <v>NONTRADES</v>
          </cell>
          <cell r="CR21321" t="str">
            <v>CUST POWER SYSTM PLAN LOGISTIC DISPATCHER</v>
          </cell>
          <cell r="CS21321" t="str">
            <v>DG</v>
          </cell>
        </row>
        <row r="21322">
          <cell r="Q21322" t="str">
            <v>0001_4270 - Cust. &amp; Power Sys. Planning &amp; Logistics</v>
          </cell>
          <cell r="R21322">
            <v>1</v>
          </cell>
          <cell r="AY21322">
            <v>74265.543807474154</v>
          </cell>
          <cell r="CJ21322">
            <v>0</v>
          </cell>
          <cell r="CK21322">
            <v>0</v>
          </cell>
          <cell r="CL21322" t="str">
            <v>0001_4270</v>
          </cell>
          <cell r="CP21322" t="str">
            <v>NONTRADES</v>
          </cell>
          <cell r="CR21322" t="str">
            <v>CUST POWER SYSTM PLAN LOGISTIC DISPATCHER</v>
          </cell>
          <cell r="CS21322" t="str">
            <v>DG</v>
          </cell>
        </row>
        <row r="21323">
          <cell r="Q21323" t="str">
            <v>0001_4270 - Cust. &amp; Power Sys. Planning &amp; Logistics</v>
          </cell>
          <cell r="R21323">
            <v>1</v>
          </cell>
          <cell r="AY21323">
            <v>74656.005249601512</v>
          </cell>
          <cell r="CJ21323">
            <v>0</v>
          </cell>
          <cell r="CK21323">
            <v>0</v>
          </cell>
          <cell r="CL21323" t="str">
            <v>0001_4270</v>
          </cell>
          <cell r="CP21323" t="str">
            <v>CLERICAL_UNION</v>
          </cell>
          <cell r="CR21323" t="str">
            <v>PLANT LOCATOR</v>
          </cell>
          <cell r="CS21323" t="str">
            <v>DG</v>
          </cell>
        </row>
        <row r="21324">
          <cell r="Q21324" t="str">
            <v>0001_4480 - Distribution Grid Operations</v>
          </cell>
          <cell r="R21324">
            <v>1</v>
          </cell>
          <cell r="AY21324">
            <v>95931.147929618674</v>
          </cell>
          <cell r="CJ21324">
            <v>0</v>
          </cell>
          <cell r="CK21324">
            <v>-97850.23</v>
          </cell>
          <cell r="CL21324" t="str">
            <v>0001_4480</v>
          </cell>
          <cell r="CP21324" t="str">
            <v>TRADES</v>
          </cell>
          <cell r="CR21324" t="str">
            <v>POWER SYSTEM CONTROLLER</v>
          </cell>
          <cell r="CS21324" t="str">
            <v>DG</v>
          </cell>
        </row>
        <row r="21325">
          <cell r="Q21325" t="str">
            <v>0001_4480 - Distribution Grid Operations</v>
          </cell>
          <cell r="R21325">
            <v>1</v>
          </cell>
          <cell r="AY21325">
            <v>95931.147929618674</v>
          </cell>
          <cell r="CJ21325">
            <v>0</v>
          </cell>
          <cell r="CK21325">
            <v>-97850.23</v>
          </cell>
          <cell r="CL21325" t="str">
            <v>0001_4480</v>
          </cell>
          <cell r="CP21325" t="str">
            <v>TRADES</v>
          </cell>
          <cell r="CR21325" t="str">
            <v>POWER SYSTEM CONTROLLER</v>
          </cell>
          <cell r="CS21325" t="str">
            <v>DG</v>
          </cell>
        </row>
        <row r="21326">
          <cell r="Q21326" t="str">
            <v>0001_4480 - Distribution Grid Operations</v>
          </cell>
          <cell r="R21326">
            <v>1</v>
          </cell>
          <cell r="AY21326">
            <v>95931.147929618674</v>
          </cell>
          <cell r="CJ21326">
            <v>0</v>
          </cell>
          <cell r="CK21326">
            <v>-97850.23</v>
          </cell>
          <cell r="CL21326" t="str">
            <v>0001_4480</v>
          </cell>
          <cell r="CP21326" t="str">
            <v>TRADES</v>
          </cell>
          <cell r="CR21326" t="str">
            <v>POWER SYSTEM CONTROLLER</v>
          </cell>
          <cell r="CS21326" t="str">
            <v>DG</v>
          </cell>
        </row>
        <row r="21327">
          <cell r="Q21327" t="str">
            <v>0001_4480 - Distribution Grid Operations</v>
          </cell>
          <cell r="R21327">
            <v>1</v>
          </cell>
          <cell r="AY21327">
            <v>101401.25081039747</v>
          </cell>
          <cell r="CJ21327">
            <v>0</v>
          </cell>
          <cell r="CK21327">
            <v>-110826.76000000001</v>
          </cell>
          <cell r="CL21327" t="str">
            <v>0001_4480</v>
          </cell>
          <cell r="CP21327" t="str">
            <v>SUPERVISORY</v>
          </cell>
          <cell r="CR21327" t="str">
            <v>SUPERVISOR, CONTROL ROOM</v>
          </cell>
          <cell r="CS21327" t="str">
            <v>DG</v>
          </cell>
        </row>
        <row r="21328">
          <cell r="Q21328" t="str">
            <v>0001_4480 - Distribution Grid Operations</v>
          </cell>
          <cell r="R21328">
            <v>1</v>
          </cell>
          <cell r="AY21328">
            <v>101401.25081039747</v>
          </cell>
          <cell r="CJ21328">
            <v>0</v>
          </cell>
          <cell r="CK21328">
            <v>-110826.76000000001</v>
          </cell>
          <cell r="CL21328" t="str">
            <v>0001_4480</v>
          </cell>
          <cell r="CP21328" t="str">
            <v>SUPERVISORY</v>
          </cell>
          <cell r="CR21328" t="str">
            <v>SUPERVISOR, CONTROL ROOM</v>
          </cell>
          <cell r="CS21328" t="str">
            <v>DG</v>
          </cell>
        </row>
        <row r="21329">
          <cell r="Q21329" t="str">
            <v>0001_4480 - Distribution Grid Operations</v>
          </cell>
          <cell r="R21329">
            <v>1</v>
          </cell>
          <cell r="AY21329">
            <v>101401.25081039747</v>
          </cell>
          <cell r="CJ21329">
            <v>0</v>
          </cell>
          <cell r="CK21329">
            <v>-110826.76000000001</v>
          </cell>
          <cell r="CL21329" t="str">
            <v>0001_4480</v>
          </cell>
          <cell r="CP21329" t="str">
            <v>SUPERVISORY</v>
          </cell>
          <cell r="CR21329" t="str">
            <v>SUPERVISOR, CONTROL ROOM</v>
          </cell>
          <cell r="CS21329" t="str">
            <v>DG</v>
          </cell>
        </row>
        <row r="21330">
          <cell r="Q21330" t="str">
            <v>0001_4480 - Distribution Grid Operations</v>
          </cell>
          <cell r="R21330">
            <v>1</v>
          </cell>
          <cell r="AY21330">
            <v>95931.147929618674</v>
          </cell>
          <cell r="CJ21330">
            <v>0</v>
          </cell>
          <cell r="CK21330">
            <v>-97850.23</v>
          </cell>
          <cell r="CL21330" t="str">
            <v>0001_4480</v>
          </cell>
          <cell r="CP21330" t="str">
            <v>TRADES</v>
          </cell>
          <cell r="CR21330" t="str">
            <v>POWER SYSTEM CONTROLLER</v>
          </cell>
          <cell r="CS21330" t="str">
            <v>DG</v>
          </cell>
        </row>
        <row r="21331">
          <cell r="Q21331" t="str">
            <v>0001_4480 - Distribution Grid Operations</v>
          </cell>
          <cell r="R21331">
            <v>1</v>
          </cell>
          <cell r="AY21331">
            <v>95931.147929618674</v>
          </cell>
          <cell r="CJ21331">
            <v>0</v>
          </cell>
          <cell r="CK21331">
            <v>-97850.23</v>
          </cell>
          <cell r="CL21331" t="str">
            <v>0001_4480</v>
          </cell>
          <cell r="CP21331" t="str">
            <v>TRADES</v>
          </cell>
          <cell r="CR21331" t="str">
            <v>POWER SYSTEM CONTROLLER</v>
          </cell>
          <cell r="CS21331" t="str">
            <v>DG</v>
          </cell>
        </row>
        <row r="21332">
          <cell r="Q21332" t="str">
            <v>0001_4480 - Distribution Grid Operations</v>
          </cell>
          <cell r="R21332">
            <v>1</v>
          </cell>
          <cell r="AY21332">
            <v>95931.147929618674</v>
          </cell>
          <cell r="CJ21332">
            <v>0</v>
          </cell>
          <cell r="CK21332">
            <v>-97850.23</v>
          </cell>
          <cell r="CL21332" t="str">
            <v>0001_4480</v>
          </cell>
          <cell r="CP21332" t="str">
            <v>TRADES</v>
          </cell>
          <cell r="CR21332" t="str">
            <v>POWER SYSTEM CONTROLLER</v>
          </cell>
          <cell r="CS21332" t="str">
            <v>DG</v>
          </cell>
        </row>
        <row r="21333">
          <cell r="Q21333" t="str">
            <v>0001_4480 - Distribution Grid Operations</v>
          </cell>
          <cell r="R21333">
            <v>1</v>
          </cell>
          <cell r="AY21333">
            <v>95931.147929618674</v>
          </cell>
          <cell r="CJ21333">
            <v>0</v>
          </cell>
          <cell r="CK21333">
            <v>-97850.23</v>
          </cell>
          <cell r="CL21333" t="str">
            <v>0001_4480</v>
          </cell>
          <cell r="CP21333" t="str">
            <v>TRADES</v>
          </cell>
          <cell r="CR21333" t="str">
            <v>POWER SYSTEM CONTROLLER</v>
          </cell>
          <cell r="CS21333" t="str">
            <v>DG</v>
          </cell>
        </row>
        <row r="21334">
          <cell r="Q21334" t="str">
            <v>0001_4480 - Distribution Grid Operations</v>
          </cell>
          <cell r="R21334">
            <v>1</v>
          </cell>
          <cell r="AY21334">
            <v>95931.147929618674</v>
          </cell>
          <cell r="CJ21334">
            <v>0</v>
          </cell>
          <cell r="CK21334">
            <v>-97850.23</v>
          </cell>
          <cell r="CL21334" t="str">
            <v>0001_4480</v>
          </cell>
          <cell r="CP21334" t="str">
            <v>TRADES</v>
          </cell>
          <cell r="CR21334" t="str">
            <v>POWER SYSTEM CONTROLLER</v>
          </cell>
          <cell r="CS21334" t="str">
            <v>DG</v>
          </cell>
        </row>
        <row r="21335">
          <cell r="Q21335" t="str">
            <v>0001_4480 - Distribution Grid Operations</v>
          </cell>
          <cell r="R21335">
            <v>1</v>
          </cell>
          <cell r="AY21335">
            <v>95931.147929618674</v>
          </cell>
          <cell r="CJ21335">
            <v>0</v>
          </cell>
          <cell r="CK21335">
            <v>-97850.23</v>
          </cell>
          <cell r="CL21335" t="str">
            <v>0001_4480</v>
          </cell>
          <cell r="CP21335" t="str">
            <v>TRADES</v>
          </cell>
          <cell r="CR21335" t="str">
            <v>POWER SYSTEM CONTROLLER</v>
          </cell>
          <cell r="CS21335" t="str">
            <v>DG</v>
          </cell>
        </row>
        <row r="21336">
          <cell r="Q21336" t="str">
            <v>0001_4480 - Distribution Grid Operations</v>
          </cell>
          <cell r="R21336">
            <v>1</v>
          </cell>
          <cell r="AY21336">
            <v>95931.147929618674</v>
          </cell>
          <cell r="CJ21336">
            <v>0</v>
          </cell>
          <cell r="CK21336">
            <v>-97850.23</v>
          </cell>
          <cell r="CL21336" t="str">
            <v>0001_4480</v>
          </cell>
          <cell r="CP21336" t="str">
            <v>TRADES</v>
          </cell>
          <cell r="CR21336" t="str">
            <v>POWER SYSTEM CONTROLLER</v>
          </cell>
          <cell r="CS21336" t="str">
            <v>DG</v>
          </cell>
        </row>
        <row r="21337">
          <cell r="Q21337" t="str">
            <v>0001_4480 - Distribution Grid Operations</v>
          </cell>
          <cell r="R21337">
            <v>1</v>
          </cell>
          <cell r="AY21337">
            <v>64495.213505719919</v>
          </cell>
          <cell r="CJ21337">
            <v>0</v>
          </cell>
          <cell r="CK21337">
            <v>-66612.840000000011</v>
          </cell>
          <cell r="CL21337" t="str">
            <v>0001_4480</v>
          </cell>
          <cell r="CP21337" t="str">
            <v>TRADES</v>
          </cell>
          <cell r="CR21337" t="str">
            <v>POWER SYSTEM CONTROLLER</v>
          </cell>
          <cell r="CS21337" t="str">
            <v>DG</v>
          </cell>
        </row>
        <row r="21338">
          <cell r="Q21338" t="str">
            <v>0001_4480 - Distribution Grid Operations</v>
          </cell>
          <cell r="R21338">
            <v>1</v>
          </cell>
          <cell r="AY21338">
            <v>64495.213505719919</v>
          </cell>
          <cell r="CJ21338">
            <v>0</v>
          </cell>
          <cell r="CK21338">
            <v>-66612.840000000011</v>
          </cell>
          <cell r="CL21338" t="str">
            <v>0001_4480</v>
          </cell>
          <cell r="CP21338" t="str">
            <v>TRADES</v>
          </cell>
          <cell r="CR21338" t="str">
            <v>POWER SYSTEM CONTROLLER</v>
          </cell>
          <cell r="CS21338" t="str">
            <v>DG</v>
          </cell>
        </row>
        <row r="21339">
          <cell r="Q21339" t="str">
            <v>0001_4480 - Distribution Grid Operations</v>
          </cell>
          <cell r="R21339">
            <v>1</v>
          </cell>
          <cell r="AY21339">
            <v>64495.213505719919</v>
          </cell>
          <cell r="CJ21339">
            <v>0</v>
          </cell>
          <cell r="CK21339">
            <v>-66612.840000000011</v>
          </cell>
          <cell r="CL21339" t="str">
            <v>0001_4480</v>
          </cell>
          <cell r="CP21339" t="str">
            <v>TRADES</v>
          </cell>
          <cell r="CR21339" t="str">
            <v>POWER SYSTEM CONTROLLER</v>
          </cell>
          <cell r="CS21339" t="str">
            <v>DG</v>
          </cell>
        </row>
        <row r="21340">
          <cell r="Q21340" t="str">
            <v>0001_4480 - Distribution Grid Operations</v>
          </cell>
          <cell r="R21340">
            <v>1</v>
          </cell>
          <cell r="AY21340">
            <v>64495.213505719919</v>
          </cell>
          <cell r="CJ21340">
            <v>0</v>
          </cell>
          <cell r="CK21340">
            <v>-66612.840000000011</v>
          </cell>
          <cell r="CL21340" t="str">
            <v>0001_4480</v>
          </cell>
          <cell r="CP21340" t="str">
            <v>TRADES</v>
          </cell>
          <cell r="CR21340" t="str">
            <v>POWER SYSTEM CONTROLLER</v>
          </cell>
          <cell r="CS21340" t="str">
            <v>DG</v>
          </cell>
        </row>
        <row r="21341">
          <cell r="Q21341" t="str">
            <v>0001_4480 - Distribution Grid Operations</v>
          </cell>
          <cell r="R21341">
            <v>1</v>
          </cell>
          <cell r="AY21341">
            <v>64495.213505719919</v>
          </cell>
          <cell r="CJ21341">
            <v>0</v>
          </cell>
          <cell r="CK21341">
            <v>-66612.840000000011</v>
          </cell>
          <cell r="CL21341" t="str">
            <v>0001_4480</v>
          </cell>
          <cell r="CP21341" t="str">
            <v>TRADES</v>
          </cell>
          <cell r="CR21341" t="str">
            <v>POWER SYSTEM CONTROLLER</v>
          </cell>
          <cell r="CS21341" t="str">
            <v>DG</v>
          </cell>
        </row>
        <row r="21342">
          <cell r="Q21342" t="str">
            <v>0001_2200 - System Reliability</v>
          </cell>
          <cell r="R21342">
            <v>1</v>
          </cell>
          <cell r="AY21342">
            <v>96064.342873008121</v>
          </cell>
          <cell r="CJ21342">
            <v>0</v>
          </cell>
          <cell r="CK21342">
            <v>-108119.11</v>
          </cell>
          <cell r="CL21342" t="str">
            <v>0001_2200</v>
          </cell>
          <cell r="CP21342" t="str">
            <v>PROFESSIONAL</v>
          </cell>
          <cell r="CR21342" t="str">
            <v>ENGINEER</v>
          </cell>
          <cell r="CS21342" t="str">
            <v>AM</v>
          </cell>
        </row>
        <row r="21343">
          <cell r="Q21343" t="str">
            <v>0001_2200 - System Reliability</v>
          </cell>
          <cell r="R21343">
            <v>1</v>
          </cell>
          <cell r="AY21343">
            <v>64410.957865043769</v>
          </cell>
          <cell r="CJ21343">
            <v>0</v>
          </cell>
          <cell r="CK21343">
            <v>-73392.679999999993</v>
          </cell>
          <cell r="CL21343" t="str">
            <v>0001_2200</v>
          </cell>
          <cell r="CP21343" t="str">
            <v>PROFESSIONAL</v>
          </cell>
          <cell r="CR21343" t="str">
            <v>ENGINEER</v>
          </cell>
          <cell r="CS21343" t="str">
            <v>AM</v>
          </cell>
        </row>
        <row r="21344">
          <cell r="Q21344" t="str">
            <v>0001_2200 - System Reliability</v>
          </cell>
          <cell r="R21344">
            <v>1</v>
          </cell>
          <cell r="AY21344">
            <v>64410.957865043769</v>
          </cell>
          <cell r="CJ21344">
            <v>0</v>
          </cell>
          <cell r="CK21344">
            <v>-73392.679999999993</v>
          </cell>
          <cell r="CL21344" t="str">
            <v>0001_2200</v>
          </cell>
          <cell r="CP21344" t="str">
            <v>PROFESSIONAL</v>
          </cell>
          <cell r="CR21344" t="str">
            <v>ENGINEER</v>
          </cell>
          <cell r="CS21344" t="str">
            <v>AM</v>
          </cell>
        </row>
        <row r="21345">
          <cell r="Q21345" t="str">
            <v>0001_2500 - Procurement - Amdin</v>
          </cell>
          <cell r="R21345">
            <v>1</v>
          </cell>
          <cell r="AY21345">
            <v>96064.342873008121</v>
          </cell>
          <cell r="CJ21345">
            <v>0</v>
          </cell>
          <cell r="CK21345">
            <v>0</v>
          </cell>
          <cell r="CL21345" t="str">
            <v>0001_2500</v>
          </cell>
          <cell r="CP21345" t="str">
            <v>PROFESSIONAL</v>
          </cell>
          <cell r="CR21345" t="str">
            <v>PROJECT MANAGER, STATIONS</v>
          </cell>
          <cell r="CS21345" t="str">
            <v>AM</v>
          </cell>
        </row>
        <row r="21346">
          <cell r="Q21346" t="str">
            <v>0001_2500 - Procurement - Amdin</v>
          </cell>
          <cell r="R21346">
            <v>1</v>
          </cell>
          <cell r="AY21346">
            <v>64410.957865043769</v>
          </cell>
          <cell r="CJ21346">
            <v>0</v>
          </cell>
          <cell r="CK21346">
            <v>0</v>
          </cell>
          <cell r="CL21346" t="str">
            <v>0001_2500</v>
          </cell>
          <cell r="CP21346" t="str">
            <v>PROFESSIONAL</v>
          </cell>
          <cell r="CR21346" t="str">
            <v>PROJECT MANAGER, STATIONS</v>
          </cell>
          <cell r="CS21346" t="str">
            <v>AM</v>
          </cell>
        </row>
        <row r="21347">
          <cell r="Q21347" t="str">
            <v>0001_2800 - Electric Vehicle</v>
          </cell>
          <cell r="R21347">
            <v>1</v>
          </cell>
          <cell r="AY21347">
            <v>135618.30236017544</v>
          </cell>
          <cell r="CJ21347">
            <v>0</v>
          </cell>
          <cell r="CK21347">
            <v>0</v>
          </cell>
          <cell r="CL21347" t="str">
            <v>0001_2800</v>
          </cell>
          <cell r="CP21347" t="str">
            <v>MANAGERIAL</v>
          </cell>
          <cell r="CR21347" t="str">
            <v>MANAGER, ELECTRIC VEHICLES PROJECT</v>
          </cell>
          <cell r="CS21347" t="str">
            <v>AM</v>
          </cell>
        </row>
        <row r="21348">
          <cell r="Q21348" t="str">
            <v>0001_2800 - Electric Vehicle</v>
          </cell>
          <cell r="R21348">
            <v>1</v>
          </cell>
          <cell r="AY21348">
            <v>96064.342873008121</v>
          </cell>
          <cell r="CJ21348">
            <v>0</v>
          </cell>
          <cell r="CK21348">
            <v>-75334.619999999981</v>
          </cell>
          <cell r="CL21348" t="str">
            <v>0001_2800</v>
          </cell>
          <cell r="CP21348" t="str">
            <v>PROFESSIONAL</v>
          </cell>
          <cell r="CR21348" t="str">
            <v>ENGINEER</v>
          </cell>
          <cell r="CS21348" t="str">
            <v>AM</v>
          </cell>
        </row>
        <row r="21349">
          <cell r="Q21349" t="str">
            <v>0001_2800 - Electric Vehicle</v>
          </cell>
          <cell r="R21349">
            <v>1</v>
          </cell>
          <cell r="AY21349">
            <v>64410.957865043769</v>
          </cell>
          <cell r="CJ21349">
            <v>0</v>
          </cell>
          <cell r="CK21349">
            <v>-51138.14</v>
          </cell>
          <cell r="CL21349" t="str">
            <v>0001_2800</v>
          </cell>
          <cell r="CP21349" t="str">
            <v>PROFESSIONAL</v>
          </cell>
          <cell r="CR21349" t="str">
            <v>ENGINEER</v>
          </cell>
          <cell r="CS21349" t="str">
            <v>AM</v>
          </cell>
        </row>
        <row r="21350">
          <cell r="Q21350" t="str">
            <v>0001_2800 - Electric Vehicle</v>
          </cell>
          <cell r="R21350">
            <v>1</v>
          </cell>
          <cell r="AY21350">
            <v>90727.434935618759</v>
          </cell>
          <cell r="CJ21350">
            <v>0</v>
          </cell>
          <cell r="CK21350">
            <v>-73092.5</v>
          </cell>
          <cell r="CL21350" t="str">
            <v>0001_2800</v>
          </cell>
          <cell r="CP21350" t="str">
            <v>PROFESSIONAL</v>
          </cell>
          <cell r="CR21350" t="str">
            <v>BUSINESS ANALYST</v>
          </cell>
          <cell r="CS21350" t="str">
            <v>AM</v>
          </cell>
        </row>
        <row r="21351">
          <cell r="Q21351" t="str">
            <v>0001_2810 - Grid Solution</v>
          </cell>
          <cell r="R21351">
            <v>1</v>
          </cell>
          <cell r="AY21351">
            <v>128085.79049734423</v>
          </cell>
          <cell r="CJ21351">
            <v>0</v>
          </cell>
          <cell r="CK21351">
            <v>0</v>
          </cell>
          <cell r="CL21351" t="str">
            <v>0001_2810</v>
          </cell>
          <cell r="CP21351" t="str">
            <v>MANAGERIAL</v>
          </cell>
          <cell r="CR21351" t="str">
            <v>MANAGER, GRID SOLUTION</v>
          </cell>
          <cell r="CS21351" t="str">
            <v>AM</v>
          </cell>
        </row>
        <row r="21352">
          <cell r="Q21352" t="str">
            <v>0001_2820 - Grid Communication</v>
          </cell>
          <cell r="R21352">
            <v>1</v>
          </cell>
          <cell r="AY21352">
            <v>90727.434935618759</v>
          </cell>
          <cell r="CJ21352">
            <v>0</v>
          </cell>
          <cell r="CK21352">
            <v>-73092.5</v>
          </cell>
          <cell r="CL21352" t="str">
            <v>0001_2820</v>
          </cell>
          <cell r="CP21352" t="str">
            <v>PROFESSIONAL</v>
          </cell>
          <cell r="CR21352" t="str">
            <v>PROJECT CONSULTANT</v>
          </cell>
          <cell r="CS21352" t="str">
            <v>AM</v>
          </cell>
        </row>
        <row r="21353">
          <cell r="Q21353" t="str">
            <v>0001_2820 - Grid Communication</v>
          </cell>
          <cell r="R21353">
            <v>1</v>
          </cell>
          <cell r="AY21353">
            <v>60832.571316985792</v>
          </cell>
          <cell r="CJ21353">
            <v>0</v>
          </cell>
          <cell r="CK21353">
            <v>-49627.11</v>
          </cell>
          <cell r="CL21353" t="str">
            <v>0001_2820</v>
          </cell>
          <cell r="CP21353" t="str">
            <v>PROFESSIONAL</v>
          </cell>
          <cell r="CR21353" t="str">
            <v>PROJECT CONSULTANT</v>
          </cell>
          <cell r="CS21353" t="str">
            <v>AM</v>
          </cell>
        </row>
        <row r="21354">
          <cell r="Q21354" t="str">
            <v>0001_2820 - Grid Communication</v>
          </cell>
          <cell r="R21354">
            <v>1</v>
          </cell>
          <cell r="AY21354">
            <v>60832.571316985792</v>
          </cell>
          <cell r="CJ21354">
            <v>0</v>
          </cell>
          <cell r="CK21354">
            <v>-49627.11</v>
          </cell>
          <cell r="CL21354" t="str">
            <v>0001_2820</v>
          </cell>
          <cell r="CP21354" t="str">
            <v>PROFESSIONAL</v>
          </cell>
          <cell r="CR21354" t="str">
            <v>PROJECT CONSULTANT</v>
          </cell>
          <cell r="CS21354" t="str">
            <v>AM</v>
          </cell>
        </row>
        <row r="21355">
          <cell r="Q21355" t="str">
            <v>0001_3821 - Apprentices</v>
          </cell>
          <cell r="R21355">
            <v>1</v>
          </cell>
          <cell r="AY21355">
            <v>69749.095217624767</v>
          </cell>
          <cell r="CJ21355">
            <v>0</v>
          </cell>
          <cell r="CK21355">
            <v>0</v>
          </cell>
          <cell r="CL21355" t="str">
            <v>0001_3821</v>
          </cell>
          <cell r="CP21355" t="str">
            <v>TRADES</v>
          </cell>
          <cell r="CR21355" t="str">
            <v>CPLP - APPRENTICE</v>
          </cell>
          <cell r="CS21355" t="str">
            <v>DS</v>
          </cell>
        </row>
        <row r="21356">
          <cell r="Q21356" t="str">
            <v>0001_3821 - Apprentices</v>
          </cell>
          <cell r="R21356">
            <v>1</v>
          </cell>
          <cell r="AY21356">
            <v>69749.095217624767</v>
          </cell>
          <cell r="CJ21356">
            <v>0</v>
          </cell>
          <cell r="CK21356">
            <v>0</v>
          </cell>
          <cell r="CL21356" t="str">
            <v>0001_3821</v>
          </cell>
          <cell r="CP21356" t="str">
            <v>TRADES</v>
          </cell>
          <cell r="CR21356" t="str">
            <v>CPLP - APPRENTICE</v>
          </cell>
          <cell r="CS21356" t="str">
            <v>DS</v>
          </cell>
        </row>
        <row r="21357">
          <cell r="Q21357" t="str">
            <v>0001_4460 - Collections</v>
          </cell>
          <cell r="R21357">
            <v>1</v>
          </cell>
          <cell r="AY21357">
            <v>90727.434935618759</v>
          </cell>
          <cell r="CJ21357">
            <v>0</v>
          </cell>
          <cell r="CK21357">
            <v>0</v>
          </cell>
          <cell r="CL21357" t="str">
            <v>0001_4460</v>
          </cell>
          <cell r="CP21357" t="str">
            <v>PROFESSIONAL</v>
          </cell>
          <cell r="CR21357" t="str">
            <v>BUSINESS ANALYST</v>
          </cell>
          <cell r="CS21357" t="str">
            <v>CS</v>
          </cell>
        </row>
        <row r="21358">
          <cell r="Q21358" t="str">
            <v>0001_3821 - Apprentices</v>
          </cell>
          <cell r="R21358">
            <v>1</v>
          </cell>
          <cell r="AY21358">
            <v>46892.827668359387</v>
          </cell>
          <cell r="CJ21358">
            <v>0</v>
          </cell>
          <cell r="CK21358">
            <v>0</v>
          </cell>
          <cell r="CL21358" t="str">
            <v>0001_3821</v>
          </cell>
          <cell r="CP21358" t="str">
            <v>TRADES</v>
          </cell>
          <cell r="CR21358" t="str">
            <v>CPCP - APPRENTICE</v>
          </cell>
          <cell r="CS21358" t="str">
            <v>DS</v>
          </cell>
        </row>
        <row r="21359">
          <cell r="Q21359" t="str">
            <v>0001_3821 - Apprentices</v>
          </cell>
          <cell r="R21359">
            <v>1</v>
          </cell>
          <cell r="AY21359">
            <v>46892.827668359387</v>
          </cell>
          <cell r="CJ21359">
            <v>0</v>
          </cell>
          <cell r="CK21359">
            <v>0</v>
          </cell>
          <cell r="CL21359" t="str">
            <v>0001_3821</v>
          </cell>
          <cell r="CP21359" t="str">
            <v>TRADES</v>
          </cell>
          <cell r="CR21359" t="str">
            <v>CPCP - APPRENTICE</v>
          </cell>
          <cell r="CS21359" t="str">
            <v>DS</v>
          </cell>
        </row>
        <row r="21360">
          <cell r="Q21360" t="str">
            <v>0001_3821 - Apprentices</v>
          </cell>
          <cell r="R21360">
            <v>1</v>
          </cell>
          <cell r="AY21360">
            <v>46892.827668359387</v>
          </cell>
          <cell r="CJ21360">
            <v>0</v>
          </cell>
          <cell r="CK21360">
            <v>0</v>
          </cell>
          <cell r="CL21360" t="str">
            <v>0001_3821</v>
          </cell>
          <cell r="CP21360" t="str">
            <v>TRADES</v>
          </cell>
          <cell r="CR21360" t="str">
            <v>CPCP - APPRENTICE</v>
          </cell>
          <cell r="CS21360" t="str">
            <v>DS</v>
          </cell>
        </row>
        <row r="21361">
          <cell r="Q21361" t="str">
            <v>0001_3821 - Apprentices</v>
          </cell>
          <cell r="R21361">
            <v>1</v>
          </cell>
          <cell r="AY21361">
            <v>46892.827668359387</v>
          </cell>
          <cell r="CJ21361">
            <v>0</v>
          </cell>
          <cell r="CK21361">
            <v>0</v>
          </cell>
          <cell r="CL21361" t="str">
            <v>0001_3821</v>
          </cell>
          <cell r="CP21361" t="str">
            <v>TRADES</v>
          </cell>
          <cell r="CR21361" t="str">
            <v>CPCP - APPRENTICE</v>
          </cell>
          <cell r="CS21361" t="str">
            <v>DS</v>
          </cell>
        </row>
        <row r="21362">
          <cell r="Q21362" t="str">
            <v>0001_3821 - Apprentices</v>
          </cell>
          <cell r="R21362">
            <v>1</v>
          </cell>
          <cell r="AY21362">
            <v>46892.827668359387</v>
          </cell>
          <cell r="CJ21362">
            <v>0</v>
          </cell>
          <cell r="CK21362">
            <v>0</v>
          </cell>
          <cell r="CL21362" t="str">
            <v>0001_3821</v>
          </cell>
          <cell r="CP21362" t="str">
            <v>TRADES</v>
          </cell>
          <cell r="CR21362" t="str">
            <v>CPCP - APPRENTICE</v>
          </cell>
          <cell r="CS21362" t="str">
            <v>DS</v>
          </cell>
        </row>
        <row r="21363">
          <cell r="Q21363" t="str">
            <v>0001_3821 - Apprentices</v>
          </cell>
          <cell r="R21363">
            <v>1</v>
          </cell>
          <cell r="AY21363">
            <v>46892.827668359387</v>
          </cell>
          <cell r="CJ21363">
            <v>0</v>
          </cell>
          <cell r="CK21363">
            <v>0</v>
          </cell>
          <cell r="CL21363" t="str">
            <v>0001_3821</v>
          </cell>
          <cell r="CP21363" t="str">
            <v>TRADES</v>
          </cell>
          <cell r="CR21363" t="str">
            <v>CPCP - APPRENTICE</v>
          </cell>
          <cell r="CS21363" t="str">
            <v>DS</v>
          </cell>
        </row>
        <row r="21364">
          <cell r="Q21364" t="str">
            <v>0001_3821 - Apprentices</v>
          </cell>
          <cell r="R21364">
            <v>1</v>
          </cell>
          <cell r="AY21364">
            <v>46892.827668359387</v>
          </cell>
          <cell r="CJ21364">
            <v>0</v>
          </cell>
          <cell r="CK21364">
            <v>0</v>
          </cell>
          <cell r="CL21364" t="str">
            <v>0001_3821</v>
          </cell>
          <cell r="CP21364" t="str">
            <v>TRADES</v>
          </cell>
          <cell r="CR21364" t="str">
            <v>CPCP - APPRENTICE</v>
          </cell>
          <cell r="CS21364" t="str">
            <v>DS</v>
          </cell>
        </row>
        <row r="21365">
          <cell r="Q21365" t="str">
            <v>0001_3821 - Apprentices</v>
          </cell>
          <cell r="R21365">
            <v>1</v>
          </cell>
          <cell r="AY21365">
            <v>46892.827668359387</v>
          </cell>
          <cell r="CJ21365">
            <v>0</v>
          </cell>
          <cell r="CK21365">
            <v>0</v>
          </cell>
          <cell r="CL21365" t="str">
            <v>0001_3821</v>
          </cell>
          <cell r="CP21365" t="str">
            <v>TRADES</v>
          </cell>
          <cell r="CR21365" t="str">
            <v>CPCP - APPRENTICE</v>
          </cell>
          <cell r="CS21365" t="str">
            <v>DS</v>
          </cell>
        </row>
        <row r="21366">
          <cell r="Q21366" t="str">
            <v>0001_3821 - Apprentices</v>
          </cell>
          <cell r="R21366">
            <v>1</v>
          </cell>
          <cell r="AY21366">
            <v>46892.827668359387</v>
          </cell>
          <cell r="CJ21366">
            <v>0</v>
          </cell>
          <cell r="CK21366">
            <v>0</v>
          </cell>
          <cell r="CL21366" t="str">
            <v>0001_3821</v>
          </cell>
          <cell r="CP21366" t="str">
            <v>TRADES</v>
          </cell>
          <cell r="CR21366" t="str">
            <v>CPCP - APPRENTICE</v>
          </cell>
          <cell r="CS21366" t="str">
            <v>DS</v>
          </cell>
        </row>
        <row r="21367">
          <cell r="Q21367" t="str">
            <v>0001_3821 - Apprentices</v>
          </cell>
          <cell r="R21367">
            <v>1</v>
          </cell>
          <cell r="AY21367">
            <v>46892.827668359387</v>
          </cell>
          <cell r="CJ21367">
            <v>0</v>
          </cell>
          <cell r="CK21367">
            <v>0</v>
          </cell>
          <cell r="CL21367" t="str">
            <v>0001_3821</v>
          </cell>
          <cell r="CP21367" t="str">
            <v>TRADES</v>
          </cell>
          <cell r="CR21367" t="str">
            <v>CPCP - APPRENTICE</v>
          </cell>
          <cell r="CS21367" t="str">
            <v>DS</v>
          </cell>
        </row>
        <row r="21368">
          <cell r="Q21368" t="str">
            <v>0001_3821 - Apprentices</v>
          </cell>
          <cell r="R21368">
            <v>1</v>
          </cell>
          <cell r="AY21368">
            <v>46892.827668359387</v>
          </cell>
          <cell r="CJ21368">
            <v>0</v>
          </cell>
          <cell r="CK21368">
            <v>0</v>
          </cell>
          <cell r="CL21368" t="str">
            <v>0001_3821</v>
          </cell>
          <cell r="CP21368" t="str">
            <v>TRADES</v>
          </cell>
          <cell r="CR21368" t="str">
            <v>CPCP - APPRENTICE</v>
          </cell>
          <cell r="CS21368" t="str">
            <v>DS</v>
          </cell>
        </row>
        <row r="21369">
          <cell r="Q21369" t="str">
            <v>0001_3821 - Apprentices</v>
          </cell>
          <cell r="R21369">
            <v>1</v>
          </cell>
          <cell r="AY21369">
            <v>46892.827668359387</v>
          </cell>
          <cell r="CJ21369">
            <v>0</v>
          </cell>
          <cell r="CK21369">
            <v>0</v>
          </cell>
          <cell r="CL21369" t="str">
            <v>0001_3821</v>
          </cell>
          <cell r="CP21369" t="str">
            <v>TRADES</v>
          </cell>
          <cell r="CR21369" t="str">
            <v>CPCP - APPRENTICE</v>
          </cell>
          <cell r="CS21369" t="str">
            <v>DS</v>
          </cell>
        </row>
        <row r="21370">
          <cell r="Q21370" t="str">
            <v>0001_3821 - Apprentices</v>
          </cell>
          <cell r="R21370">
            <v>1</v>
          </cell>
          <cell r="AY21370">
            <v>46892.827668359387</v>
          </cell>
          <cell r="CJ21370">
            <v>0</v>
          </cell>
          <cell r="CK21370">
            <v>0</v>
          </cell>
          <cell r="CL21370" t="str">
            <v>0001_3821</v>
          </cell>
          <cell r="CP21370" t="str">
            <v>TRADES</v>
          </cell>
          <cell r="CR21370" t="str">
            <v>CPCP - APPRENTICE</v>
          </cell>
          <cell r="CS21370" t="str">
            <v>DS</v>
          </cell>
        </row>
        <row r="21371">
          <cell r="Q21371" t="str">
            <v>0001_3821 - Apprentices</v>
          </cell>
          <cell r="R21371">
            <v>1</v>
          </cell>
          <cell r="AY21371">
            <v>46892.827668359387</v>
          </cell>
          <cell r="CJ21371">
            <v>0</v>
          </cell>
          <cell r="CK21371">
            <v>0</v>
          </cell>
          <cell r="CL21371" t="str">
            <v>0001_3821</v>
          </cell>
          <cell r="CP21371" t="str">
            <v>TRADES</v>
          </cell>
          <cell r="CR21371" t="str">
            <v>CPCP - APPRENTICE</v>
          </cell>
          <cell r="CS21371" t="str">
            <v>DS</v>
          </cell>
        </row>
        <row r="21372">
          <cell r="Q21372" t="str">
            <v>0001_3821 - Apprentices</v>
          </cell>
          <cell r="R21372">
            <v>1</v>
          </cell>
          <cell r="AY21372">
            <v>46892.827668359387</v>
          </cell>
          <cell r="CJ21372">
            <v>0</v>
          </cell>
          <cell r="CK21372">
            <v>0</v>
          </cell>
          <cell r="CL21372" t="str">
            <v>0001_3821</v>
          </cell>
          <cell r="CP21372" t="str">
            <v>TRADES</v>
          </cell>
          <cell r="CR21372" t="str">
            <v>CPCP - APPRENTICE</v>
          </cell>
          <cell r="CS21372" t="str">
            <v>DS</v>
          </cell>
        </row>
        <row r="21373">
          <cell r="Q21373" t="str">
            <v>0001_3821 - Apprentices</v>
          </cell>
          <cell r="R21373">
            <v>1</v>
          </cell>
          <cell r="AY21373">
            <v>46892.827668359387</v>
          </cell>
          <cell r="CJ21373">
            <v>0</v>
          </cell>
          <cell r="CK21373">
            <v>0</v>
          </cell>
          <cell r="CL21373" t="str">
            <v>0001_3821</v>
          </cell>
          <cell r="CP21373" t="str">
            <v>TRADES</v>
          </cell>
          <cell r="CR21373" t="str">
            <v>CPCP - APPRENTICE</v>
          </cell>
          <cell r="CS21373" t="str">
            <v>DS</v>
          </cell>
        </row>
        <row r="21374">
          <cell r="Q21374" t="str">
            <v>0001_3821 - Apprentices</v>
          </cell>
          <cell r="R21374">
            <v>1</v>
          </cell>
          <cell r="AY21374">
            <v>46892.827668359387</v>
          </cell>
          <cell r="CJ21374">
            <v>0</v>
          </cell>
          <cell r="CK21374">
            <v>0</v>
          </cell>
          <cell r="CL21374" t="str">
            <v>0001_3821</v>
          </cell>
          <cell r="CP21374" t="str">
            <v>TRADES</v>
          </cell>
          <cell r="CR21374" t="str">
            <v>CPLP - APPRENTICE</v>
          </cell>
          <cell r="CS21374" t="str">
            <v>DS</v>
          </cell>
        </row>
        <row r="21375">
          <cell r="Q21375" t="str">
            <v>0001_3821 - Apprentices</v>
          </cell>
          <cell r="R21375">
            <v>1</v>
          </cell>
          <cell r="AY21375">
            <v>46892.827668359387</v>
          </cell>
          <cell r="CJ21375">
            <v>0</v>
          </cell>
          <cell r="CK21375">
            <v>0</v>
          </cell>
          <cell r="CL21375" t="str">
            <v>0001_3821</v>
          </cell>
          <cell r="CP21375" t="str">
            <v>TRADES</v>
          </cell>
          <cell r="CR21375" t="str">
            <v>CPLP - APPRENTICE</v>
          </cell>
          <cell r="CS21375" t="str">
            <v>DS</v>
          </cell>
        </row>
        <row r="21376">
          <cell r="Q21376" t="str">
            <v>0001_3821 - Apprentices</v>
          </cell>
          <cell r="R21376">
            <v>1</v>
          </cell>
          <cell r="AY21376">
            <v>46892.827668359387</v>
          </cell>
          <cell r="CJ21376">
            <v>0</v>
          </cell>
          <cell r="CK21376">
            <v>0</v>
          </cell>
          <cell r="CL21376" t="str">
            <v>0001_3821</v>
          </cell>
          <cell r="CP21376" t="str">
            <v>TRADES</v>
          </cell>
          <cell r="CR21376" t="str">
            <v>CPLP - APPRENTICE</v>
          </cell>
          <cell r="CS21376" t="str">
            <v>DS</v>
          </cell>
        </row>
        <row r="21377">
          <cell r="Q21377" t="str">
            <v>0001_3821 - Apprentices</v>
          </cell>
          <cell r="R21377">
            <v>1</v>
          </cell>
          <cell r="AY21377">
            <v>46892.827668359387</v>
          </cell>
          <cell r="CJ21377">
            <v>0</v>
          </cell>
          <cell r="CK21377">
            <v>0</v>
          </cell>
          <cell r="CL21377" t="str">
            <v>0001_3821</v>
          </cell>
          <cell r="CP21377" t="str">
            <v>TRADES</v>
          </cell>
          <cell r="CR21377" t="str">
            <v>CPLP - APPRENTICE</v>
          </cell>
          <cell r="CS21377" t="str">
            <v>DS</v>
          </cell>
        </row>
        <row r="21378">
          <cell r="Q21378" t="str">
            <v>0001_3821 - Apprentices</v>
          </cell>
          <cell r="R21378">
            <v>1</v>
          </cell>
          <cell r="AY21378">
            <v>46892.827668359387</v>
          </cell>
          <cell r="CJ21378">
            <v>0</v>
          </cell>
          <cell r="CK21378">
            <v>0</v>
          </cell>
          <cell r="CL21378" t="str">
            <v>0001_3821</v>
          </cell>
          <cell r="CP21378" t="str">
            <v>TRADES</v>
          </cell>
          <cell r="CR21378" t="str">
            <v>CPLP - APPRENTICE</v>
          </cell>
          <cell r="CS21378" t="str">
            <v>DS</v>
          </cell>
        </row>
        <row r="21379">
          <cell r="Q21379" t="str">
            <v>0001_3821 - Apprentices</v>
          </cell>
          <cell r="R21379">
            <v>1</v>
          </cell>
          <cell r="AY21379">
            <v>46892.827668359387</v>
          </cell>
          <cell r="CJ21379">
            <v>0</v>
          </cell>
          <cell r="CK21379">
            <v>0</v>
          </cell>
          <cell r="CL21379" t="str">
            <v>0001_3821</v>
          </cell>
          <cell r="CP21379" t="str">
            <v>TRADES</v>
          </cell>
          <cell r="CR21379" t="str">
            <v>CPLP - APPRENTICE</v>
          </cell>
          <cell r="CS21379" t="str">
            <v>DS</v>
          </cell>
        </row>
        <row r="21380">
          <cell r="Q21380" t="str">
            <v>0001_3821 - Apprentices</v>
          </cell>
          <cell r="R21380">
            <v>1</v>
          </cell>
          <cell r="AY21380">
            <v>46892.827668359387</v>
          </cell>
          <cell r="CJ21380">
            <v>0</v>
          </cell>
          <cell r="CK21380">
            <v>0</v>
          </cell>
          <cell r="CL21380" t="str">
            <v>0001_3821</v>
          </cell>
          <cell r="CP21380" t="str">
            <v>TRADES</v>
          </cell>
          <cell r="CR21380" t="str">
            <v>CPLP - APPRENTICE</v>
          </cell>
          <cell r="CS21380" t="str">
            <v>DS</v>
          </cell>
        </row>
        <row r="21381">
          <cell r="Q21381" t="str">
            <v>0001_3821 - Apprentices</v>
          </cell>
          <cell r="R21381">
            <v>1</v>
          </cell>
          <cell r="AY21381">
            <v>46892.827668359387</v>
          </cell>
          <cell r="CJ21381">
            <v>0</v>
          </cell>
          <cell r="CK21381">
            <v>0</v>
          </cell>
          <cell r="CL21381" t="str">
            <v>0001_3821</v>
          </cell>
          <cell r="CP21381" t="str">
            <v>TRADES</v>
          </cell>
          <cell r="CR21381" t="str">
            <v>CPLP - APPRENTICE</v>
          </cell>
          <cell r="CS21381" t="str">
            <v>DS</v>
          </cell>
        </row>
        <row r="21382">
          <cell r="Q21382" t="str">
            <v>0001_3821 - Apprentices</v>
          </cell>
          <cell r="R21382">
            <v>1</v>
          </cell>
          <cell r="AY21382">
            <v>46892.827668359387</v>
          </cell>
          <cell r="CJ21382">
            <v>0</v>
          </cell>
          <cell r="CK21382">
            <v>0</v>
          </cell>
          <cell r="CL21382" t="str">
            <v>0001_3821</v>
          </cell>
          <cell r="CP21382" t="str">
            <v>TRADES</v>
          </cell>
          <cell r="CR21382" t="str">
            <v>CPLP - APPRENTICE</v>
          </cell>
          <cell r="CS21382" t="str">
            <v>DS</v>
          </cell>
        </row>
        <row r="21383">
          <cell r="Q21383" t="str">
            <v>0001_3821 - Apprentices</v>
          </cell>
          <cell r="R21383">
            <v>1</v>
          </cell>
          <cell r="AY21383">
            <v>46892.827668359387</v>
          </cell>
          <cell r="CJ21383">
            <v>0</v>
          </cell>
          <cell r="CK21383">
            <v>0</v>
          </cell>
          <cell r="CL21383" t="str">
            <v>0001_3821</v>
          </cell>
          <cell r="CP21383" t="str">
            <v>TRADES</v>
          </cell>
          <cell r="CR21383" t="str">
            <v>CPLP - APPRENTICE</v>
          </cell>
          <cell r="CS21383" t="str">
            <v>DS</v>
          </cell>
        </row>
        <row r="21384">
          <cell r="Q21384" t="str">
            <v>0001_3821 - Apprentices</v>
          </cell>
          <cell r="R21384">
            <v>1</v>
          </cell>
          <cell r="AY21384">
            <v>46892.827668359387</v>
          </cell>
          <cell r="CJ21384">
            <v>0</v>
          </cell>
          <cell r="CK21384">
            <v>0</v>
          </cell>
          <cell r="CL21384" t="str">
            <v>0001_3821</v>
          </cell>
          <cell r="CP21384" t="str">
            <v>TRADES</v>
          </cell>
          <cell r="CR21384" t="str">
            <v>CPLP - APPRENTICE</v>
          </cell>
          <cell r="CS21384" t="str">
            <v>DS</v>
          </cell>
        </row>
        <row r="21385">
          <cell r="Q21385" t="str">
            <v>0001_3821 - Apprentices</v>
          </cell>
          <cell r="R21385">
            <v>1</v>
          </cell>
          <cell r="AY21385">
            <v>46892.827668359387</v>
          </cell>
          <cell r="CJ21385">
            <v>0</v>
          </cell>
          <cell r="CK21385">
            <v>0</v>
          </cell>
          <cell r="CL21385" t="str">
            <v>0001_3821</v>
          </cell>
          <cell r="CP21385" t="str">
            <v>TRADES</v>
          </cell>
          <cell r="CR21385" t="str">
            <v>CPLP - APPRENTICE</v>
          </cell>
          <cell r="CS21385" t="str">
            <v>DS</v>
          </cell>
        </row>
        <row r="21386">
          <cell r="Q21386" t="str">
            <v>0001_3821 - Apprentices</v>
          </cell>
          <cell r="R21386">
            <v>1</v>
          </cell>
          <cell r="AY21386">
            <v>46892.827668359387</v>
          </cell>
          <cell r="CJ21386">
            <v>0</v>
          </cell>
          <cell r="CK21386">
            <v>0</v>
          </cell>
          <cell r="CL21386" t="str">
            <v>0001_3821</v>
          </cell>
          <cell r="CP21386" t="str">
            <v>TRADES</v>
          </cell>
          <cell r="CR21386" t="str">
            <v>CPLP - APPRENTICE</v>
          </cell>
          <cell r="CS21386" t="str">
            <v>DS</v>
          </cell>
        </row>
        <row r="21387">
          <cell r="Q21387" t="str">
            <v>0001_3821 - Apprentices</v>
          </cell>
          <cell r="R21387">
            <v>1</v>
          </cell>
          <cell r="AY21387">
            <v>46892.827668359387</v>
          </cell>
          <cell r="CJ21387">
            <v>0</v>
          </cell>
          <cell r="CK21387">
            <v>0</v>
          </cell>
          <cell r="CL21387" t="str">
            <v>0001_3821</v>
          </cell>
          <cell r="CP21387" t="str">
            <v>TRADES</v>
          </cell>
          <cell r="CR21387" t="str">
            <v>CPLP - APPRENTICE</v>
          </cell>
          <cell r="CS21387" t="str">
            <v>DS</v>
          </cell>
        </row>
        <row r="21388">
          <cell r="Q21388" t="str">
            <v>0001_3821 - Apprentices</v>
          </cell>
          <cell r="R21388">
            <v>1</v>
          </cell>
          <cell r="AY21388">
            <v>46892.827668359387</v>
          </cell>
          <cell r="CJ21388">
            <v>0</v>
          </cell>
          <cell r="CK21388">
            <v>0</v>
          </cell>
          <cell r="CL21388" t="str">
            <v>0001_3821</v>
          </cell>
          <cell r="CP21388" t="str">
            <v>TRADES</v>
          </cell>
          <cell r="CR21388" t="str">
            <v>CPLP - APPRENTICE</v>
          </cell>
          <cell r="CS21388" t="str">
            <v>DS</v>
          </cell>
        </row>
        <row r="21389">
          <cell r="Q21389" t="str">
            <v>0001_3821 - Apprentices</v>
          </cell>
          <cell r="R21389">
            <v>1</v>
          </cell>
          <cell r="AY21389">
            <v>46892.827668359387</v>
          </cell>
          <cell r="CJ21389">
            <v>0</v>
          </cell>
          <cell r="CK21389">
            <v>0</v>
          </cell>
          <cell r="CL21389" t="str">
            <v>0001_3821</v>
          </cell>
          <cell r="CP21389" t="str">
            <v>TRADES</v>
          </cell>
          <cell r="CR21389" t="str">
            <v>CPLP - APPRENTICE</v>
          </cell>
          <cell r="CS21389" t="str">
            <v>DS</v>
          </cell>
        </row>
        <row r="21390">
          <cell r="Q21390" t="str">
            <v>0001_3822 - Customer Operations</v>
          </cell>
          <cell r="R21390">
            <v>1</v>
          </cell>
          <cell r="AY21390">
            <v>0</v>
          </cell>
          <cell r="CJ21390">
            <v>0</v>
          </cell>
          <cell r="CK21390">
            <v>0</v>
          </cell>
          <cell r="CL21390" t="str">
            <v>0001_3822</v>
          </cell>
          <cell r="CP21390" t="str">
            <v>SUMMER</v>
          </cell>
          <cell r="CR21390" t="str">
            <v>STUDENT, CLERICAL</v>
          </cell>
          <cell r="CS21390" t="str">
            <v>DS</v>
          </cell>
        </row>
        <row r="21391">
          <cell r="Q21391" t="str">
            <v>0001_4211 - Corp Emergency Management</v>
          </cell>
          <cell r="R21391">
            <v>1</v>
          </cell>
          <cell r="AY21391">
            <v>0</v>
          </cell>
          <cell r="CJ21391">
            <v>0</v>
          </cell>
          <cell r="CK21391">
            <v>0</v>
          </cell>
          <cell r="CL21391" t="str">
            <v>0001_4211</v>
          </cell>
          <cell r="CP21391" t="str">
            <v>SUMMER</v>
          </cell>
          <cell r="CR21391" t="str">
            <v>STUDENT, CLERICAL</v>
          </cell>
          <cell r="CS21391" t="str">
            <v>DG</v>
          </cell>
        </row>
        <row r="21392">
          <cell r="Q21392" t="str">
            <v>0001_4250 - Metering &amp; Field Services</v>
          </cell>
          <cell r="R21392">
            <v>1</v>
          </cell>
          <cell r="AY21392">
            <v>0</v>
          </cell>
          <cell r="CJ21392">
            <v>0</v>
          </cell>
          <cell r="CK21392">
            <v>0</v>
          </cell>
          <cell r="CL21392" t="str">
            <v>0001_4250</v>
          </cell>
          <cell r="CP21392" t="str">
            <v>SUMMER</v>
          </cell>
          <cell r="CR21392" t="str">
            <v>STUDENT, CLERICAL</v>
          </cell>
          <cell r="CS21392" t="str">
            <v>DG</v>
          </cell>
        </row>
        <row r="21393">
          <cell r="Q21393" t="str">
            <v>0001_4270 - Cust. &amp; Power Sys. Planning &amp; Logistics</v>
          </cell>
          <cell r="R21393">
            <v>2</v>
          </cell>
          <cell r="AY21393">
            <v>0</v>
          </cell>
          <cell r="CJ21393">
            <v>0</v>
          </cell>
          <cell r="CK21393">
            <v>0</v>
          </cell>
          <cell r="CL21393" t="str">
            <v>0001_4270</v>
          </cell>
          <cell r="CP21393" t="str">
            <v>SUMMER</v>
          </cell>
          <cell r="CR21393" t="str">
            <v>STUDENT, CLERICAL</v>
          </cell>
          <cell r="CS21393" t="str">
            <v>DG</v>
          </cell>
        </row>
        <row r="21394">
          <cell r="Q21394" t="str">
            <v>0001_1650 - Talent Management</v>
          </cell>
          <cell r="R21394">
            <v>1</v>
          </cell>
          <cell r="AY21394">
            <v>0</v>
          </cell>
          <cell r="CJ21394">
            <v>0</v>
          </cell>
          <cell r="CK21394">
            <v>0</v>
          </cell>
          <cell r="CL21394" t="str">
            <v>0001_1650</v>
          </cell>
          <cell r="CP21394" t="str">
            <v>SUMMER</v>
          </cell>
          <cell r="CR21394" t="str">
            <v>STUDENT, CLERICAL</v>
          </cell>
          <cell r="CS21394" t="str">
            <v>OE&amp;EHS</v>
          </cell>
        </row>
        <row r="21395">
          <cell r="Q21395" t="str">
            <v>0001_1510 - Comm &amp; Public Affairs</v>
          </cell>
          <cell r="R21395">
            <v>2</v>
          </cell>
          <cell r="AY21395">
            <v>0</v>
          </cell>
          <cell r="CJ21395">
            <v>0</v>
          </cell>
          <cell r="CK21395">
            <v>0</v>
          </cell>
          <cell r="CL21395" t="str">
            <v>0001_1510</v>
          </cell>
          <cell r="CP21395" t="str">
            <v>SUMMER</v>
          </cell>
          <cell r="CR21395" t="str">
            <v>STUDENT, CLERICAL</v>
          </cell>
          <cell r="CS21395" t="str">
            <v>CP&amp;A</v>
          </cell>
        </row>
        <row r="21396">
          <cell r="Q21396" t="str">
            <v>0001_2510 - Inventory Management</v>
          </cell>
          <cell r="R21396">
            <v>5</v>
          </cell>
          <cell r="AY21396">
            <v>0</v>
          </cell>
          <cell r="CJ21396">
            <v>0</v>
          </cell>
          <cell r="CK21396">
            <v>0</v>
          </cell>
          <cell r="CL21396" t="str">
            <v>0001_2510</v>
          </cell>
          <cell r="CP21396" t="str">
            <v>SUMMER</v>
          </cell>
          <cell r="CR21396" t="str">
            <v>STUDENT, CLERICAL</v>
          </cell>
          <cell r="CS21396" t="str">
            <v>AM</v>
          </cell>
        </row>
        <row r="21397">
          <cell r="Q21397" t="str">
            <v>0001_4420 - CC-Accounts Receivable</v>
          </cell>
          <cell r="R21397">
            <v>10</v>
          </cell>
          <cell r="AY21397">
            <v>0</v>
          </cell>
          <cell r="CJ21397">
            <v>0</v>
          </cell>
          <cell r="CK21397">
            <v>0</v>
          </cell>
          <cell r="CL21397" t="str">
            <v>0001_4420</v>
          </cell>
          <cell r="CP21397" t="str">
            <v>SUMMER</v>
          </cell>
          <cell r="CR21397" t="str">
            <v>STUDENT, CLERICAL</v>
          </cell>
          <cell r="CS21397" t="str">
            <v>CS</v>
          </cell>
        </row>
        <row r="21398">
          <cell r="Q21398" t="str">
            <v>0001_4410 - Call Centre</v>
          </cell>
          <cell r="R21398">
            <v>10</v>
          </cell>
          <cell r="AY21398">
            <v>0</v>
          </cell>
          <cell r="CJ21398">
            <v>0</v>
          </cell>
          <cell r="CK21398">
            <v>0</v>
          </cell>
          <cell r="CL21398" t="str">
            <v>0001_4410</v>
          </cell>
          <cell r="CP21398" t="str">
            <v>SUMMER</v>
          </cell>
          <cell r="CR21398" t="str">
            <v>STUDENT, CLERICAL</v>
          </cell>
          <cell r="CS21398" t="str">
            <v>CS</v>
          </cell>
        </row>
        <row r="21399">
          <cell r="Q21399" t="str">
            <v>0001_3820 - Program Management</v>
          </cell>
          <cell r="R21399">
            <v>2</v>
          </cell>
          <cell r="AY21399">
            <v>0</v>
          </cell>
          <cell r="CJ21399">
            <v>0</v>
          </cell>
          <cell r="CK21399">
            <v>-5523.7300000000005</v>
          </cell>
          <cell r="CL21399" t="str">
            <v>0001_3820</v>
          </cell>
          <cell r="CP21399" t="str">
            <v>SUMMER</v>
          </cell>
          <cell r="CR21399" t="str">
            <v>STUDENT, TECHNICAL</v>
          </cell>
          <cell r="CS21399" t="str">
            <v>DS</v>
          </cell>
        </row>
        <row r="21400">
          <cell r="Q21400" t="str">
            <v>0001_5200 - Facilities</v>
          </cell>
          <cell r="R21400">
            <v>6</v>
          </cell>
          <cell r="AY21400">
            <v>0</v>
          </cell>
          <cell r="CJ21400">
            <v>0</v>
          </cell>
          <cell r="CK21400">
            <v>0</v>
          </cell>
          <cell r="CL21400" t="str">
            <v>0001_5200</v>
          </cell>
          <cell r="CP21400" t="str">
            <v>SUMMER</v>
          </cell>
          <cell r="CR21400" t="str">
            <v>STUDENT, FIELD (NLC)</v>
          </cell>
          <cell r="CS21400" t="str">
            <v>Faclt.</v>
          </cell>
        </row>
        <row r="21401">
          <cell r="Q21401" t="str">
            <v>0001_3820 - Program Management</v>
          </cell>
          <cell r="R21401">
            <v>1</v>
          </cell>
          <cell r="AY21401">
            <v>0</v>
          </cell>
          <cell r="CJ21401">
            <v>0</v>
          </cell>
          <cell r="CK21401">
            <v>-3349.13</v>
          </cell>
          <cell r="CL21401" t="str">
            <v>0001_3820</v>
          </cell>
          <cell r="CP21401" t="str">
            <v>SUMMER</v>
          </cell>
          <cell r="CR21401" t="str">
            <v>STUDENT, SENIOR TECHNICAL (NLC)</v>
          </cell>
          <cell r="CS21401" t="str">
            <v>DS</v>
          </cell>
        </row>
        <row r="21402">
          <cell r="Q21402" t="str">
            <v>0001_3720 - Customer and Reliability Services</v>
          </cell>
          <cell r="R21402">
            <v>1</v>
          </cell>
          <cell r="AY21402">
            <v>0</v>
          </cell>
          <cell r="CJ21402">
            <v>0</v>
          </cell>
          <cell r="CK21402">
            <v>-8646.0400000000009</v>
          </cell>
          <cell r="CL21402" t="str">
            <v>0001_3720</v>
          </cell>
          <cell r="CP21402" t="str">
            <v>SUMMER</v>
          </cell>
          <cell r="CR21402" t="str">
            <v>STUDENT, SENIOR TECHNICAL (NLC)</v>
          </cell>
          <cell r="CS21402" t="str">
            <v>DG</v>
          </cell>
        </row>
        <row r="21403">
          <cell r="Q21403" t="str">
            <v>0001_1770 - Enterprise PMO &amp; Governance</v>
          </cell>
          <cell r="R21403">
            <v>1</v>
          </cell>
          <cell r="AY21403">
            <v>0</v>
          </cell>
          <cell r="CJ21403">
            <v>0</v>
          </cell>
          <cell r="CK21403">
            <v>0</v>
          </cell>
          <cell r="CL21403" t="str">
            <v>0001_1770</v>
          </cell>
          <cell r="CP21403" t="str">
            <v>SUMMER</v>
          </cell>
          <cell r="CR21403" t="str">
            <v>STUDENT, SENIOR TECHNICAL (NLC)</v>
          </cell>
          <cell r="CS21403" t="str">
            <v>IT</v>
          </cell>
        </row>
        <row r="21404">
          <cell r="Q21404" t="str">
            <v>0001_1775 - Security &amp; Ent Architecture</v>
          </cell>
          <cell r="R21404">
            <v>1</v>
          </cell>
          <cell r="AY21404">
            <v>0</v>
          </cell>
          <cell r="CJ21404">
            <v>0</v>
          </cell>
          <cell r="CK21404">
            <v>0</v>
          </cell>
          <cell r="CL21404" t="str">
            <v>0001_1775</v>
          </cell>
          <cell r="CP21404" t="str">
            <v>SUMMER</v>
          </cell>
          <cell r="CR21404" t="str">
            <v>STUDENT, SENIOR TECHNICAL (NLC)</v>
          </cell>
          <cell r="CS21404" t="str">
            <v>IT</v>
          </cell>
        </row>
        <row r="21405">
          <cell r="Q21405" t="str">
            <v>0001_1760 - Project Management</v>
          </cell>
          <cell r="R21405">
            <v>1</v>
          </cell>
          <cell r="AY21405">
            <v>0</v>
          </cell>
          <cell r="CJ21405">
            <v>0</v>
          </cell>
          <cell r="CK21405">
            <v>0</v>
          </cell>
          <cell r="CL21405" t="str">
            <v>0001_1760</v>
          </cell>
          <cell r="CP21405" t="str">
            <v>SUMMER</v>
          </cell>
          <cell r="CR21405" t="str">
            <v>STUDENT, SENIOR TECHNICAL (NLC)</v>
          </cell>
          <cell r="CS21405" t="str">
            <v>IT</v>
          </cell>
        </row>
        <row r="21406">
          <cell r="Q21406" t="str">
            <v>0001_1341 - Financial Reporting &amp; Compliance</v>
          </cell>
          <cell r="R21406">
            <v>1</v>
          </cell>
          <cell r="AY21406">
            <v>0</v>
          </cell>
          <cell r="CJ21406">
            <v>0</v>
          </cell>
          <cell r="CK21406">
            <v>0</v>
          </cell>
          <cell r="CL21406" t="str">
            <v>0001_1341</v>
          </cell>
          <cell r="CP21406" t="str">
            <v>SUMMER</v>
          </cell>
          <cell r="CR21406" t="str">
            <v>STUDENT, SENIOR TECHNICAL (NLC)</v>
          </cell>
          <cell r="CS21406" t="str">
            <v>Fin.</v>
          </cell>
        </row>
        <row r="21407">
          <cell r="Q21407" t="str">
            <v>0001_1910 - OE Dev&amp;Perf</v>
          </cell>
          <cell r="R21407">
            <v>1</v>
          </cell>
          <cell r="AY21407">
            <v>0</v>
          </cell>
          <cell r="CJ21407">
            <v>0</v>
          </cell>
          <cell r="CK21407">
            <v>0</v>
          </cell>
          <cell r="CL21407" t="str">
            <v>0001_1910</v>
          </cell>
          <cell r="CP21407" t="str">
            <v>SUMMER</v>
          </cell>
          <cell r="CR21407" t="str">
            <v>STUDENT, SENIOR TECHNICAL (NLC)</v>
          </cell>
          <cell r="CS21407" t="str">
            <v>OE&amp;EHS</v>
          </cell>
        </row>
        <row r="21408">
          <cell r="Q21408" t="str">
            <v>0001_1200 - Legal Serv Admin</v>
          </cell>
          <cell r="R21408">
            <v>1</v>
          </cell>
          <cell r="AY21408">
            <v>0</v>
          </cell>
          <cell r="CJ21408">
            <v>0</v>
          </cell>
          <cell r="CK21408">
            <v>0</v>
          </cell>
          <cell r="CL21408" t="str">
            <v>0001_1200</v>
          </cell>
          <cell r="CP21408" t="str">
            <v>SUMMER</v>
          </cell>
          <cell r="CR21408" t="str">
            <v>STUDENT, SENIOR TECHNICAL (NLC)</v>
          </cell>
          <cell r="CS21408" t="str">
            <v>Leg.</v>
          </cell>
        </row>
        <row r="21409">
          <cell r="Q21409" t="str">
            <v>0008_8120 CDM Program Development</v>
          </cell>
          <cell r="R21409">
            <v>1</v>
          </cell>
          <cell r="AY21409">
            <v>0</v>
          </cell>
          <cell r="CJ21409">
            <v>0</v>
          </cell>
          <cell r="CK21409">
            <v>0</v>
          </cell>
          <cell r="CL21409" t="str">
            <v>0008_8120</v>
          </cell>
          <cell r="CP21409" t="str">
            <v>SUMMER</v>
          </cell>
          <cell r="CR21409" t="str">
            <v>STUDENT, SENIOR TECHNICAL (NLC)</v>
          </cell>
          <cell r="CS21409" t="str">
            <v>CDM</v>
          </cell>
        </row>
        <row r="21410">
          <cell r="Q21410" t="str">
            <v>0001_3821 - Apprentices</v>
          </cell>
          <cell r="R21410">
            <v>1</v>
          </cell>
          <cell r="AY21410">
            <v>0</v>
          </cell>
          <cell r="CJ21410">
            <v>0</v>
          </cell>
          <cell r="CK21410">
            <v>0</v>
          </cell>
          <cell r="CL21410" t="str">
            <v>0001_3821</v>
          </cell>
          <cell r="CP21410" t="str">
            <v>SUMMER</v>
          </cell>
          <cell r="CR21410" t="str">
            <v>STUDENT, SENIOR TECHNICAL (NLC)</v>
          </cell>
          <cell r="CS21410" t="str">
            <v>DS</v>
          </cell>
        </row>
        <row r="21411">
          <cell r="Q21411" t="str">
            <v>0001_3310 - Stations &amp; Distribution Automation</v>
          </cell>
          <cell r="R21411">
            <v>2</v>
          </cell>
          <cell r="AY21411">
            <v>0</v>
          </cell>
          <cell r="CJ21411">
            <v>0</v>
          </cell>
          <cell r="CK21411">
            <v>0</v>
          </cell>
          <cell r="CL21411" t="str">
            <v>0001_3310</v>
          </cell>
          <cell r="CP21411" t="str">
            <v>COOP</v>
          </cell>
          <cell r="CR21411" t="str">
            <v>STUDENT, TECHNICAL (NLC)</v>
          </cell>
          <cell r="CS21411" t="str">
            <v>DS</v>
          </cell>
        </row>
        <row r="21412">
          <cell r="Q21412" t="str">
            <v>0001_3820 - Program Management</v>
          </cell>
          <cell r="R21412">
            <v>3</v>
          </cell>
          <cell r="AY21412">
            <v>0</v>
          </cell>
          <cell r="CJ21412">
            <v>0</v>
          </cell>
          <cell r="CK21412">
            <v>-29719.449999999997</v>
          </cell>
          <cell r="CL21412" t="str">
            <v>0001_3820</v>
          </cell>
          <cell r="CP21412" t="str">
            <v>COOP</v>
          </cell>
          <cell r="CR21412" t="str">
            <v>STUDENT, TECHNICAL (NLC)</v>
          </cell>
          <cell r="CS21412" t="str">
            <v>DS</v>
          </cell>
        </row>
        <row r="21413">
          <cell r="Q21413" t="str">
            <v>0001_3822 - Customer Operations</v>
          </cell>
          <cell r="R21413">
            <v>1</v>
          </cell>
          <cell r="AY21413">
            <v>0</v>
          </cell>
          <cell r="CJ21413">
            <v>0</v>
          </cell>
          <cell r="CK21413">
            <v>0</v>
          </cell>
          <cell r="CL21413" t="str">
            <v>0001_3822</v>
          </cell>
          <cell r="CP21413" t="str">
            <v>COOP</v>
          </cell>
          <cell r="CR21413" t="str">
            <v>STUDENT, TECHNICAL (NLC)</v>
          </cell>
          <cell r="CS21413" t="str">
            <v>DS</v>
          </cell>
        </row>
        <row r="21414">
          <cell r="Q21414" t="str">
            <v>0001_4211 - Corp Emergency Management</v>
          </cell>
          <cell r="R21414">
            <v>1</v>
          </cell>
          <cell r="AY21414">
            <v>0</v>
          </cell>
          <cell r="CJ21414">
            <v>0</v>
          </cell>
          <cell r="CK21414">
            <v>0</v>
          </cell>
          <cell r="CL21414" t="str">
            <v>0001_4211</v>
          </cell>
          <cell r="CP21414" t="str">
            <v>COOP</v>
          </cell>
          <cell r="CR21414" t="str">
            <v>STUDENT, TECHNICAL (NLC)</v>
          </cell>
          <cell r="CS21414" t="str">
            <v>DG</v>
          </cell>
        </row>
        <row r="21415">
          <cell r="Q21415" t="str">
            <v>0001_4480 - Distribution Grid Operations</v>
          </cell>
          <cell r="R21415">
            <v>6</v>
          </cell>
          <cell r="AY21415">
            <v>0</v>
          </cell>
          <cell r="CJ21415">
            <v>0</v>
          </cell>
          <cell r="CK21415">
            <v>0</v>
          </cell>
          <cell r="CL21415" t="str">
            <v>0001_4480</v>
          </cell>
          <cell r="CP21415" t="str">
            <v>COOP</v>
          </cell>
          <cell r="CR21415" t="str">
            <v>STUDENT, TECHNICAL (NLC)</v>
          </cell>
          <cell r="CS21415" t="str">
            <v>DG</v>
          </cell>
        </row>
        <row r="21416">
          <cell r="Q21416" t="str">
            <v>0001_2200 - System Reliability</v>
          </cell>
          <cell r="R21416">
            <v>4</v>
          </cell>
          <cell r="AY21416">
            <v>0</v>
          </cell>
          <cell r="CJ21416">
            <v>0</v>
          </cell>
          <cell r="CK21416">
            <v>-139541.84</v>
          </cell>
          <cell r="CL21416" t="str">
            <v>0001_2200</v>
          </cell>
          <cell r="CP21416" t="str">
            <v>COOP</v>
          </cell>
          <cell r="CR21416" t="str">
            <v>STUDENT, TECHNICAL (NLC)</v>
          </cell>
          <cell r="CS21416" t="str">
            <v>AM</v>
          </cell>
        </row>
        <row r="21417">
          <cell r="Q21417" t="str">
            <v>0001_2400 - Policy &amp; Standards</v>
          </cell>
          <cell r="R21417">
            <v>3</v>
          </cell>
          <cell r="AY21417">
            <v>0</v>
          </cell>
          <cell r="CJ21417">
            <v>0</v>
          </cell>
          <cell r="CK21417">
            <v>-81873.070000000007</v>
          </cell>
          <cell r="CL21417" t="str">
            <v>0001_2400</v>
          </cell>
          <cell r="CP21417" t="str">
            <v>COOP</v>
          </cell>
          <cell r="CR21417" t="str">
            <v>STUDENT, TECHNICAL (NLC)</v>
          </cell>
          <cell r="CS21417" t="str">
            <v>AM</v>
          </cell>
        </row>
        <row r="21418">
          <cell r="Q21418" t="str">
            <v>0001_2700 - Capacity Planning</v>
          </cell>
          <cell r="R21418">
            <v>2</v>
          </cell>
          <cell r="AY21418">
            <v>0</v>
          </cell>
          <cell r="CJ21418">
            <v>0</v>
          </cell>
          <cell r="CK21418">
            <v>-69770.929999999993</v>
          </cell>
          <cell r="CL21418" t="str">
            <v>0001_2700</v>
          </cell>
          <cell r="CP21418" t="str">
            <v>COOP</v>
          </cell>
          <cell r="CR21418" t="str">
            <v>STUDENT, TECHNICAL (NLC)</v>
          </cell>
          <cell r="CS21418" t="str">
            <v>AM</v>
          </cell>
        </row>
        <row r="21419">
          <cell r="Q21419" t="str">
            <v>0001_3830 - Policy Administration</v>
          </cell>
          <cell r="R21419">
            <v>1</v>
          </cell>
          <cell r="AY21419">
            <v>0</v>
          </cell>
          <cell r="CJ21419">
            <v>0</v>
          </cell>
          <cell r="CK21419">
            <v>0</v>
          </cell>
          <cell r="CL21419" t="str">
            <v>0001_3830</v>
          </cell>
          <cell r="CP21419" t="str">
            <v>COOP</v>
          </cell>
          <cell r="CR21419" t="str">
            <v>STUDENT, TECHNICAL (NLC)</v>
          </cell>
          <cell r="CS21419" t="str">
            <v>SM</v>
          </cell>
        </row>
        <row r="21420">
          <cell r="Q21420" t="str">
            <v>0001_1770 - Enterprise PMO &amp; Governance</v>
          </cell>
          <cell r="R21420">
            <v>1</v>
          </cell>
          <cell r="AY21420">
            <v>0</v>
          </cell>
          <cell r="CJ21420">
            <v>0</v>
          </cell>
          <cell r="CK21420">
            <v>0</v>
          </cell>
          <cell r="CL21420" t="str">
            <v>0001_1770</v>
          </cell>
          <cell r="CP21420" t="str">
            <v>COOP</v>
          </cell>
          <cell r="CR21420" t="str">
            <v>STUDENT, TECHNICAL (NLC)</v>
          </cell>
          <cell r="CS21420" t="str">
            <v>IT</v>
          </cell>
        </row>
        <row r="21421">
          <cell r="Q21421" t="str">
            <v>0001_1775 - Security &amp; Ent Architecture</v>
          </cell>
          <cell r="R21421">
            <v>1</v>
          </cell>
          <cell r="AY21421">
            <v>0</v>
          </cell>
          <cell r="CJ21421">
            <v>0</v>
          </cell>
          <cell r="CK21421">
            <v>0</v>
          </cell>
          <cell r="CL21421" t="str">
            <v>0001_1775</v>
          </cell>
          <cell r="CP21421" t="str">
            <v>COOP</v>
          </cell>
          <cell r="CR21421" t="str">
            <v>STUDENT, TECHNICAL (NLC)</v>
          </cell>
          <cell r="CS21421" t="str">
            <v>IT</v>
          </cell>
        </row>
        <row r="21422">
          <cell r="Q21422" t="str">
            <v>0001_1760 - Project Management</v>
          </cell>
          <cell r="R21422">
            <v>1</v>
          </cell>
          <cell r="AY21422">
            <v>0</v>
          </cell>
          <cell r="CJ21422">
            <v>0</v>
          </cell>
          <cell r="CK21422">
            <v>0</v>
          </cell>
          <cell r="CL21422" t="str">
            <v>0001_1760</v>
          </cell>
          <cell r="CP21422" t="str">
            <v>COOP</v>
          </cell>
          <cell r="CR21422" t="str">
            <v>STUDENT, TECHNICAL (NLC)</v>
          </cell>
          <cell r="CS21422" t="str">
            <v>IT</v>
          </cell>
        </row>
        <row r="21423">
          <cell r="Q21423" t="str">
            <v>0001_1321 - Accounts Payable</v>
          </cell>
          <cell r="R21423">
            <v>1</v>
          </cell>
          <cell r="AY21423">
            <v>0</v>
          </cell>
          <cell r="CJ21423">
            <v>0</v>
          </cell>
          <cell r="CK21423">
            <v>0</v>
          </cell>
          <cell r="CL21423" t="str">
            <v>0001_1321</v>
          </cell>
          <cell r="CP21423" t="str">
            <v>COOP</v>
          </cell>
          <cell r="CR21423" t="str">
            <v>STUDENT, TECHNICAL (NLC)</v>
          </cell>
          <cell r="CS21423" t="str">
            <v>Fin.</v>
          </cell>
        </row>
        <row r="21424">
          <cell r="Q21424" t="str">
            <v>0001_1343 - Finance-Operations</v>
          </cell>
          <cell r="R21424">
            <v>2</v>
          </cell>
          <cell r="AY21424">
            <v>0</v>
          </cell>
          <cell r="CJ21424">
            <v>0</v>
          </cell>
          <cell r="CK21424">
            <v>0</v>
          </cell>
          <cell r="CL21424" t="str">
            <v>0001_1343</v>
          </cell>
          <cell r="CP21424" t="str">
            <v>COOP</v>
          </cell>
          <cell r="CR21424" t="str">
            <v>STUDENT, TECHNICAL (NLC)</v>
          </cell>
          <cell r="CS21424" t="str">
            <v>Fin.</v>
          </cell>
        </row>
        <row r="21425">
          <cell r="Q21425" t="str">
            <v>0001_1325 - Finance</v>
          </cell>
          <cell r="R21425">
            <v>1</v>
          </cell>
          <cell r="AY21425">
            <v>0</v>
          </cell>
          <cell r="CJ21425">
            <v>0</v>
          </cell>
          <cell r="CK21425">
            <v>0</v>
          </cell>
          <cell r="CL21425" t="str">
            <v>0001_1325</v>
          </cell>
          <cell r="CP21425" t="str">
            <v>COOP</v>
          </cell>
          <cell r="CR21425" t="str">
            <v>STUDENT, TECHNICAL (NLC)</v>
          </cell>
          <cell r="CS21425" t="str">
            <v>Fin.</v>
          </cell>
        </row>
        <row r="21426">
          <cell r="Q21426" t="str">
            <v>0001_1420 - Rates &amp; Treasury</v>
          </cell>
          <cell r="R21426">
            <v>1</v>
          </cell>
          <cell r="AY21426">
            <v>0</v>
          </cell>
          <cell r="CJ21426">
            <v>0</v>
          </cell>
          <cell r="CK21426">
            <v>0</v>
          </cell>
          <cell r="CL21426" t="str">
            <v>0001_1420</v>
          </cell>
          <cell r="CP21426" t="str">
            <v>COOP</v>
          </cell>
          <cell r="CR21426" t="str">
            <v>STUDENT, TECHNICAL (NLC)</v>
          </cell>
          <cell r="CS21426" t="str">
            <v>TRRR</v>
          </cell>
        </row>
        <row r="21427">
          <cell r="Q21427" t="str">
            <v>0001_1910 - OE Dev&amp;Perf</v>
          </cell>
          <cell r="R21427">
            <v>1</v>
          </cell>
          <cell r="AY21427">
            <v>0</v>
          </cell>
          <cell r="CJ21427">
            <v>0</v>
          </cell>
          <cell r="CK21427">
            <v>0</v>
          </cell>
          <cell r="CL21427" t="str">
            <v>0001_1910</v>
          </cell>
          <cell r="CP21427" t="str">
            <v>COOP</v>
          </cell>
          <cell r="CR21427" t="str">
            <v>STUDENT, TECHNICAL (NLC)</v>
          </cell>
          <cell r="CS21427" t="str">
            <v>OE&amp;EHS</v>
          </cell>
        </row>
        <row r="21428">
          <cell r="Q21428" t="str">
            <v>0001_1510 - Comm &amp; Public Affairs</v>
          </cell>
          <cell r="R21428">
            <v>1</v>
          </cell>
          <cell r="AY21428">
            <v>0</v>
          </cell>
          <cell r="CJ21428">
            <v>0</v>
          </cell>
          <cell r="CK21428">
            <v>0</v>
          </cell>
          <cell r="CL21428" t="str">
            <v>0001_1510</v>
          </cell>
          <cell r="CP21428" t="str">
            <v>COOP</v>
          </cell>
          <cell r="CR21428" t="str">
            <v>STUDENT, TECHNICAL (NLC)</v>
          </cell>
          <cell r="CS21428" t="str">
            <v>CP&amp;A</v>
          </cell>
        </row>
        <row r="21429">
          <cell r="Q21429" t="str">
            <v>0001_2200 - System Reliability</v>
          </cell>
          <cell r="R21429">
            <v>6</v>
          </cell>
          <cell r="AY21429">
            <v>0</v>
          </cell>
          <cell r="CJ21429">
            <v>0</v>
          </cell>
          <cell r="CK21429">
            <v>-238395.58000000002</v>
          </cell>
          <cell r="CL21429" t="str">
            <v>0001_2200</v>
          </cell>
          <cell r="CP21429" t="str">
            <v>COOP</v>
          </cell>
          <cell r="CR21429" t="str">
            <v>STUDENT, TECHNICAL</v>
          </cell>
          <cell r="CS21429" t="str">
            <v>AM</v>
          </cell>
        </row>
        <row r="21430">
          <cell r="Q21430" t="str">
            <v>0001_2810 - Grid Solution</v>
          </cell>
          <cell r="R21430">
            <v>1</v>
          </cell>
          <cell r="AY21430">
            <v>0</v>
          </cell>
          <cell r="CJ21430">
            <v>0</v>
          </cell>
          <cell r="CK21430">
            <v>-27684.649999999998</v>
          </cell>
          <cell r="CL21430" t="str">
            <v>0001_2810</v>
          </cell>
          <cell r="CP21430" t="str">
            <v>COOP</v>
          </cell>
          <cell r="CR21430" t="str">
            <v>STUDENT, TECHNICAL</v>
          </cell>
          <cell r="CS21430" t="str">
            <v>AM</v>
          </cell>
        </row>
        <row r="21431">
          <cell r="Q21431" t="str">
            <v>0001_3110 - Distribution Projects East</v>
          </cell>
          <cell r="R21431">
            <v>5</v>
          </cell>
          <cell r="AY21431">
            <v>0</v>
          </cell>
          <cell r="CJ21431">
            <v>0</v>
          </cell>
          <cell r="CK21431">
            <v>0</v>
          </cell>
          <cell r="CL21431" t="str">
            <v>0001_3110</v>
          </cell>
          <cell r="CP21431" t="str">
            <v>COOP</v>
          </cell>
          <cell r="CR21431" t="str">
            <v>STUDENT, TECHNICAL (NLC)</v>
          </cell>
          <cell r="CS21431" t="str">
            <v>DS</v>
          </cell>
        </row>
        <row r="21432">
          <cell r="Q21432" t="str">
            <v>0001_3130 - Distribution Projects Centre</v>
          </cell>
          <cell r="R21432">
            <v>5</v>
          </cell>
          <cell r="AY21432">
            <v>0</v>
          </cell>
          <cell r="CJ21432">
            <v>0</v>
          </cell>
          <cell r="CK21432">
            <v>0</v>
          </cell>
          <cell r="CL21432" t="str">
            <v>0001_3130</v>
          </cell>
          <cell r="CP21432" t="str">
            <v>COOP</v>
          </cell>
          <cell r="CR21432" t="str">
            <v>STUDENT, TECHNICAL (NLC)</v>
          </cell>
          <cell r="CS21432" t="str">
            <v>DS</v>
          </cell>
        </row>
        <row r="21433">
          <cell r="Q21433" t="str">
            <v>0001_3160 - Distribution Projects West</v>
          </cell>
          <cell r="R21433">
            <v>5</v>
          </cell>
          <cell r="AY21433">
            <v>0</v>
          </cell>
          <cell r="CJ21433">
            <v>0</v>
          </cell>
          <cell r="CK21433">
            <v>0</v>
          </cell>
          <cell r="CL21433" t="str">
            <v>0001_3160</v>
          </cell>
          <cell r="CP21433" t="str">
            <v>COOP</v>
          </cell>
          <cell r="CR21433" t="str">
            <v>STUDENT, TECHNICAL (NLC)</v>
          </cell>
          <cell r="CS21433" t="str">
            <v>DS</v>
          </cell>
        </row>
        <row r="21434">
          <cell r="Q21434" t="str">
            <v>0001_4330 - Customer Offers &amp; Sustainment</v>
          </cell>
          <cell r="R21434">
            <v>9</v>
          </cell>
          <cell r="AY21434">
            <v>0</v>
          </cell>
          <cell r="CJ21434">
            <v>0</v>
          </cell>
          <cell r="CK21434">
            <v>0</v>
          </cell>
          <cell r="CL21434" t="str">
            <v>0001_4330</v>
          </cell>
          <cell r="CP21434" t="str">
            <v>COOP</v>
          </cell>
          <cell r="CR21434" t="str">
            <v>STUDENT, TECHNICAL (NLC)</v>
          </cell>
          <cell r="CS21434" t="str">
            <v>DS</v>
          </cell>
        </row>
        <row r="21435">
          <cell r="Q21435" t="str">
            <v>0001_3620 - Program Support Office</v>
          </cell>
          <cell r="R21435">
            <v>2</v>
          </cell>
          <cell r="AY21435">
            <v>0</v>
          </cell>
          <cell r="CJ21435">
            <v>0</v>
          </cell>
          <cell r="CK21435">
            <v>0</v>
          </cell>
          <cell r="CL21435" t="str">
            <v>0001_3620</v>
          </cell>
          <cell r="CP21435" t="str">
            <v>COOP</v>
          </cell>
          <cell r="CR21435" t="str">
            <v>STUDENT, TECHNICAL (NLC)</v>
          </cell>
          <cell r="CS21435" t="str">
            <v>DS</v>
          </cell>
        </row>
        <row r="21436">
          <cell r="Q21436" t="str">
            <v>0001_3160 - Distribution Projects West</v>
          </cell>
          <cell r="R21436">
            <v>1</v>
          </cell>
          <cell r="AY21436">
            <v>93278.38917080329</v>
          </cell>
          <cell r="CJ21436">
            <v>0</v>
          </cell>
          <cell r="CK21436">
            <v>0</v>
          </cell>
          <cell r="CL21436" t="str">
            <v>0001_3160</v>
          </cell>
          <cell r="CP21436" t="str">
            <v>TECHNICAL</v>
          </cell>
          <cell r="CR21436" t="str">
            <v>ENGINEERING TECHNOLOGIST LEVEL I</v>
          </cell>
          <cell r="CS21436" t="str">
            <v>DS</v>
          </cell>
        </row>
        <row r="21437">
          <cell r="Q21437" t="str">
            <v>0001_3110 - Distribution Projects East</v>
          </cell>
          <cell r="R21437">
            <v>1</v>
          </cell>
          <cell r="AY21437">
            <v>90961.774395368368</v>
          </cell>
          <cell r="CJ21437">
            <v>0</v>
          </cell>
          <cell r="CK21437">
            <v>0</v>
          </cell>
          <cell r="CL21437" t="str">
            <v>0001_3110</v>
          </cell>
          <cell r="CP21437" t="str">
            <v>TRADES</v>
          </cell>
          <cell r="CR21437" t="str">
            <v>CERTIFIED POWER LINE PERSON</v>
          </cell>
          <cell r="CS21437" t="str">
            <v>DS</v>
          </cell>
        </row>
        <row r="21438">
          <cell r="Q21438" t="str">
            <v>0001_3130 - Distribution Projects Centre</v>
          </cell>
          <cell r="R21438">
            <v>1</v>
          </cell>
          <cell r="AY21438">
            <v>80248.611489114497</v>
          </cell>
          <cell r="CJ21438">
            <v>0</v>
          </cell>
          <cell r="CK21438">
            <v>0</v>
          </cell>
          <cell r="CL21438" t="str">
            <v>0001_3130</v>
          </cell>
          <cell r="CP21438" t="str">
            <v>NONTRADES</v>
          </cell>
          <cell r="CR21438" t="str">
            <v>PLANT MECHANIC</v>
          </cell>
          <cell r="CS21438" t="str">
            <v>DS</v>
          </cell>
        </row>
        <row r="21439">
          <cell r="Q21439" t="str">
            <v>0001_1340 - Planning</v>
          </cell>
          <cell r="R21439">
            <v>1</v>
          </cell>
          <cell r="AY21439">
            <v>111709.94514899117</v>
          </cell>
          <cell r="CJ21439">
            <v>0</v>
          </cell>
          <cell r="CK21439">
            <v>0</v>
          </cell>
          <cell r="CL21439" t="str">
            <v>0001_1340</v>
          </cell>
          <cell r="CP21439" t="str">
            <v>PROFESSIONAL</v>
          </cell>
          <cell r="CR21439" t="str">
            <v>FINANCIAL ANALYST</v>
          </cell>
          <cell r="CS21439" t="str">
            <v>Fin.</v>
          </cell>
        </row>
        <row r="21440">
          <cell r="Q21440" t="str">
            <v>0001_4210 - Customer and Power Services</v>
          </cell>
          <cell r="R21440">
            <v>1</v>
          </cell>
          <cell r="AY21440">
            <v>101303.83132643795</v>
          </cell>
          <cell r="CJ21440">
            <v>0</v>
          </cell>
          <cell r="CK21440">
            <v>0</v>
          </cell>
          <cell r="CL21440" t="str">
            <v>0001_4210</v>
          </cell>
          <cell r="CP21440" t="str">
            <v>TRADES</v>
          </cell>
          <cell r="CR21440" t="str">
            <v>SYSTEM RESPONSE REP</v>
          </cell>
          <cell r="CS21440" t="str">
            <v>DG</v>
          </cell>
        </row>
        <row r="21441">
          <cell r="Q21441" t="str">
            <v>0001_4430 - LDC Settlement</v>
          </cell>
          <cell r="R21441">
            <v>1</v>
          </cell>
          <cell r="AY21441">
            <v>134991.49403877105</v>
          </cell>
          <cell r="CJ21441">
            <v>0</v>
          </cell>
          <cell r="CK21441">
            <v>0</v>
          </cell>
          <cell r="CL21441" t="str">
            <v>0001_4430</v>
          </cell>
          <cell r="CP21441" t="str">
            <v>PROFESSIONAL</v>
          </cell>
          <cell r="CR21441" t="str">
            <v>PROJECT LEADER, CUSTOMER CARE</v>
          </cell>
          <cell r="CS21441" t="str">
            <v>CS</v>
          </cell>
        </row>
        <row r="21442">
          <cell r="Q21442" t="str">
            <v>0001_2200 - System Reliability</v>
          </cell>
          <cell r="R21442">
            <v>1</v>
          </cell>
          <cell r="AY21442">
            <v>85162.4862594148</v>
          </cell>
          <cell r="CJ21442">
            <v>0.68867449999999997</v>
          </cell>
          <cell r="CK21442">
            <v>-82833.163169999985</v>
          </cell>
          <cell r="CL21442" t="str">
            <v>0001_2200</v>
          </cell>
          <cell r="CP21442" t="str">
            <v>CLERICAL_UNION</v>
          </cell>
          <cell r="CR21442" t="str">
            <v>ENGINEERING TECH LEVEL II</v>
          </cell>
          <cell r="CS21442" t="str">
            <v>AM</v>
          </cell>
        </row>
        <row r="21443">
          <cell r="Q21443" t="str">
            <v>0001_4330 - Customer Offers &amp; Sustainment</v>
          </cell>
          <cell r="R21443">
            <v>1</v>
          </cell>
          <cell r="AY21443">
            <v>91292.71618871206</v>
          </cell>
          <cell r="CJ21443">
            <v>0</v>
          </cell>
          <cell r="CK21443">
            <v>0</v>
          </cell>
          <cell r="CL21443" t="str">
            <v>0001_4330</v>
          </cell>
          <cell r="CP21443" t="str">
            <v>TRADES</v>
          </cell>
          <cell r="CR21443" t="str">
            <v>CERTIFIED POWER CABLE PERSON</v>
          </cell>
          <cell r="CS21443" t="str">
            <v>DS</v>
          </cell>
        </row>
        <row r="21444">
          <cell r="Q21444" t="str">
            <v>0001_3820 - Program Management</v>
          </cell>
          <cell r="R21444">
            <v>1</v>
          </cell>
          <cell r="AY21444">
            <v>72698.121044942891</v>
          </cell>
          <cell r="CJ21444">
            <v>0</v>
          </cell>
          <cell r="CK21444">
            <v>0</v>
          </cell>
          <cell r="CL21444" t="str">
            <v>0001_3820</v>
          </cell>
          <cell r="CP21444" t="str">
            <v>CLERICAL_UNION</v>
          </cell>
          <cell r="CR21444" t="str">
            <v>SENIOR OFFICE CLERK LEVEL I</v>
          </cell>
          <cell r="CS21444" t="str">
            <v>DS</v>
          </cell>
        </row>
        <row r="21445">
          <cell r="Q21445" t="str">
            <v>0001_3720 - Customer and Reliability Services</v>
          </cell>
          <cell r="R21445">
            <v>1</v>
          </cell>
          <cell r="AY21445">
            <v>93475.330201296762</v>
          </cell>
          <cell r="CJ21445">
            <v>0</v>
          </cell>
          <cell r="CK21445">
            <v>0</v>
          </cell>
          <cell r="CL21445" t="str">
            <v>0001_3720</v>
          </cell>
          <cell r="CP21445" t="str">
            <v>TRADES</v>
          </cell>
          <cell r="CR21445" t="str">
            <v>CERTIFIED POWER LINE PERSON</v>
          </cell>
          <cell r="CS21445" t="str">
            <v>DG</v>
          </cell>
        </row>
        <row r="21446">
          <cell r="Q21446" t="str">
            <v>0001_3720 - Customer and Reliability Services</v>
          </cell>
          <cell r="R21446">
            <v>1</v>
          </cell>
          <cell r="AY21446">
            <v>93475.330201296762</v>
          </cell>
          <cell r="CJ21446">
            <v>0</v>
          </cell>
          <cell r="CK21446">
            <v>0</v>
          </cell>
          <cell r="CL21446" t="str">
            <v>0001_3720</v>
          </cell>
          <cell r="CP21446" t="str">
            <v>TRADES</v>
          </cell>
          <cell r="CR21446" t="str">
            <v>CERTIFIED POWER LINE PERSON</v>
          </cell>
          <cell r="CS21446" t="str">
            <v>DG</v>
          </cell>
        </row>
        <row r="21447">
          <cell r="Q21447" t="str">
            <v>0002_4100 - STL M&amp;R</v>
          </cell>
          <cell r="R21447">
            <v>1</v>
          </cell>
          <cell r="AY21447">
            <v>74729.604092874142</v>
          </cell>
          <cell r="CJ21447">
            <v>0</v>
          </cell>
          <cell r="CK21447">
            <v>0</v>
          </cell>
          <cell r="CL21447" t="str">
            <v>0002_4100</v>
          </cell>
          <cell r="CP21447" t="str">
            <v>NONTRADES</v>
          </cell>
          <cell r="CR21447" t="str">
            <v>ST LT MAINTAINER</v>
          </cell>
          <cell r="CS21447" t="str">
            <v>THESI</v>
          </cell>
        </row>
        <row r="21448">
          <cell r="Q21448" t="str">
            <v>0001_3820 - Program Management</v>
          </cell>
          <cell r="R21448">
            <v>1</v>
          </cell>
          <cell r="AY21448">
            <v>122680.99582114811</v>
          </cell>
          <cell r="CJ21448">
            <v>0.19556399999999999</v>
          </cell>
          <cell r="CK21448">
            <v>-33334.884809999996</v>
          </cell>
          <cell r="CL21448" t="str">
            <v>0001_3820</v>
          </cell>
          <cell r="CP21448" t="str">
            <v>PROFESSIONAL</v>
          </cell>
          <cell r="CR21448" t="str">
            <v>PROGRAM MANAGEMENT CONSULTANT</v>
          </cell>
          <cell r="CS21448" t="str">
            <v>DS</v>
          </cell>
        </row>
        <row r="21449">
          <cell r="Q21449" t="str">
            <v>0001_4420 - CC-Accounts Receivable</v>
          </cell>
          <cell r="R21449">
            <v>1</v>
          </cell>
          <cell r="AY21449">
            <v>91580.222466599051</v>
          </cell>
          <cell r="CJ21449">
            <v>0</v>
          </cell>
          <cell r="CK21449">
            <v>0</v>
          </cell>
          <cell r="CL21449" t="str">
            <v>0001_4420</v>
          </cell>
          <cell r="CP21449" t="str">
            <v>CLERICAL_UNION</v>
          </cell>
          <cell r="CR21449" t="str">
            <v>GENERAL SERVICE BILLING SPECIALIST</v>
          </cell>
          <cell r="CS21449" t="str">
            <v>CS</v>
          </cell>
        </row>
        <row r="21450">
          <cell r="Q21450" t="str">
            <v>0001_1810 - EHS Safety</v>
          </cell>
          <cell r="R21450">
            <v>1</v>
          </cell>
          <cell r="AY21450">
            <v>112741.25612323296</v>
          </cell>
          <cell r="CJ21450">
            <v>0</v>
          </cell>
          <cell r="CK21450">
            <v>0</v>
          </cell>
          <cell r="CL21450" t="str">
            <v>0001_1810</v>
          </cell>
          <cell r="CP21450" t="str">
            <v>PROFESSIONAL</v>
          </cell>
          <cell r="CR21450" t="str">
            <v>ERGONOMIST</v>
          </cell>
          <cell r="CS21450" t="str">
            <v>OE&amp;EHS</v>
          </cell>
        </row>
        <row r="21451">
          <cell r="Q21451" t="str">
            <v>0001_2200 - System Reliability</v>
          </cell>
          <cell r="R21451">
            <v>1</v>
          </cell>
          <cell r="AY21451">
            <v>101045.17523529424</v>
          </cell>
          <cell r="CJ21451">
            <v>0.784362</v>
          </cell>
          <cell r="CK21451">
            <v>-111846.3845</v>
          </cell>
          <cell r="CL21451" t="str">
            <v>0001_2200</v>
          </cell>
          <cell r="CP21451" t="str">
            <v>TECHNICAL</v>
          </cell>
          <cell r="CR21451" t="str">
            <v>ENGINEERING TECHNOLOGIST LEVEL II</v>
          </cell>
          <cell r="CS21451" t="str">
            <v>AM</v>
          </cell>
        </row>
        <row r="21452">
          <cell r="Q21452" t="str">
            <v>0001_4480 - Distribution Grid Operations</v>
          </cell>
          <cell r="R21452">
            <v>1</v>
          </cell>
          <cell r="AY21452">
            <v>131678.36761317626</v>
          </cell>
          <cell r="CJ21452">
            <v>0.73202599999999995</v>
          </cell>
          <cell r="CK21452">
            <v>-133489.30219000002</v>
          </cell>
          <cell r="CL21452" t="str">
            <v>0001_4480</v>
          </cell>
          <cell r="CP21452" t="str">
            <v>SUPERVISORY</v>
          </cell>
          <cell r="CR21452" t="str">
            <v>SUPERVISOR, SYSTEM ANALYSIS</v>
          </cell>
          <cell r="CS21452" t="str">
            <v>DG</v>
          </cell>
        </row>
        <row r="21453">
          <cell r="Q21453" t="str">
            <v>0001_3820 - Program Management</v>
          </cell>
          <cell r="R21453">
            <v>1</v>
          </cell>
          <cell r="AY21453">
            <v>93277.585192171391</v>
          </cell>
          <cell r="CJ21453">
            <v>0.19556399999999999</v>
          </cell>
          <cell r="CK21453">
            <v>-25712.679119999997</v>
          </cell>
          <cell r="CL21453" t="str">
            <v>0001_3820</v>
          </cell>
          <cell r="CP21453" t="str">
            <v>TECHNICAL</v>
          </cell>
          <cell r="CR21453" t="str">
            <v>PROGRAM SCHEDULER</v>
          </cell>
          <cell r="CS21453" t="str">
            <v>DS</v>
          </cell>
        </row>
        <row r="21454">
          <cell r="Q21454" t="str">
            <v>0001_4210 - Customer and Power Services</v>
          </cell>
          <cell r="R21454">
            <v>1</v>
          </cell>
          <cell r="AY21454">
            <v>95087.083644647166</v>
          </cell>
          <cell r="CJ21454">
            <v>0</v>
          </cell>
          <cell r="CK21454">
            <v>0</v>
          </cell>
          <cell r="CL21454" t="str">
            <v>0001_4210</v>
          </cell>
          <cell r="CP21454" t="str">
            <v>TRADES</v>
          </cell>
          <cell r="CR21454" t="str">
            <v>CERTIFIED POWER LINE PERSON</v>
          </cell>
          <cell r="CS21454" t="str">
            <v>DG</v>
          </cell>
        </row>
        <row r="21455">
          <cell r="Q21455" t="str">
            <v>0001_3720 - Customer and Reliability Services</v>
          </cell>
          <cell r="R21455">
            <v>1</v>
          </cell>
          <cell r="AY21455">
            <v>89705.20727674324</v>
          </cell>
          <cell r="CJ21455">
            <v>0</v>
          </cell>
          <cell r="CK21455">
            <v>0</v>
          </cell>
          <cell r="CL21455" t="str">
            <v>0001_3720</v>
          </cell>
          <cell r="CP21455" t="str">
            <v>TRADES</v>
          </cell>
          <cell r="CR21455" t="str">
            <v>CERTIFIED POWER CABLE PERSON</v>
          </cell>
          <cell r="CS21455" t="str">
            <v>DG</v>
          </cell>
        </row>
        <row r="21456">
          <cell r="Q21456" t="str">
            <v>0001_4330 - Customer Offers &amp; Sustainment</v>
          </cell>
          <cell r="R21456">
            <v>1</v>
          </cell>
          <cell r="AY21456">
            <v>123346.92280321952</v>
          </cell>
          <cell r="CJ21456">
            <v>0.70114690000000002</v>
          </cell>
          <cell r="CK21456">
            <v>-120003.53989</v>
          </cell>
          <cell r="CL21456" t="str">
            <v>0001_4330</v>
          </cell>
          <cell r="CP21456" t="str">
            <v>SUPERVISORY</v>
          </cell>
          <cell r="CR21456" t="str">
            <v>SUPERVISOR, UNDERGROUND</v>
          </cell>
          <cell r="CS21456" t="str">
            <v>DS</v>
          </cell>
        </row>
        <row r="21457">
          <cell r="Q21457" t="str">
            <v>0001_1201 - Governance &amp; General Counsel</v>
          </cell>
          <cell r="R21457">
            <v>1</v>
          </cell>
          <cell r="AY21457">
            <v>307449.71929873846</v>
          </cell>
          <cell r="CJ21457">
            <v>0</v>
          </cell>
          <cell r="CK21457">
            <v>0</v>
          </cell>
          <cell r="CL21457" t="str">
            <v>0001_1201</v>
          </cell>
          <cell r="CP21457" t="str">
            <v>EXECUTIVE</v>
          </cell>
          <cell r="CR21457" t="str">
            <v>VICE PRESIDENT, GEN COUNSEL &amp; CORP SEC</v>
          </cell>
          <cell r="CS21457" t="str">
            <v>Leg.</v>
          </cell>
        </row>
        <row r="21458">
          <cell r="Q21458" t="str">
            <v>0001_4490 - Cust. Exp. Marketing &amp; Communications</v>
          </cell>
          <cell r="R21458">
            <v>1</v>
          </cell>
          <cell r="AY21458">
            <v>170859.4722633459</v>
          </cell>
          <cell r="CJ21458">
            <v>0</v>
          </cell>
          <cell r="CK21458">
            <v>0</v>
          </cell>
          <cell r="CL21458" t="str">
            <v>0001_4490</v>
          </cell>
          <cell r="CP21458" t="str">
            <v>MANAGERIAL</v>
          </cell>
          <cell r="CR21458" t="str">
            <v>MANAGER, CUST EXP, MARKET &amp; COMM</v>
          </cell>
          <cell r="CS21458" t="str">
            <v>CS</v>
          </cell>
        </row>
        <row r="21459">
          <cell r="Q21459" t="str">
            <v>0001_3160 - Distribution Projects West</v>
          </cell>
          <cell r="R21459">
            <v>1</v>
          </cell>
          <cell r="AY21459">
            <v>90822.132406150078</v>
          </cell>
          <cell r="CJ21459">
            <v>0</v>
          </cell>
          <cell r="CK21459">
            <v>0</v>
          </cell>
          <cell r="CL21459" t="str">
            <v>0001_3160</v>
          </cell>
          <cell r="CP21459" t="str">
            <v>TRADES</v>
          </cell>
          <cell r="CR21459" t="str">
            <v>CERTIFIED POWER LINE PERSON</v>
          </cell>
          <cell r="CS21459" t="str">
            <v>DS</v>
          </cell>
        </row>
        <row r="21460">
          <cell r="Q21460" t="str">
            <v>0008_8120 CDM Program Development</v>
          </cell>
          <cell r="R21460">
            <v>1</v>
          </cell>
          <cell r="AY21460">
            <v>63875.883803553734</v>
          </cell>
          <cell r="CJ21460">
            <v>0</v>
          </cell>
          <cell r="CK21460">
            <v>0</v>
          </cell>
          <cell r="CL21460" t="str">
            <v>0008_8120</v>
          </cell>
          <cell r="CP21460" t="str">
            <v>ADMINISTRATIVE_MGT</v>
          </cell>
          <cell r="CR21460" t="str">
            <v>ADMINISTRATIVE ASSISTANT LEVEL I</v>
          </cell>
          <cell r="CS21460" t="str">
            <v>CDM</v>
          </cell>
        </row>
        <row r="21461">
          <cell r="Q21461" t="str">
            <v>0001_4210 - Customer and Power Services</v>
          </cell>
          <cell r="R21461">
            <v>1</v>
          </cell>
          <cell r="AY21461">
            <v>101303.83132643795</v>
          </cell>
          <cell r="CJ21461">
            <v>0</v>
          </cell>
          <cell r="CK21461">
            <v>0</v>
          </cell>
          <cell r="CL21461" t="str">
            <v>0001_4210</v>
          </cell>
          <cell r="CP21461" t="str">
            <v>TRADES</v>
          </cell>
          <cell r="CR21461" t="str">
            <v>SYSTEM RESPONSE REP</v>
          </cell>
          <cell r="CS21461" t="str">
            <v>DG</v>
          </cell>
        </row>
        <row r="21462">
          <cell r="Q21462" t="str">
            <v>0001_4250 - Metering &amp; Field Services</v>
          </cell>
          <cell r="R21462">
            <v>1</v>
          </cell>
          <cell r="AY21462">
            <v>139577.2123234618</v>
          </cell>
          <cell r="CJ21462">
            <v>0.57351200000000002</v>
          </cell>
          <cell r="CK21462">
            <v>-111024.92874</v>
          </cell>
          <cell r="CL21462" t="str">
            <v>0001_4250</v>
          </cell>
          <cell r="CP21462" t="str">
            <v>SUPERVISORY</v>
          </cell>
          <cell r="CR21462" t="str">
            <v>SUPERVISOR, METER FIELD OPERATIONS</v>
          </cell>
          <cell r="CS21462" t="str">
            <v>DG</v>
          </cell>
        </row>
        <row r="21463">
          <cell r="Q21463" t="str">
            <v>0001_5100 - Equipment Services</v>
          </cell>
          <cell r="R21463">
            <v>1</v>
          </cell>
          <cell r="AY21463">
            <v>82839.202384766206</v>
          </cell>
          <cell r="CJ21463">
            <v>0</v>
          </cell>
          <cell r="CK21463">
            <v>0</v>
          </cell>
          <cell r="CL21463" t="str">
            <v>0001_5100</v>
          </cell>
          <cell r="CP21463" t="str">
            <v>NONTRADES</v>
          </cell>
          <cell r="CR21463" t="str">
            <v>PARTS &amp; INVENTORY CLERK, FLEET</v>
          </cell>
          <cell r="CS21463" t="str">
            <v>AM</v>
          </cell>
        </row>
        <row r="21464">
          <cell r="Q21464" t="str">
            <v>0001_3720 - Customer and Reliability Services</v>
          </cell>
          <cell r="R21464">
            <v>1</v>
          </cell>
          <cell r="AY21464">
            <v>98054.020319840332</v>
          </cell>
          <cell r="CJ21464">
            <v>0</v>
          </cell>
          <cell r="CK21464">
            <v>0</v>
          </cell>
          <cell r="CL21464" t="str">
            <v>0001_3720</v>
          </cell>
          <cell r="CP21464" t="str">
            <v>TRADES</v>
          </cell>
          <cell r="CR21464" t="str">
            <v>CPLP - APPRENTICE</v>
          </cell>
          <cell r="CS21464" t="str">
            <v>DG</v>
          </cell>
        </row>
        <row r="21465">
          <cell r="Q21465" t="str">
            <v>0002_4100 - STL M&amp;R</v>
          </cell>
          <cell r="R21465">
            <v>1</v>
          </cell>
          <cell r="AY21465">
            <v>89858.190899608831</v>
          </cell>
          <cell r="CJ21465">
            <v>0</v>
          </cell>
          <cell r="CK21465">
            <v>0</v>
          </cell>
          <cell r="CL21465" t="str">
            <v>0002_4100</v>
          </cell>
          <cell r="CP21465" t="str">
            <v>TRADES</v>
          </cell>
          <cell r="CR21465" t="str">
            <v>CERTIFIED POWER LINE PERSON</v>
          </cell>
          <cell r="CS21465" t="str">
            <v>THESI</v>
          </cell>
        </row>
        <row r="21466">
          <cell r="Q21466" t="str">
            <v>0001_4480 - Distribution Grid Operations</v>
          </cell>
          <cell r="R21466">
            <v>1</v>
          </cell>
          <cell r="AY21466">
            <v>117171.46371782418</v>
          </cell>
          <cell r="CJ21466">
            <v>0.73202599999999995</v>
          </cell>
          <cell r="CK21466">
            <v>-120814.06561999998</v>
          </cell>
          <cell r="CL21466" t="str">
            <v>0001_4480</v>
          </cell>
          <cell r="CP21466" t="str">
            <v>TRADES</v>
          </cell>
          <cell r="CR21466" t="str">
            <v>POWER SYSTEM CONTROLLER</v>
          </cell>
          <cell r="CS21466" t="str">
            <v>DG</v>
          </cell>
        </row>
        <row r="21467">
          <cell r="Q21467" t="str">
            <v>0001_5100 - Equipment Services</v>
          </cell>
          <cell r="R21467">
            <v>1</v>
          </cell>
          <cell r="AY21467">
            <v>96745.230052518193</v>
          </cell>
          <cell r="CJ21467">
            <v>0</v>
          </cell>
          <cell r="CK21467">
            <v>0</v>
          </cell>
          <cell r="CL21467" t="str">
            <v>0001_5100</v>
          </cell>
          <cell r="CP21467" t="str">
            <v>TRADES</v>
          </cell>
          <cell r="CR21467" t="str">
            <v>SENIOR FLEET MECHANIC</v>
          </cell>
          <cell r="CS21467" t="str">
            <v>AM</v>
          </cell>
        </row>
        <row r="21468">
          <cell r="Q21468" t="str">
            <v>0001_3720 - Customer and Reliability Services</v>
          </cell>
          <cell r="R21468">
            <v>1</v>
          </cell>
          <cell r="AY21468">
            <v>89082.251205799679</v>
          </cell>
          <cell r="CJ21468">
            <v>0</v>
          </cell>
          <cell r="CK21468">
            <v>0</v>
          </cell>
          <cell r="CL21468" t="str">
            <v>0001_3720</v>
          </cell>
          <cell r="CP21468" t="str">
            <v>TRADES</v>
          </cell>
          <cell r="CR21468" t="str">
            <v>FORESTER</v>
          </cell>
          <cell r="CS21468" t="str">
            <v>DG</v>
          </cell>
        </row>
        <row r="21469">
          <cell r="Q21469" t="str">
            <v>0001_3720 - Customer and Reliability Services</v>
          </cell>
          <cell r="R21469">
            <v>1</v>
          </cell>
          <cell r="AY21469">
            <v>133898.50713195905</v>
          </cell>
          <cell r="CJ21469">
            <v>0.50486439999999999</v>
          </cell>
          <cell r="CK21469">
            <v>-93896.702270000009</v>
          </cell>
          <cell r="CL21469" t="str">
            <v>0001_3720</v>
          </cell>
          <cell r="CP21469" t="str">
            <v>SUPERVISORY</v>
          </cell>
          <cell r="CR21469" t="str">
            <v>SUPERVISOR, CONSTRUCTION &amp; MAINTENANCE</v>
          </cell>
          <cell r="CS21469" t="str">
            <v>DG</v>
          </cell>
        </row>
        <row r="21470">
          <cell r="Q21470" t="str">
            <v>0001_1750 - IT Services and Infrastructure</v>
          </cell>
          <cell r="R21470">
            <v>1</v>
          </cell>
          <cell r="AY21470">
            <v>76890.886684199169</v>
          </cell>
          <cell r="CJ21470">
            <v>0</v>
          </cell>
          <cell r="CK21470">
            <v>0</v>
          </cell>
          <cell r="CL21470" t="str">
            <v>0001_1750</v>
          </cell>
          <cell r="CP21470" t="str">
            <v>CLERICAL_UNION</v>
          </cell>
          <cell r="CR21470" t="str">
            <v>COMPUTER OPERATOR</v>
          </cell>
          <cell r="CS21470" t="str">
            <v>IT</v>
          </cell>
        </row>
        <row r="21471">
          <cell r="Q21471" t="str">
            <v>0001_3720 - Customer and Reliability Services</v>
          </cell>
          <cell r="R21471">
            <v>1</v>
          </cell>
          <cell r="AY21471">
            <v>85161.879795453046</v>
          </cell>
          <cell r="CJ21471">
            <v>0</v>
          </cell>
          <cell r="CK21471">
            <v>0</v>
          </cell>
          <cell r="CL21471" t="str">
            <v>0001_3720</v>
          </cell>
          <cell r="CP21471" t="str">
            <v>CLERICAL_UNION</v>
          </cell>
          <cell r="CR21471" t="str">
            <v>ELECTRICAL SERVICE INSPECTOR</v>
          </cell>
          <cell r="CS21471" t="str">
            <v>DG</v>
          </cell>
        </row>
        <row r="21472">
          <cell r="Q21472" t="str">
            <v>0001_3720 - Customer and Reliability Services</v>
          </cell>
          <cell r="R21472">
            <v>1</v>
          </cell>
          <cell r="AY21472">
            <v>93475.330201296762</v>
          </cell>
          <cell r="CJ21472">
            <v>0</v>
          </cell>
          <cell r="CK21472">
            <v>0</v>
          </cell>
          <cell r="CL21472" t="str">
            <v>0001_3720</v>
          </cell>
          <cell r="CP21472" t="str">
            <v>TRADES</v>
          </cell>
          <cell r="CR21472" t="str">
            <v>CERTIFIED POWER LINE PERSON</v>
          </cell>
          <cell r="CS21472" t="str">
            <v>DG</v>
          </cell>
        </row>
        <row r="21473">
          <cell r="Q21473" t="str">
            <v>0001_4420 - CC-Accounts Receivable</v>
          </cell>
          <cell r="R21473">
            <v>1</v>
          </cell>
          <cell r="AY21473">
            <v>72698.121044942891</v>
          </cell>
          <cell r="CJ21473">
            <v>0</v>
          </cell>
          <cell r="CK21473">
            <v>0</v>
          </cell>
          <cell r="CL21473" t="str">
            <v>0001_4420</v>
          </cell>
          <cell r="CP21473" t="str">
            <v>CLERICAL_UNION</v>
          </cell>
          <cell r="CR21473" t="str">
            <v>SENIOR OFFICE CLERK LEVEL I</v>
          </cell>
          <cell r="CS21473" t="str">
            <v>CS</v>
          </cell>
        </row>
        <row r="21474">
          <cell r="Q21474" t="str">
            <v>0001_1782 - Services &amp; Applications</v>
          </cell>
          <cell r="R21474">
            <v>1</v>
          </cell>
          <cell r="AY21474">
            <v>143512.98339651382</v>
          </cell>
          <cell r="CJ21474">
            <v>0</v>
          </cell>
          <cell r="CK21474">
            <v>0</v>
          </cell>
          <cell r="CL21474" t="str">
            <v>0001_1782</v>
          </cell>
          <cell r="CP21474" t="str">
            <v>SUPERVISORY</v>
          </cell>
          <cell r="CR21474" t="str">
            <v>PROJECT LEADER</v>
          </cell>
          <cell r="CS21474" t="str">
            <v>IT</v>
          </cell>
        </row>
        <row r="21475">
          <cell r="Q21475" t="str">
            <v>0001_3310 - Stations &amp; Distribution Automation</v>
          </cell>
          <cell r="R21475">
            <v>1</v>
          </cell>
          <cell r="AY21475">
            <v>113463.56222439486</v>
          </cell>
          <cell r="CJ21475">
            <v>0</v>
          </cell>
          <cell r="CK21475">
            <v>0</v>
          </cell>
          <cell r="CL21475" t="str">
            <v>0001_3310</v>
          </cell>
          <cell r="CP21475" t="str">
            <v>TRADES</v>
          </cell>
          <cell r="CR21475" t="str">
            <v>DISTRIBUTION SYSTEM TECHNOLOGIST</v>
          </cell>
          <cell r="CS21475" t="str">
            <v>DS</v>
          </cell>
        </row>
        <row r="21476">
          <cell r="Q21476" t="str">
            <v>0001_2410 - Asset Attachment &amp; Leases</v>
          </cell>
          <cell r="R21476">
            <v>1</v>
          </cell>
          <cell r="AY21476">
            <v>86603.542469394713</v>
          </cell>
          <cell r="CJ21476">
            <v>0</v>
          </cell>
          <cell r="CK21476">
            <v>0</v>
          </cell>
          <cell r="CL21476" t="str">
            <v>0001_2410</v>
          </cell>
          <cell r="CP21476" t="str">
            <v>NONTRADES</v>
          </cell>
          <cell r="CR21476" t="str">
            <v>FIELD SERVICE REPRESENTATIVE</v>
          </cell>
          <cell r="CS21476" t="str">
            <v>AM</v>
          </cell>
        </row>
        <row r="21477">
          <cell r="Q21477" t="str">
            <v>0001_1321 - Accounts Payable</v>
          </cell>
          <cell r="R21477">
            <v>1</v>
          </cell>
          <cell r="AY21477">
            <v>62453.116062786095</v>
          </cell>
          <cell r="CJ21477">
            <v>0</v>
          </cell>
          <cell r="CK21477">
            <v>0</v>
          </cell>
          <cell r="CL21477" t="str">
            <v>0001_1321</v>
          </cell>
          <cell r="CP21477" t="str">
            <v>CLERICAL_UNION</v>
          </cell>
          <cell r="CR21477" t="str">
            <v>ACCOUNTING CLERK LEVEL I</v>
          </cell>
          <cell r="CS21477" t="str">
            <v>Fin.</v>
          </cell>
        </row>
        <row r="21478">
          <cell r="Q21478" t="str">
            <v>0001_2520 - Warehouse Management</v>
          </cell>
          <cell r="R21478">
            <v>1</v>
          </cell>
          <cell r="AY21478">
            <v>78337.567366176387</v>
          </cell>
          <cell r="CJ21478">
            <v>0</v>
          </cell>
          <cell r="CK21478">
            <v>0</v>
          </cell>
          <cell r="CL21478" t="str">
            <v>0001_2520</v>
          </cell>
          <cell r="CP21478" t="str">
            <v>NONTRADES</v>
          </cell>
          <cell r="CR21478" t="str">
            <v>LOGISTICS HANDLER</v>
          </cell>
          <cell r="CS21478" t="str">
            <v>AM</v>
          </cell>
        </row>
        <row r="21479">
          <cell r="Q21479" t="str">
            <v>0001_4250 - Metering &amp; Field Services</v>
          </cell>
          <cell r="R21479">
            <v>1</v>
          </cell>
          <cell r="AY21479">
            <v>91162.108652910407</v>
          </cell>
          <cell r="CJ21479">
            <v>0</v>
          </cell>
          <cell r="CK21479">
            <v>0</v>
          </cell>
          <cell r="CL21479" t="str">
            <v>0001_4250</v>
          </cell>
          <cell r="CP21479" t="str">
            <v>TRADES</v>
          </cell>
          <cell r="CR21479" t="str">
            <v>CERT METER MECHANIC / TESTER</v>
          </cell>
          <cell r="CS21479" t="str">
            <v>DG</v>
          </cell>
        </row>
        <row r="21480">
          <cell r="Q21480" t="str">
            <v>0001_2200 - System Reliability</v>
          </cell>
          <cell r="R21480">
            <v>1</v>
          </cell>
          <cell r="AY21480">
            <v>85162.4862594148</v>
          </cell>
          <cell r="CJ21480">
            <v>0.784362</v>
          </cell>
          <cell r="CK21480">
            <v>-94342.368499999982</v>
          </cell>
          <cell r="CL21480" t="str">
            <v>0001_2200</v>
          </cell>
          <cell r="CP21480" t="str">
            <v>CLERICAL_UNION</v>
          </cell>
          <cell r="CR21480" t="str">
            <v>ENGINEERING TECH LEVEL II</v>
          </cell>
          <cell r="CS21480" t="str">
            <v>AM</v>
          </cell>
        </row>
        <row r="21481">
          <cell r="Q21481" t="str">
            <v>0001_3310 - Stations &amp; Distribution Automation</v>
          </cell>
          <cell r="R21481">
            <v>1</v>
          </cell>
          <cell r="AY21481">
            <v>59978.810838983722</v>
          </cell>
          <cell r="CJ21481">
            <v>0</v>
          </cell>
          <cell r="CK21481">
            <v>0</v>
          </cell>
          <cell r="CL21481" t="str">
            <v>0001_3310</v>
          </cell>
          <cell r="CP21481" t="str">
            <v>CLERICAL_UNION</v>
          </cell>
          <cell r="CR21481" t="str">
            <v>PRINTER</v>
          </cell>
          <cell r="CS21481" t="str">
            <v>DS</v>
          </cell>
        </row>
        <row r="21482">
          <cell r="Q21482" t="str">
            <v>0001_4330 - Customer Offers &amp; Sustainment</v>
          </cell>
          <cell r="R21482">
            <v>1</v>
          </cell>
          <cell r="AY21482">
            <v>107469.03387231055</v>
          </cell>
          <cell r="CJ21482">
            <v>0</v>
          </cell>
          <cell r="CK21482">
            <v>0</v>
          </cell>
          <cell r="CL21482" t="str">
            <v>0001_4330</v>
          </cell>
          <cell r="CP21482" t="str">
            <v>TECHNICAL</v>
          </cell>
          <cell r="CR21482" t="str">
            <v>ENGINEERING TECHNOLOGIST LEVEL II</v>
          </cell>
          <cell r="CS21482" t="str">
            <v>DS</v>
          </cell>
        </row>
        <row r="21483">
          <cell r="Q21483" t="str">
            <v>0001_3310 - Stations &amp; Distribution Automation</v>
          </cell>
          <cell r="R21483">
            <v>1</v>
          </cell>
          <cell r="AY21483">
            <v>89081.872281945427</v>
          </cell>
          <cell r="CJ21483">
            <v>0</v>
          </cell>
          <cell r="CK21483">
            <v>0</v>
          </cell>
          <cell r="CL21483" t="str">
            <v>0001_3310</v>
          </cell>
          <cell r="CP21483" t="str">
            <v>TRADES</v>
          </cell>
          <cell r="CR21483" t="str">
            <v>CERT SUBSTATION ELECTRICIAN</v>
          </cell>
          <cell r="CS21483" t="str">
            <v>DS</v>
          </cell>
        </row>
        <row r="21484">
          <cell r="Q21484" t="str">
            <v>0001_4450 - CC-Customer Mgt Serv</v>
          </cell>
          <cell r="R21484">
            <v>1</v>
          </cell>
          <cell r="AY21484">
            <v>129244.60254092724</v>
          </cell>
          <cell r="CJ21484">
            <v>0</v>
          </cell>
          <cell r="CK21484">
            <v>0</v>
          </cell>
          <cell r="CL21484" t="str">
            <v>0001_4450</v>
          </cell>
          <cell r="CP21484" t="str">
            <v>PROFESSIONAL</v>
          </cell>
          <cell r="CR21484" t="str">
            <v>ACCOUNT EXECUTIVE</v>
          </cell>
          <cell r="CS21484" t="str">
            <v>CS</v>
          </cell>
        </row>
        <row r="21485">
          <cell r="Q21485" t="str">
            <v>0001_4410 - Call Centre</v>
          </cell>
          <cell r="R21485">
            <v>1</v>
          </cell>
          <cell r="AY21485">
            <v>88069.321854809808</v>
          </cell>
          <cell r="CJ21485">
            <v>0</v>
          </cell>
          <cell r="CK21485">
            <v>0</v>
          </cell>
          <cell r="CL21485" t="str">
            <v>0001_4410</v>
          </cell>
          <cell r="CP21485" t="str">
            <v>CLERICAL_UNION</v>
          </cell>
          <cell r="CR21485" t="str">
            <v>DISPATCHER</v>
          </cell>
          <cell r="CS21485" t="str">
            <v>CS</v>
          </cell>
        </row>
        <row r="21486">
          <cell r="Q21486" t="str">
            <v>0001_4480 - Distribution Grid Operations</v>
          </cell>
          <cell r="R21486">
            <v>1</v>
          </cell>
          <cell r="AY21486">
            <v>93278.38917080329</v>
          </cell>
          <cell r="CJ21486">
            <v>0.73202599999999995</v>
          </cell>
          <cell r="CK21486">
            <v>-96428.560830000002</v>
          </cell>
          <cell r="CL21486" t="str">
            <v>0001_4480</v>
          </cell>
          <cell r="CP21486" t="str">
            <v>TECHNICAL</v>
          </cell>
          <cell r="CR21486" t="str">
            <v>ENGINEERING TECHNOLOGIST LEVEL I</v>
          </cell>
          <cell r="CS21486" t="str">
            <v>DG</v>
          </cell>
        </row>
        <row r="21487">
          <cell r="Q21487" t="str">
            <v>0001_3130 - Distribution Projects Centre</v>
          </cell>
          <cell r="R21487">
            <v>1</v>
          </cell>
          <cell r="AY21487">
            <v>80248.611489114497</v>
          </cell>
          <cell r="CJ21487">
            <v>0</v>
          </cell>
          <cell r="CK21487">
            <v>0</v>
          </cell>
          <cell r="CL21487" t="str">
            <v>0001_3130</v>
          </cell>
          <cell r="CP21487" t="str">
            <v>NONTRADES</v>
          </cell>
          <cell r="CR21487" t="str">
            <v>PLANT MECHANIC</v>
          </cell>
          <cell r="CS21487" t="str">
            <v>DS</v>
          </cell>
        </row>
        <row r="21488">
          <cell r="Q21488" t="str">
            <v>0001_3130 - Distribution Projects Centre</v>
          </cell>
          <cell r="R21488">
            <v>1</v>
          </cell>
          <cell r="AY21488">
            <v>101045.17523529424</v>
          </cell>
          <cell r="CJ21488">
            <v>0</v>
          </cell>
          <cell r="CK21488">
            <v>0</v>
          </cell>
          <cell r="CL21488" t="str">
            <v>0001_3130</v>
          </cell>
          <cell r="CP21488" t="str">
            <v>TECHNICAL</v>
          </cell>
          <cell r="CR21488" t="str">
            <v>ENGINEERING TECHNOLOGIST LEVEL II</v>
          </cell>
          <cell r="CS21488" t="str">
            <v>DS</v>
          </cell>
        </row>
        <row r="21489">
          <cell r="Q21489" t="str">
            <v>0001_4330 - Customer Offers &amp; Sustainment</v>
          </cell>
          <cell r="R21489">
            <v>1</v>
          </cell>
          <cell r="AY21489">
            <v>103696.01657720329</v>
          </cell>
          <cell r="CJ21489">
            <v>0</v>
          </cell>
          <cell r="CK21489">
            <v>0</v>
          </cell>
          <cell r="CL21489" t="str">
            <v>0001_4330</v>
          </cell>
          <cell r="CP21489" t="str">
            <v>TRADES</v>
          </cell>
          <cell r="CR21489" t="str">
            <v>CREW LEADER, CERT POWER CABLE</v>
          </cell>
          <cell r="CS21489" t="str">
            <v>DS</v>
          </cell>
        </row>
        <row r="21490">
          <cell r="Q21490" t="str">
            <v>0001_2200 - System Reliability</v>
          </cell>
          <cell r="R21490">
            <v>1</v>
          </cell>
          <cell r="AY21490">
            <v>72698.121044942891</v>
          </cell>
          <cell r="CJ21490">
            <v>0</v>
          </cell>
          <cell r="CK21490">
            <v>0</v>
          </cell>
          <cell r="CL21490" t="str">
            <v>0001_2200</v>
          </cell>
          <cell r="CP21490" t="str">
            <v>CLERICAL_UNION</v>
          </cell>
          <cell r="CR21490" t="str">
            <v>SENIOR OFFICE CLERK LEVEL I</v>
          </cell>
          <cell r="CS21490" t="str">
            <v>AM</v>
          </cell>
        </row>
        <row r="21491">
          <cell r="Q21491" t="str">
            <v>0001_3720 - Customer and Reliability Services</v>
          </cell>
          <cell r="R21491">
            <v>1</v>
          </cell>
          <cell r="AY21491">
            <v>93475.330201296762</v>
          </cell>
          <cell r="CJ21491">
            <v>0</v>
          </cell>
          <cell r="CK21491">
            <v>0</v>
          </cell>
          <cell r="CL21491" t="str">
            <v>0001_3720</v>
          </cell>
          <cell r="CP21491" t="str">
            <v>TRADES</v>
          </cell>
          <cell r="CR21491" t="str">
            <v>CERTIFIED POWER LINE PERSON</v>
          </cell>
          <cell r="CS21491" t="str">
            <v>DG</v>
          </cell>
        </row>
        <row r="21492">
          <cell r="Q21492" t="str">
            <v>0001_1321 - Accounts Payable</v>
          </cell>
          <cell r="R21492">
            <v>1</v>
          </cell>
          <cell r="AY21492">
            <v>62453.116062786095</v>
          </cell>
          <cell r="CJ21492">
            <v>0</v>
          </cell>
          <cell r="CK21492">
            <v>0</v>
          </cell>
          <cell r="CL21492" t="str">
            <v>0001_1321</v>
          </cell>
          <cell r="CP21492" t="str">
            <v>CLERICAL_UNION</v>
          </cell>
          <cell r="CR21492" t="str">
            <v>OFFICE CLERK</v>
          </cell>
          <cell r="CS21492" t="str">
            <v>Fin.</v>
          </cell>
        </row>
        <row r="21493">
          <cell r="Q21493" t="str">
            <v>0001_3110 - Distribution Projects East</v>
          </cell>
          <cell r="R21493">
            <v>1</v>
          </cell>
          <cell r="AY21493">
            <v>101045.17523529424</v>
          </cell>
          <cell r="CJ21493">
            <v>0</v>
          </cell>
          <cell r="CK21493">
            <v>0</v>
          </cell>
          <cell r="CL21493" t="str">
            <v>0001_3110</v>
          </cell>
          <cell r="CP21493" t="str">
            <v>TECHNICAL</v>
          </cell>
          <cell r="CR21493" t="str">
            <v>ENGINEERING TECHNOLOGIST LEVEL II</v>
          </cell>
          <cell r="CS21493" t="str">
            <v>DS</v>
          </cell>
        </row>
        <row r="21494">
          <cell r="Q21494" t="str">
            <v>0001_4460 - Collections</v>
          </cell>
          <cell r="R21494">
            <v>1</v>
          </cell>
          <cell r="AY21494">
            <v>99522.556621759111</v>
          </cell>
          <cell r="CJ21494">
            <v>0</v>
          </cell>
          <cell r="CK21494">
            <v>0</v>
          </cell>
          <cell r="CL21494" t="str">
            <v>0001_4460</v>
          </cell>
          <cell r="CP21494" t="str">
            <v>CLERICAL_UNION</v>
          </cell>
          <cell r="CR21494" t="str">
            <v>ENERGY SERVICE TECH</v>
          </cell>
          <cell r="CS21494" t="str">
            <v>CS</v>
          </cell>
        </row>
        <row r="21495">
          <cell r="Q21495" t="str">
            <v>0001_3720 - Customer and Reliability Services</v>
          </cell>
          <cell r="R21495">
            <v>1</v>
          </cell>
          <cell r="AY21495">
            <v>91074.190177086421</v>
          </cell>
          <cell r="CJ21495">
            <v>0</v>
          </cell>
          <cell r="CK21495">
            <v>0</v>
          </cell>
          <cell r="CL21495" t="str">
            <v>0001_3720</v>
          </cell>
          <cell r="CP21495" t="str">
            <v>TRADES</v>
          </cell>
          <cell r="CR21495" t="str">
            <v>CPLP - APPRENTICE</v>
          </cell>
          <cell r="CS21495" t="str">
            <v>DG</v>
          </cell>
        </row>
        <row r="21496">
          <cell r="Q21496" t="str">
            <v>0001_3600 - Distribution Systems Admin</v>
          </cell>
          <cell r="R21496">
            <v>1</v>
          </cell>
          <cell r="AY21496">
            <v>71725.96055228461</v>
          </cell>
          <cell r="CJ21496">
            <v>0</v>
          </cell>
          <cell r="CK21496">
            <v>0</v>
          </cell>
          <cell r="CL21496" t="str">
            <v>0001_3600</v>
          </cell>
          <cell r="CP21496" t="str">
            <v>ADMINISTRATIVE_MGT</v>
          </cell>
          <cell r="CR21496" t="str">
            <v>ADMINISTRATIVE ASSISTANT LEVEL II</v>
          </cell>
          <cell r="CS21496" t="str">
            <v>DS</v>
          </cell>
        </row>
        <row r="21497">
          <cell r="Q21497" t="str">
            <v>0001_4250 - Metering &amp; Field Services</v>
          </cell>
          <cell r="R21497">
            <v>1</v>
          </cell>
          <cell r="AY21497">
            <v>89082.02970402714</v>
          </cell>
          <cell r="CJ21497">
            <v>0</v>
          </cell>
          <cell r="CK21497">
            <v>0</v>
          </cell>
          <cell r="CL21497" t="str">
            <v>0001_4250</v>
          </cell>
          <cell r="CP21497" t="str">
            <v>TRADES</v>
          </cell>
          <cell r="CR21497" t="str">
            <v>CERT METER MECHANIC / TESTER</v>
          </cell>
          <cell r="CS21497" t="str">
            <v>DG</v>
          </cell>
        </row>
        <row r="21498">
          <cell r="Q21498" t="str">
            <v>0001_4270 - Cust. &amp; Power Sys. Planning &amp; Logistics</v>
          </cell>
          <cell r="R21498">
            <v>1</v>
          </cell>
          <cell r="AY21498">
            <v>81259.535873361921</v>
          </cell>
          <cell r="CJ21498">
            <v>0</v>
          </cell>
          <cell r="CK21498">
            <v>0</v>
          </cell>
          <cell r="CL21498" t="str">
            <v>0001_4270</v>
          </cell>
          <cell r="CP21498" t="str">
            <v>CLERICAL_UNION</v>
          </cell>
          <cell r="CR21498" t="str">
            <v>PLANT LOCATOR</v>
          </cell>
          <cell r="CS21498" t="str">
            <v>DG</v>
          </cell>
        </row>
        <row r="21499">
          <cell r="Q21499" t="str">
            <v>0001_3130 - Distribution Projects Centre</v>
          </cell>
          <cell r="R21499">
            <v>1</v>
          </cell>
          <cell r="AY21499">
            <v>116171.27253523617</v>
          </cell>
          <cell r="CJ21499">
            <v>0.52436720000000003</v>
          </cell>
          <cell r="CK21499">
            <v>-84702.555720000004</v>
          </cell>
          <cell r="CL21499" t="str">
            <v>0001_3130</v>
          </cell>
          <cell r="CP21499" t="str">
            <v>SUPERVISORY</v>
          </cell>
          <cell r="CR21499" t="str">
            <v>SUPERVISOR, CONSTRUCTION &amp; MAINTENANCE</v>
          </cell>
          <cell r="CS21499" t="str">
            <v>DS</v>
          </cell>
        </row>
        <row r="21500">
          <cell r="Q21500" t="str">
            <v>0001_4410 - Call Centre</v>
          </cell>
          <cell r="R21500">
            <v>1</v>
          </cell>
          <cell r="AY21500">
            <v>77160.335138256851</v>
          </cell>
          <cell r="CJ21500">
            <v>0</v>
          </cell>
          <cell r="CK21500">
            <v>0</v>
          </cell>
          <cell r="CL21500" t="str">
            <v>0001_4410</v>
          </cell>
          <cell r="CP21500" t="str">
            <v>CLERICAL_UNION</v>
          </cell>
          <cell r="CR21500" t="str">
            <v>CUSTOMER SERVICE REP</v>
          </cell>
          <cell r="CS21500" t="str">
            <v>CS</v>
          </cell>
        </row>
        <row r="21501">
          <cell r="Q21501" t="str">
            <v>0001_4420 - CC-Accounts Receivable</v>
          </cell>
          <cell r="R21501">
            <v>1</v>
          </cell>
          <cell r="AY21501">
            <v>105279.85707243731</v>
          </cell>
          <cell r="CJ21501">
            <v>0</v>
          </cell>
          <cell r="CK21501">
            <v>0</v>
          </cell>
          <cell r="CL21501" t="str">
            <v>0001_4420</v>
          </cell>
          <cell r="CP21501" t="str">
            <v>SUPERVISORY</v>
          </cell>
          <cell r="CR21501" t="str">
            <v>SUPERVISOR</v>
          </cell>
          <cell r="CS21501" t="str">
            <v>CS</v>
          </cell>
        </row>
        <row r="21502">
          <cell r="Q21502" t="str">
            <v>0001_3720 - Customer and Reliability Services</v>
          </cell>
          <cell r="R21502">
            <v>1</v>
          </cell>
          <cell r="AY21502">
            <v>85161.879795453046</v>
          </cell>
          <cell r="CJ21502">
            <v>0</v>
          </cell>
          <cell r="CK21502">
            <v>0</v>
          </cell>
          <cell r="CL21502" t="str">
            <v>0001_3720</v>
          </cell>
          <cell r="CP21502" t="str">
            <v>CLERICAL_UNION</v>
          </cell>
          <cell r="CR21502" t="str">
            <v>ELECTRICAL SERVICE INSPECTOR</v>
          </cell>
          <cell r="CS21502" t="str">
            <v>DG</v>
          </cell>
        </row>
        <row r="21503">
          <cell r="Q21503" t="str">
            <v>0001_3130 - Distribution Projects Centre</v>
          </cell>
          <cell r="R21503">
            <v>1</v>
          </cell>
          <cell r="AY21503">
            <v>96408.022759219064</v>
          </cell>
          <cell r="CJ21503">
            <v>0</v>
          </cell>
          <cell r="CK21503">
            <v>0</v>
          </cell>
          <cell r="CL21503" t="str">
            <v>0001_3130</v>
          </cell>
          <cell r="CP21503" t="str">
            <v>TRADES</v>
          </cell>
          <cell r="CR21503" t="str">
            <v>CERTIFIED POWER CABLE PERSON</v>
          </cell>
          <cell r="CS21503" t="str">
            <v>DS</v>
          </cell>
        </row>
        <row r="21504">
          <cell r="Q21504" t="str">
            <v>0001_4210 - Customer and Power Services</v>
          </cell>
          <cell r="R21504">
            <v>1</v>
          </cell>
          <cell r="AY21504">
            <v>101303.83132643795</v>
          </cell>
          <cell r="CJ21504">
            <v>0</v>
          </cell>
          <cell r="CK21504">
            <v>0</v>
          </cell>
          <cell r="CL21504" t="str">
            <v>0001_4210</v>
          </cell>
          <cell r="CP21504" t="str">
            <v>TRADES</v>
          </cell>
          <cell r="CR21504" t="str">
            <v>SYSTEM RESPONSE REP</v>
          </cell>
          <cell r="CS21504" t="str">
            <v>DG</v>
          </cell>
        </row>
        <row r="21505">
          <cell r="Q21505" t="str">
            <v>0001_1201 - Governance &amp; General Counsel</v>
          </cell>
          <cell r="R21505">
            <v>1</v>
          </cell>
          <cell r="AY21505">
            <v>71725.96055228461</v>
          </cell>
          <cell r="CJ21505">
            <v>0</v>
          </cell>
          <cell r="CK21505">
            <v>0</v>
          </cell>
          <cell r="CL21505" t="str">
            <v>0001_1201</v>
          </cell>
          <cell r="CP21505" t="str">
            <v>ADMINISTRATIVE_MGT</v>
          </cell>
          <cell r="CR21505" t="str">
            <v>ADMINISTRATIVE ASSISTANT LEVEL II</v>
          </cell>
          <cell r="CS21505" t="str">
            <v>Leg.</v>
          </cell>
        </row>
        <row r="21506">
          <cell r="Q21506" t="str">
            <v>0001_3160 - Distribution Projects West</v>
          </cell>
          <cell r="R21506">
            <v>1</v>
          </cell>
          <cell r="AY21506">
            <v>93278.38917080329</v>
          </cell>
          <cell r="CJ21506">
            <v>0</v>
          </cell>
          <cell r="CK21506">
            <v>0</v>
          </cell>
          <cell r="CL21506" t="str">
            <v>0001_3160</v>
          </cell>
          <cell r="CP21506" t="str">
            <v>TECHNICAL</v>
          </cell>
          <cell r="CR21506" t="str">
            <v>ENGINEERING TECHNOLOGIST LEVEL I</v>
          </cell>
          <cell r="CS21506" t="str">
            <v>DS</v>
          </cell>
        </row>
        <row r="21507">
          <cell r="Q21507" t="str">
            <v>0001_4270 - Cust. &amp; Power Sys. Planning &amp; Logistics</v>
          </cell>
          <cell r="R21507">
            <v>1</v>
          </cell>
          <cell r="AY21507">
            <v>77677.006098502112</v>
          </cell>
          <cell r="CJ21507">
            <v>0</v>
          </cell>
          <cell r="CK21507">
            <v>0</v>
          </cell>
          <cell r="CL21507" t="str">
            <v>0001_4270</v>
          </cell>
          <cell r="CP21507" t="str">
            <v>NONTRADES</v>
          </cell>
          <cell r="CR21507" t="str">
            <v>DISPATCHER, LOCATES</v>
          </cell>
          <cell r="CS21507" t="str">
            <v>DG</v>
          </cell>
        </row>
        <row r="21508">
          <cell r="Q21508" t="str">
            <v>0001_5200 - Facilities</v>
          </cell>
          <cell r="R21508">
            <v>1</v>
          </cell>
          <cell r="AY21508">
            <v>64849.925673292855</v>
          </cell>
          <cell r="CJ21508">
            <v>0</v>
          </cell>
          <cell r="CK21508">
            <v>0</v>
          </cell>
          <cell r="CL21508" t="str">
            <v>0001_5200</v>
          </cell>
          <cell r="CP21508" t="str">
            <v>NONTRADES</v>
          </cell>
          <cell r="CR21508" t="str">
            <v>CUSTODIAN</v>
          </cell>
          <cell r="CS21508" t="str">
            <v>Faclt.</v>
          </cell>
        </row>
        <row r="21509">
          <cell r="Q21509" t="str">
            <v>0001_3110 - Distribution Projects East</v>
          </cell>
          <cell r="R21509">
            <v>1</v>
          </cell>
          <cell r="AY21509">
            <v>98349.192250507593</v>
          </cell>
          <cell r="CJ21509">
            <v>0</v>
          </cell>
          <cell r="CK21509">
            <v>0</v>
          </cell>
          <cell r="CL21509" t="str">
            <v>0001_3110</v>
          </cell>
          <cell r="CP21509" t="str">
            <v>TRADES</v>
          </cell>
          <cell r="CR21509" t="str">
            <v>CPLP - APPRENTICE</v>
          </cell>
          <cell r="CS21509" t="str">
            <v>DS</v>
          </cell>
        </row>
        <row r="21510">
          <cell r="Q21510" t="str">
            <v>0001_1350 - Fin Risks and Controls</v>
          </cell>
          <cell r="R21510">
            <v>1</v>
          </cell>
          <cell r="AY21510">
            <v>188116.71204122514</v>
          </cell>
          <cell r="CJ21510">
            <v>0</v>
          </cell>
          <cell r="CK21510">
            <v>0</v>
          </cell>
          <cell r="CL21510" t="str">
            <v>0001_1350</v>
          </cell>
          <cell r="CP21510" t="str">
            <v>MANAGERIAL</v>
          </cell>
          <cell r="CR21510" t="str">
            <v>DIRECTOR, INTERNAL AUDIT</v>
          </cell>
          <cell r="CS21510" t="str">
            <v>Fin.</v>
          </cell>
        </row>
        <row r="21511">
          <cell r="Q21511" t="str">
            <v>0001_3310 - Stations &amp; Distribution Automation</v>
          </cell>
          <cell r="R21511">
            <v>1</v>
          </cell>
          <cell r="AY21511">
            <v>122011.65245377414</v>
          </cell>
          <cell r="CJ21511">
            <v>0</v>
          </cell>
          <cell r="CK21511">
            <v>0</v>
          </cell>
          <cell r="CL21511" t="str">
            <v>0001_3310</v>
          </cell>
          <cell r="CP21511" t="str">
            <v>TRADES</v>
          </cell>
          <cell r="CR21511" t="str">
            <v>DISTRIBUTION SYSTEM TECHNOLOGIST</v>
          </cell>
          <cell r="CS21511" t="str">
            <v>DS</v>
          </cell>
        </row>
        <row r="21512">
          <cell r="Q21512" t="str">
            <v>0001_3820 - Program Management</v>
          </cell>
          <cell r="R21512">
            <v>1</v>
          </cell>
          <cell r="AY21512">
            <v>113488.06751837354</v>
          </cell>
          <cell r="CJ21512">
            <v>0.19556399999999999</v>
          </cell>
          <cell r="CK21512">
            <v>-30860.298140000003</v>
          </cell>
          <cell r="CL21512" t="str">
            <v>0001_3820</v>
          </cell>
          <cell r="CP21512" t="str">
            <v>PROFESSIONAL</v>
          </cell>
          <cell r="CR21512" t="str">
            <v>BUSINESS ANALYST</v>
          </cell>
          <cell r="CS21512" t="str">
            <v>DS</v>
          </cell>
        </row>
        <row r="21513">
          <cell r="Q21513" t="str">
            <v>0001_3620 - Program Support Office</v>
          </cell>
          <cell r="R21513">
            <v>1</v>
          </cell>
          <cell r="AY21513">
            <v>116409.19674273873</v>
          </cell>
          <cell r="CJ21513">
            <v>0.54652319999999999</v>
          </cell>
          <cell r="CK21513">
            <v>-88459.850550000003</v>
          </cell>
          <cell r="CL21513" t="str">
            <v>0001_3620</v>
          </cell>
          <cell r="CP21513" t="str">
            <v>SUPERVISORY</v>
          </cell>
          <cell r="CR21513" t="str">
            <v>SUPERVISOR, CONSTRUCTION &amp; MAINTENANCE</v>
          </cell>
          <cell r="CS21513" t="str">
            <v>DS</v>
          </cell>
        </row>
        <row r="21514">
          <cell r="Q21514" t="str">
            <v>0001_4210 - Customer and Power Services</v>
          </cell>
          <cell r="R21514">
            <v>1</v>
          </cell>
          <cell r="AY21514">
            <v>126547.08758211404</v>
          </cell>
          <cell r="CJ21514">
            <v>0</v>
          </cell>
          <cell r="CK21514">
            <v>0</v>
          </cell>
          <cell r="CL21514" t="str">
            <v>0001_4210</v>
          </cell>
          <cell r="CP21514" t="str">
            <v>SUPERVISORY</v>
          </cell>
          <cell r="CR21514" t="str">
            <v>SUPERVISOR, GRID RESPONSE</v>
          </cell>
          <cell r="CS21514" t="str">
            <v>DG</v>
          </cell>
        </row>
        <row r="21515">
          <cell r="Q21515" t="str">
            <v>0001_3310 - Stations &amp; Distribution Automation</v>
          </cell>
          <cell r="R21515">
            <v>1</v>
          </cell>
          <cell r="AY21515">
            <v>122379.84459584851</v>
          </cell>
          <cell r="CJ21515">
            <v>0</v>
          </cell>
          <cell r="CK21515">
            <v>0</v>
          </cell>
          <cell r="CL21515" t="str">
            <v>0001_3310</v>
          </cell>
          <cell r="CP21515" t="str">
            <v>TRADES</v>
          </cell>
          <cell r="CR21515" t="str">
            <v>DISTRIBUTION SYSTEM TECHNOLOGIST</v>
          </cell>
          <cell r="CS21515" t="str">
            <v>DS</v>
          </cell>
        </row>
        <row r="21516">
          <cell r="Q21516" t="str">
            <v>0001_3160 - Distribution Projects West</v>
          </cell>
          <cell r="R21516">
            <v>1</v>
          </cell>
          <cell r="AY21516">
            <v>96714.999597428934</v>
          </cell>
          <cell r="CJ21516">
            <v>0</v>
          </cell>
          <cell r="CK21516">
            <v>0</v>
          </cell>
          <cell r="CL21516" t="str">
            <v>0001_3160</v>
          </cell>
          <cell r="CP21516" t="str">
            <v>TRADES</v>
          </cell>
          <cell r="CR21516" t="str">
            <v>CPLP - APPRENTICES</v>
          </cell>
          <cell r="CS21516" t="str">
            <v>DS</v>
          </cell>
        </row>
        <row r="21517">
          <cell r="Q21517" t="str">
            <v>0001_4425 - Conbill</v>
          </cell>
          <cell r="R21517">
            <v>1</v>
          </cell>
          <cell r="AY21517">
            <v>91581.287643555479</v>
          </cell>
          <cell r="CJ21517">
            <v>0</v>
          </cell>
          <cell r="CK21517">
            <v>0</v>
          </cell>
          <cell r="CL21517" t="str">
            <v>0001_4425</v>
          </cell>
          <cell r="CP21517" t="str">
            <v>CLERICAL_UNION</v>
          </cell>
          <cell r="CR21517" t="str">
            <v>ACCOUNTING CLERK LEVEL III</v>
          </cell>
          <cell r="CS21517" t="str">
            <v>CS</v>
          </cell>
        </row>
        <row r="21518">
          <cell r="Q21518" t="str">
            <v>0001_3820 - Program Management</v>
          </cell>
          <cell r="R21518">
            <v>1</v>
          </cell>
          <cell r="AY21518">
            <v>85223.264135575228</v>
          </cell>
          <cell r="CJ21518">
            <v>0.19556399999999999</v>
          </cell>
          <cell r="CK21518">
            <v>-23502.332460000001</v>
          </cell>
          <cell r="CL21518" t="str">
            <v>0001_3820</v>
          </cell>
          <cell r="CP21518" t="str">
            <v>CLERICAL_UNION</v>
          </cell>
          <cell r="CR21518" t="str">
            <v>ENGINEERING COST CLERK</v>
          </cell>
          <cell r="CS21518" t="str">
            <v>DS</v>
          </cell>
        </row>
        <row r="21519">
          <cell r="Q21519" t="str">
            <v>0001_3720 - Customer and Reliability Services</v>
          </cell>
          <cell r="R21519">
            <v>1</v>
          </cell>
          <cell r="AY21519">
            <v>124993.87757791342</v>
          </cell>
          <cell r="CJ21519">
            <v>0.50486439999999999</v>
          </cell>
          <cell r="CK21519">
            <v>-87863.386790000004</v>
          </cell>
          <cell r="CL21519" t="str">
            <v>0001_3720</v>
          </cell>
          <cell r="CP21519" t="str">
            <v>SUPERVISORY</v>
          </cell>
          <cell r="CR21519" t="str">
            <v>SUPERVISOR, FORESTRY</v>
          </cell>
          <cell r="CS21519" t="str">
            <v>DG</v>
          </cell>
        </row>
        <row r="21520">
          <cell r="Q21520" t="str">
            <v>0001_3130 - Distribution Projects Centre</v>
          </cell>
          <cell r="R21520">
            <v>1</v>
          </cell>
          <cell r="AY21520">
            <v>96714.472639025771</v>
          </cell>
          <cell r="CJ21520">
            <v>0</v>
          </cell>
          <cell r="CK21520">
            <v>0</v>
          </cell>
          <cell r="CL21520" t="str">
            <v>0001_3130</v>
          </cell>
          <cell r="CP21520" t="str">
            <v>TRADES</v>
          </cell>
          <cell r="CR21520" t="str">
            <v>CPLP - APPRENTICE</v>
          </cell>
          <cell r="CS21520" t="str">
            <v>DS</v>
          </cell>
        </row>
        <row r="21521">
          <cell r="Q21521" t="str">
            <v>0001_4250 - Metering &amp; Field Services</v>
          </cell>
          <cell r="R21521">
            <v>1</v>
          </cell>
          <cell r="AY21521">
            <v>122512.16256878067</v>
          </cell>
          <cell r="CJ21521">
            <v>0.57351200000000002</v>
          </cell>
          <cell r="CK21521">
            <v>-95256.388989999992</v>
          </cell>
          <cell r="CL21521" t="str">
            <v>0001_4250</v>
          </cell>
          <cell r="CP21521" t="str">
            <v>PROFESSIONAL</v>
          </cell>
          <cell r="CR21521" t="str">
            <v>ENGINEER</v>
          </cell>
          <cell r="CS21521" t="str">
            <v>DG</v>
          </cell>
        </row>
        <row r="21522">
          <cell r="Q21522" t="str">
            <v>0001_3310 - Stations &amp; Distribution Automation</v>
          </cell>
          <cell r="R21522">
            <v>1</v>
          </cell>
          <cell r="AY21522">
            <v>105229.95915887225</v>
          </cell>
          <cell r="CJ21522">
            <v>0</v>
          </cell>
          <cell r="CK21522">
            <v>0</v>
          </cell>
          <cell r="CL21522" t="str">
            <v>0001_3310</v>
          </cell>
          <cell r="CP21522" t="str">
            <v>CLERICAL_UNION</v>
          </cell>
          <cell r="CR21522" t="str">
            <v>TELECOM TECH LEVEL II</v>
          </cell>
          <cell r="CS21522" t="str">
            <v>DS</v>
          </cell>
        </row>
        <row r="21523">
          <cell r="Q21523" t="str">
            <v>0001_1750 - IT Services and Infrastructure</v>
          </cell>
          <cell r="R21523">
            <v>1</v>
          </cell>
          <cell r="AY21523">
            <v>91579.698608037594</v>
          </cell>
          <cell r="CJ21523">
            <v>0</v>
          </cell>
          <cell r="CK21523">
            <v>0</v>
          </cell>
          <cell r="CL21523" t="str">
            <v>0001_1750</v>
          </cell>
          <cell r="CP21523" t="str">
            <v>CLERICAL_UNION</v>
          </cell>
          <cell r="CR21523" t="str">
            <v>PROGRAMMER ANALYST</v>
          </cell>
          <cell r="CS21523" t="str">
            <v>IT</v>
          </cell>
        </row>
        <row r="21524">
          <cell r="Q21524" t="str">
            <v>0001_1210 - Legal Serv Common Law</v>
          </cell>
          <cell r="R21524">
            <v>1</v>
          </cell>
          <cell r="AY21524">
            <v>62352.31424492332</v>
          </cell>
          <cell r="CJ21524">
            <v>0</v>
          </cell>
          <cell r="CK21524">
            <v>0</v>
          </cell>
          <cell r="CL21524" t="str">
            <v>0001_1210</v>
          </cell>
          <cell r="CP21524" t="str">
            <v>ADMINISTRATIVE_MGT</v>
          </cell>
          <cell r="CR21524" t="str">
            <v>ADMINISTRATIVE ASSISTANT LEVEL I</v>
          </cell>
          <cell r="CS21524" t="str">
            <v>Leg.</v>
          </cell>
        </row>
        <row r="21525">
          <cell r="Q21525" t="str">
            <v>0002_4300 - STL Planning</v>
          </cell>
          <cell r="R21525">
            <v>1</v>
          </cell>
          <cell r="AY21525">
            <v>99693.481752729946</v>
          </cell>
          <cell r="CJ21525">
            <v>0</v>
          </cell>
          <cell r="CK21525">
            <v>0</v>
          </cell>
          <cell r="CL21525" t="str">
            <v>0002_4300</v>
          </cell>
          <cell r="CP21525" t="str">
            <v>TECHNICAL</v>
          </cell>
          <cell r="CR21525" t="str">
            <v>DESIGN TECH LEVEL II</v>
          </cell>
          <cell r="CS21525" t="str">
            <v>THESI</v>
          </cell>
        </row>
        <row r="21526">
          <cell r="Q21526" t="str">
            <v>0001_1510 - Comm &amp; Public Affairs</v>
          </cell>
          <cell r="R21526">
            <v>1</v>
          </cell>
          <cell r="AY21526">
            <v>134028.83813623484</v>
          </cell>
          <cell r="CJ21526">
            <v>0</v>
          </cell>
          <cell r="CK21526">
            <v>0</v>
          </cell>
          <cell r="CL21526" t="str">
            <v>0001_1510</v>
          </cell>
          <cell r="CP21526" t="str">
            <v>PROFESSIONAL</v>
          </cell>
          <cell r="CR21526" t="str">
            <v>COMMUNICATIONS CONSULTANT</v>
          </cell>
          <cell r="CS21526" t="str">
            <v>CP&amp;A</v>
          </cell>
        </row>
        <row r="21527">
          <cell r="Q21527" t="str">
            <v>0001_3720 - Customer and Reliability Services</v>
          </cell>
          <cell r="R21527">
            <v>1</v>
          </cell>
          <cell r="AY21527">
            <v>93374.567155046403</v>
          </cell>
          <cell r="CJ21527">
            <v>0</v>
          </cell>
          <cell r="CK21527">
            <v>0</v>
          </cell>
          <cell r="CL21527" t="str">
            <v>0001_3720</v>
          </cell>
          <cell r="CP21527" t="str">
            <v>NONTRADES</v>
          </cell>
          <cell r="CR21527" t="str">
            <v>INFRASTRUCTURE FIELD LIASON</v>
          </cell>
          <cell r="CS21527" t="str">
            <v>DG</v>
          </cell>
        </row>
        <row r="21528">
          <cell r="Q21528" t="str">
            <v>0001_5200 - Facilities</v>
          </cell>
          <cell r="R21528">
            <v>1</v>
          </cell>
          <cell r="AY21528">
            <v>124991.12732413241</v>
          </cell>
          <cell r="CJ21528">
            <v>0</v>
          </cell>
          <cell r="CK21528">
            <v>0</v>
          </cell>
          <cell r="CL21528" t="str">
            <v>0001_5200</v>
          </cell>
          <cell r="CP21528" t="str">
            <v>SUPERVISORY</v>
          </cell>
          <cell r="CR21528" t="str">
            <v>SUPERVISOR, SHOP</v>
          </cell>
          <cell r="CS21528" t="str">
            <v>Faclt.</v>
          </cell>
        </row>
        <row r="21529">
          <cell r="Q21529" t="str">
            <v>0001_4490 - Cust. Exp. Marketing &amp; Communications</v>
          </cell>
          <cell r="R21529">
            <v>1</v>
          </cell>
          <cell r="AY21529">
            <v>146597.318299167</v>
          </cell>
          <cell r="CJ21529">
            <v>0</v>
          </cell>
          <cell r="CK21529">
            <v>0</v>
          </cell>
          <cell r="CL21529" t="str">
            <v>0001_4490</v>
          </cell>
          <cell r="CP21529" t="str">
            <v>PROFESSIONAL</v>
          </cell>
          <cell r="CR21529" t="str">
            <v>WEB/ON-LINE COMMUNICATION CONSULTANT</v>
          </cell>
          <cell r="CS21529" t="str">
            <v>CS</v>
          </cell>
        </row>
        <row r="21530">
          <cell r="Q21530" t="str">
            <v>0001_4430 - LDC Settlement</v>
          </cell>
          <cell r="R21530">
            <v>1</v>
          </cell>
          <cell r="AY21530">
            <v>77160.335138256851</v>
          </cell>
          <cell r="CJ21530">
            <v>0</v>
          </cell>
          <cell r="CK21530">
            <v>0</v>
          </cell>
          <cell r="CL21530" t="str">
            <v>0001_4430</v>
          </cell>
          <cell r="CP21530" t="str">
            <v>CLERICAL_UNION</v>
          </cell>
          <cell r="CR21530" t="str">
            <v>CUSTOMER SERVICE REP</v>
          </cell>
          <cell r="CS21530" t="str">
            <v>CS</v>
          </cell>
        </row>
        <row r="21531">
          <cell r="Q21531" t="str">
            <v>0001_4420 - CC-Accounts Receivable</v>
          </cell>
          <cell r="R21531">
            <v>1</v>
          </cell>
          <cell r="AY21531">
            <v>72698.121044942891</v>
          </cell>
          <cell r="CJ21531">
            <v>0</v>
          </cell>
          <cell r="CK21531">
            <v>0</v>
          </cell>
          <cell r="CL21531" t="str">
            <v>0001_4420</v>
          </cell>
          <cell r="CP21531" t="str">
            <v>CLERICAL_UNION</v>
          </cell>
          <cell r="CR21531" t="str">
            <v>SENIOR OFFICE CLERK LEVEL I</v>
          </cell>
          <cell r="CS21531" t="str">
            <v>CS</v>
          </cell>
        </row>
        <row r="21532">
          <cell r="Q21532" t="str">
            <v>0001_4150 - Meter Technology</v>
          </cell>
          <cell r="R21532">
            <v>1</v>
          </cell>
          <cell r="AY21532">
            <v>124789.43522944747</v>
          </cell>
          <cell r="CJ21532">
            <v>0.38684099999999999</v>
          </cell>
          <cell r="CK21532">
            <v>-66887.15737999999</v>
          </cell>
          <cell r="CL21532" t="str">
            <v>0001_4150</v>
          </cell>
          <cell r="CP21532" t="str">
            <v>SUPERVISORY</v>
          </cell>
          <cell r="CR21532" t="str">
            <v>SUPERVISOR, PROJECT PLANNING</v>
          </cell>
          <cell r="CS21532" t="str">
            <v>CS</v>
          </cell>
        </row>
        <row r="21533">
          <cell r="Q21533" t="str">
            <v>0008_8130 CDM &amp; RE Business Development</v>
          </cell>
          <cell r="R21533">
            <v>1</v>
          </cell>
          <cell r="AY21533">
            <v>119368.50743143079</v>
          </cell>
          <cell r="CJ21533">
            <v>0</v>
          </cell>
          <cell r="CK21533">
            <v>0</v>
          </cell>
          <cell r="CL21533" t="str">
            <v>0008_8130</v>
          </cell>
          <cell r="CP21533" t="str">
            <v>PROFESSIONAL</v>
          </cell>
          <cell r="CR21533" t="str">
            <v>CDM TECHNICAL ENERGY CONSULTANT</v>
          </cell>
          <cell r="CS21533" t="str">
            <v>CDM</v>
          </cell>
        </row>
        <row r="21534">
          <cell r="Q21534" t="str">
            <v>0001_3720 - Customer and Reliability Services</v>
          </cell>
          <cell r="R21534">
            <v>1</v>
          </cell>
          <cell r="AY21534">
            <v>93475.330201296762</v>
          </cell>
          <cell r="CJ21534">
            <v>0</v>
          </cell>
          <cell r="CK21534">
            <v>0</v>
          </cell>
          <cell r="CL21534" t="str">
            <v>0001_3720</v>
          </cell>
          <cell r="CP21534" t="str">
            <v>TRADES</v>
          </cell>
          <cell r="CR21534" t="str">
            <v>CERTIFIED POWER LINE PERSON</v>
          </cell>
          <cell r="CS21534" t="str">
            <v>DG</v>
          </cell>
        </row>
        <row r="21535">
          <cell r="Q21535" t="str">
            <v>0001_4210 - Customer and Power Services</v>
          </cell>
          <cell r="R21535">
            <v>1</v>
          </cell>
          <cell r="AY21535">
            <v>101303.83132643795</v>
          </cell>
          <cell r="CJ21535">
            <v>0</v>
          </cell>
          <cell r="CK21535">
            <v>0</v>
          </cell>
          <cell r="CL21535" t="str">
            <v>0001_4210</v>
          </cell>
          <cell r="CP21535" t="str">
            <v>TRADES</v>
          </cell>
          <cell r="CR21535" t="str">
            <v>SYSTEM RESPONSE REP</v>
          </cell>
          <cell r="CS21535" t="str">
            <v>DG</v>
          </cell>
        </row>
        <row r="21536">
          <cell r="Q21536" t="str">
            <v>0001_4210 - Customer and Power Services</v>
          </cell>
          <cell r="R21536">
            <v>1</v>
          </cell>
          <cell r="AY21536">
            <v>98980.160177489117</v>
          </cell>
          <cell r="CJ21536">
            <v>0</v>
          </cell>
          <cell r="CK21536">
            <v>0</v>
          </cell>
          <cell r="CL21536" t="str">
            <v>0001_4210</v>
          </cell>
          <cell r="CP21536" t="str">
            <v>TRADES</v>
          </cell>
          <cell r="CR21536" t="str">
            <v>STATION RESPONSE REP</v>
          </cell>
          <cell r="CS21536" t="str">
            <v>DG</v>
          </cell>
        </row>
        <row r="21537">
          <cell r="Q21537" t="str">
            <v>0001_3110 - Distribution Projects East</v>
          </cell>
          <cell r="R21537">
            <v>1</v>
          </cell>
          <cell r="AY21537">
            <v>90961.774395368368</v>
          </cell>
          <cell r="CJ21537">
            <v>0</v>
          </cell>
          <cell r="CK21537">
            <v>0</v>
          </cell>
          <cell r="CL21537" t="str">
            <v>0001_3110</v>
          </cell>
          <cell r="CP21537" t="str">
            <v>TRADES</v>
          </cell>
          <cell r="CR21537" t="str">
            <v>CERTIFIED POWER LINE PERSON</v>
          </cell>
          <cell r="CS21537" t="str">
            <v>DS</v>
          </cell>
        </row>
        <row r="21538">
          <cell r="Q21538" t="str">
            <v>0001_1760 - Project Management</v>
          </cell>
          <cell r="R21538">
            <v>1</v>
          </cell>
          <cell r="AY21538">
            <v>138887.3503267942</v>
          </cell>
          <cell r="CJ21538">
            <v>0</v>
          </cell>
          <cell r="CK21538">
            <v>0</v>
          </cell>
          <cell r="CL21538" t="str">
            <v>0001_1760</v>
          </cell>
          <cell r="CP21538" t="str">
            <v>SUPERVISORY</v>
          </cell>
          <cell r="CR21538" t="str">
            <v>PROJECT LEADER</v>
          </cell>
          <cell r="CS21538" t="str">
            <v>IT</v>
          </cell>
        </row>
        <row r="21539">
          <cell r="Q21539" t="str">
            <v>0001_4210 - Customer and Power Services</v>
          </cell>
          <cell r="R21539">
            <v>1</v>
          </cell>
          <cell r="AY21539">
            <v>132741.84854008479</v>
          </cell>
          <cell r="CJ21539">
            <v>0</v>
          </cell>
          <cell r="CK21539">
            <v>0</v>
          </cell>
          <cell r="CL21539" t="str">
            <v>0001_4210</v>
          </cell>
          <cell r="CP21539" t="str">
            <v>SUPERVISORY</v>
          </cell>
          <cell r="CR21539" t="str">
            <v>SUPERVISOR, SYSTEM RESPONSE</v>
          </cell>
          <cell r="CS21539" t="str">
            <v>DG</v>
          </cell>
        </row>
        <row r="21540">
          <cell r="Q21540" t="str">
            <v>0001_4150 - Meter Technology</v>
          </cell>
          <cell r="R21540">
            <v>1</v>
          </cell>
          <cell r="AY21540">
            <v>77160.335138256851</v>
          </cell>
          <cell r="CJ21540">
            <v>0</v>
          </cell>
          <cell r="CK21540">
            <v>0</v>
          </cell>
          <cell r="CL21540" t="str">
            <v>0001_4150</v>
          </cell>
          <cell r="CP21540" t="str">
            <v>CLERICAL_UNION</v>
          </cell>
          <cell r="CR21540" t="str">
            <v>CUSTOMER SERVICE REP</v>
          </cell>
          <cell r="CS21540" t="str">
            <v>CS</v>
          </cell>
        </row>
        <row r="21541">
          <cell r="Q21541" t="str">
            <v>0001_1782 - Services &amp; Applications</v>
          </cell>
          <cell r="R21541">
            <v>1</v>
          </cell>
          <cell r="AY21541">
            <v>122681.00248042931</v>
          </cell>
          <cell r="CJ21541">
            <v>0</v>
          </cell>
          <cell r="CK21541">
            <v>0</v>
          </cell>
          <cell r="CL21541" t="str">
            <v>0001_1782</v>
          </cell>
          <cell r="CP21541" t="str">
            <v>PROFESSIONAL</v>
          </cell>
          <cell r="CR21541" t="str">
            <v>SYSTEMS CONSULTANT</v>
          </cell>
          <cell r="CS21541" t="str">
            <v>IT</v>
          </cell>
        </row>
        <row r="21542">
          <cell r="Q21542" t="str">
            <v>0001_2400 - Policy &amp; Standards</v>
          </cell>
          <cell r="R21542">
            <v>1</v>
          </cell>
          <cell r="AY21542">
            <v>89070.66341439409</v>
          </cell>
          <cell r="CJ21542">
            <v>0.53875260000000003</v>
          </cell>
          <cell r="CK21542">
            <v>-67670.447620000006</v>
          </cell>
          <cell r="CL21542" t="str">
            <v>0001_2400</v>
          </cell>
          <cell r="CP21542" t="str">
            <v>CLERICAL_UNION</v>
          </cell>
          <cell r="CR21542" t="str">
            <v>SYSTEM PERF TECH LEVEL I</v>
          </cell>
          <cell r="CS21542" t="str">
            <v>AM</v>
          </cell>
        </row>
        <row r="21543">
          <cell r="Q21543" t="str">
            <v>0001_4410 - Call Centre</v>
          </cell>
          <cell r="R21543">
            <v>1</v>
          </cell>
          <cell r="AY21543">
            <v>77160.335138256851</v>
          </cell>
          <cell r="CJ21543">
            <v>0</v>
          </cell>
          <cell r="CK21543">
            <v>0</v>
          </cell>
          <cell r="CL21543" t="str">
            <v>0001_4410</v>
          </cell>
          <cell r="CP21543" t="str">
            <v>CLERICAL_UNION</v>
          </cell>
          <cell r="CR21543" t="str">
            <v>CUSTOMER SERVICE REP</v>
          </cell>
          <cell r="CS21543" t="str">
            <v>CS</v>
          </cell>
        </row>
        <row r="21544">
          <cell r="Q21544" t="str">
            <v>0001_5200 - Facilities</v>
          </cell>
          <cell r="R21544">
            <v>1</v>
          </cell>
          <cell r="AY21544">
            <v>102008.48770982817</v>
          </cell>
          <cell r="CJ21544">
            <v>0</v>
          </cell>
          <cell r="CK21544">
            <v>0</v>
          </cell>
          <cell r="CL21544" t="str">
            <v>0001_5200</v>
          </cell>
          <cell r="CP21544" t="str">
            <v>CLERICAL_UNION</v>
          </cell>
          <cell r="CR21544" t="str">
            <v>FACILITIES TECH LEVEL II</v>
          </cell>
          <cell r="CS21544" t="str">
            <v>Faclt.</v>
          </cell>
        </row>
        <row r="21545">
          <cell r="Q21545" t="str">
            <v>0001_5200 - Facilities</v>
          </cell>
          <cell r="R21545">
            <v>1</v>
          </cell>
          <cell r="AY21545">
            <v>72698.121044942891</v>
          </cell>
          <cell r="CJ21545">
            <v>0</v>
          </cell>
          <cell r="CK21545">
            <v>0</v>
          </cell>
          <cell r="CL21545" t="str">
            <v>0001_5200</v>
          </cell>
          <cell r="CP21545" t="str">
            <v>CLERICAL_UNION</v>
          </cell>
          <cell r="CR21545" t="str">
            <v>SENIOR OFFICE CLERK LEVEL I</v>
          </cell>
          <cell r="CS21545" t="str">
            <v>Faclt.</v>
          </cell>
        </row>
        <row r="21546">
          <cell r="Q21546" t="str">
            <v>0001_1650 - Talent Management</v>
          </cell>
          <cell r="R21546">
            <v>1</v>
          </cell>
          <cell r="AY21546">
            <v>147369.76915719081</v>
          </cell>
          <cell r="CJ21546">
            <v>0</v>
          </cell>
          <cell r="CK21546">
            <v>0</v>
          </cell>
          <cell r="CL21546" t="str">
            <v>0001_1650</v>
          </cell>
          <cell r="CP21546" t="str">
            <v>MANAGERIAL</v>
          </cell>
          <cell r="CR21546" t="str">
            <v>MANAGER, TALENT ACQUISITION</v>
          </cell>
          <cell r="CS21546" t="str">
            <v>OE&amp;EHS</v>
          </cell>
        </row>
        <row r="21547">
          <cell r="Q21547" t="str">
            <v>0001_3720 - Customer and Reliability Services</v>
          </cell>
          <cell r="R21547">
            <v>1</v>
          </cell>
          <cell r="AY21547">
            <v>98192.666602967016</v>
          </cell>
          <cell r="CJ21547">
            <v>0</v>
          </cell>
          <cell r="CK21547">
            <v>0</v>
          </cell>
          <cell r="CL21547" t="str">
            <v>0001_3720</v>
          </cell>
          <cell r="CP21547" t="str">
            <v>TRADES</v>
          </cell>
          <cell r="CR21547" t="str">
            <v>CPLP - APPRENTICE</v>
          </cell>
          <cell r="CS21547" t="str">
            <v>DG</v>
          </cell>
        </row>
        <row r="21548">
          <cell r="Q21548" t="str">
            <v>0001_4330 - Customer Offers &amp; Sustainment</v>
          </cell>
          <cell r="R21548">
            <v>1</v>
          </cell>
          <cell r="AY21548">
            <v>89704.996492404112</v>
          </cell>
          <cell r="CJ21548">
            <v>0</v>
          </cell>
          <cell r="CK21548">
            <v>0</v>
          </cell>
          <cell r="CL21548" t="str">
            <v>0001_4330</v>
          </cell>
          <cell r="CP21548" t="str">
            <v>TRADES</v>
          </cell>
          <cell r="CR21548" t="str">
            <v>CERTIFIED POWER LINE PERSON</v>
          </cell>
          <cell r="CS21548" t="str">
            <v>DS</v>
          </cell>
        </row>
        <row r="21549">
          <cell r="Q21549" t="str">
            <v>0001_4480 - Distribution Grid Operations</v>
          </cell>
          <cell r="R21549">
            <v>1</v>
          </cell>
          <cell r="AY21549">
            <v>117171.46371782418</v>
          </cell>
          <cell r="CJ21549">
            <v>0.73202599999999995</v>
          </cell>
          <cell r="CK21549">
            <v>-120814.06561999998</v>
          </cell>
          <cell r="CL21549" t="str">
            <v>0001_4480</v>
          </cell>
          <cell r="CP21549" t="str">
            <v>TRADES</v>
          </cell>
          <cell r="CR21549" t="str">
            <v>POWER SYSTEM CONTROLLER</v>
          </cell>
          <cell r="CS21549" t="str">
            <v>DG</v>
          </cell>
        </row>
        <row r="21550">
          <cell r="Q21550" t="str">
            <v>0001_2520 - Warehouse Management</v>
          </cell>
          <cell r="R21550">
            <v>1</v>
          </cell>
          <cell r="AY21550">
            <v>78337.567366176387</v>
          </cell>
          <cell r="CJ21550">
            <v>0</v>
          </cell>
          <cell r="CK21550">
            <v>0</v>
          </cell>
          <cell r="CL21550" t="str">
            <v>0001_2520</v>
          </cell>
          <cell r="CP21550" t="str">
            <v>NONTRADES</v>
          </cell>
          <cell r="CR21550" t="str">
            <v>LOGISTICS HANDLER</v>
          </cell>
          <cell r="CS21550" t="str">
            <v>AM</v>
          </cell>
        </row>
        <row r="21551">
          <cell r="Q21551" t="str">
            <v>0001_4460 - Collections</v>
          </cell>
          <cell r="R21551">
            <v>1</v>
          </cell>
          <cell r="AY21551">
            <v>77160.335138256851</v>
          </cell>
          <cell r="CJ21551">
            <v>0</v>
          </cell>
          <cell r="CK21551">
            <v>0</v>
          </cell>
          <cell r="CL21551" t="str">
            <v>0001_4460</v>
          </cell>
          <cell r="CP21551" t="str">
            <v>CLERICAL_UNION</v>
          </cell>
          <cell r="CR21551" t="str">
            <v>CUSTOMER SERVICE REP</v>
          </cell>
          <cell r="CS21551" t="str">
            <v>CS</v>
          </cell>
        </row>
        <row r="21552">
          <cell r="Q21552" t="str">
            <v>0001_3110 - Distribution Projects East</v>
          </cell>
          <cell r="R21552">
            <v>1</v>
          </cell>
          <cell r="AY21552">
            <v>90961.774395368368</v>
          </cell>
          <cell r="CJ21552">
            <v>0</v>
          </cell>
          <cell r="CK21552">
            <v>0</v>
          </cell>
          <cell r="CL21552" t="str">
            <v>0001_3110</v>
          </cell>
          <cell r="CP21552" t="str">
            <v>TRADES</v>
          </cell>
          <cell r="CR21552" t="str">
            <v>CERTIFIED POWER LINE PERSON</v>
          </cell>
          <cell r="CS21552" t="str">
            <v>DS</v>
          </cell>
        </row>
        <row r="21553">
          <cell r="Q21553" t="str">
            <v>0001_3110 - Distribution Projects East</v>
          </cell>
          <cell r="R21553">
            <v>1</v>
          </cell>
          <cell r="AY21553">
            <v>101045.17523529424</v>
          </cell>
          <cell r="CJ21553">
            <v>0</v>
          </cell>
          <cell r="CK21553">
            <v>0</v>
          </cell>
          <cell r="CL21553" t="str">
            <v>0001_3110</v>
          </cell>
          <cell r="CP21553" t="str">
            <v>TECHNICAL</v>
          </cell>
          <cell r="CR21553" t="str">
            <v>ENGINEERING TECHNOLOGIST LEVEL II</v>
          </cell>
          <cell r="CS21553" t="str">
            <v>DS</v>
          </cell>
        </row>
        <row r="21554">
          <cell r="Q21554" t="str">
            <v>0001_3310 - Stations &amp; Distribution Automation</v>
          </cell>
          <cell r="R21554">
            <v>1</v>
          </cell>
          <cell r="AY21554">
            <v>172662.89195696657</v>
          </cell>
          <cell r="CJ21554">
            <v>0</v>
          </cell>
          <cell r="CK21554">
            <v>0</v>
          </cell>
          <cell r="CL21554" t="str">
            <v>0001_3310</v>
          </cell>
          <cell r="CP21554" t="str">
            <v>MANAGERIAL</v>
          </cell>
          <cell r="CR21554" t="str">
            <v>MANAGER, STATIONS &amp; DIST AUTOMATION</v>
          </cell>
          <cell r="CS21554" t="str">
            <v>DS</v>
          </cell>
        </row>
        <row r="21555">
          <cell r="Q21555" t="str">
            <v>0001_4270 - Cust. &amp; Power Sys. Planning &amp; Logistics</v>
          </cell>
          <cell r="R21555">
            <v>1</v>
          </cell>
          <cell r="AY21555">
            <v>120604.83305720828</v>
          </cell>
          <cell r="CJ21555">
            <v>0</v>
          </cell>
          <cell r="CK21555">
            <v>0</v>
          </cell>
          <cell r="CL21555" t="str">
            <v>0001_4270</v>
          </cell>
          <cell r="CP21555" t="str">
            <v>SUPERVISORY</v>
          </cell>
          <cell r="CR21555" t="str">
            <v>SUPERVISOR</v>
          </cell>
          <cell r="CS21555" t="str">
            <v>DG</v>
          </cell>
        </row>
        <row r="21556">
          <cell r="Q21556" t="str">
            <v>0001_4480 - Distribution Grid Operations</v>
          </cell>
          <cell r="R21556">
            <v>1</v>
          </cell>
          <cell r="AY21556">
            <v>117171.46371782418</v>
          </cell>
          <cell r="CJ21556">
            <v>0.73202599999999995</v>
          </cell>
          <cell r="CK21556">
            <v>-120814.06561999998</v>
          </cell>
          <cell r="CL21556" t="str">
            <v>0001_4480</v>
          </cell>
          <cell r="CP21556" t="str">
            <v>TRADES</v>
          </cell>
          <cell r="CR21556" t="str">
            <v>POWER SYSTEM CONTROLLER</v>
          </cell>
          <cell r="CS21556" t="str">
            <v>DG</v>
          </cell>
        </row>
        <row r="21557">
          <cell r="Q21557" t="str">
            <v>0001_4480 - Distribution Grid Operations</v>
          </cell>
          <cell r="R21557">
            <v>1</v>
          </cell>
          <cell r="AY21557">
            <v>117171.46371782418</v>
          </cell>
          <cell r="CJ21557">
            <v>0.73202599999999995</v>
          </cell>
          <cell r="CK21557">
            <v>-120813.55089</v>
          </cell>
          <cell r="CL21557" t="str">
            <v>0001_4480</v>
          </cell>
          <cell r="CP21557" t="str">
            <v>TRADES</v>
          </cell>
          <cell r="CR21557" t="str">
            <v>POWER SYSTEM CONTROLLER</v>
          </cell>
          <cell r="CS21557" t="str">
            <v>DG</v>
          </cell>
        </row>
        <row r="21558">
          <cell r="Q21558" t="str">
            <v>0001_1321 - Accounts Payable</v>
          </cell>
          <cell r="R21558">
            <v>1</v>
          </cell>
          <cell r="AY21558">
            <v>75606.148406358217</v>
          </cell>
          <cell r="CJ21558">
            <v>0</v>
          </cell>
          <cell r="CK21558">
            <v>0</v>
          </cell>
          <cell r="CL21558" t="str">
            <v>0001_1321</v>
          </cell>
          <cell r="CP21558" t="str">
            <v>CLERICAL_UNION</v>
          </cell>
          <cell r="CR21558" t="str">
            <v>ACCOUNTING CLERK LEVEL II</v>
          </cell>
          <cell r="CS21558" t="str">
            <v>Fin.</v>
          </cell>
        </row>
        <row r="21559">
          <cell r="Q21559" t="str">
            <v>0001_3160 - Distribution Projects West</v>
          </cell>
          <cell r="R21559">
            <v>1</v>
          </cell>
          <cell r="AY21559">
            <v>101045.17523529424</v>
          </cell>
          <cell r="CJ21559">
            <v>0</v>
          </cell>
          <cell r="CK21559">
            <v>0</v>
          </cell>
          <cell r="CL21559" t="str">
            <v>0001_3160</v>
          </cell>
          <cell r="CP21559" t="str">
            <v>TECHNICAL</v>
          </cell>
          <cell r="CR21559" t="str">
            <v>ENGINEERING TECHNOLOGIST LEVEL II</v>
          </cell>
          <cell r="CS21559" t="str">
            <v>DS</v>
          </cell>
        </row>
        <row r="21560">
          <cell r="Q21560" t="str">
            <v>0001_3820 - Program Management</v>
          </cell>
          <cell r="R21560">
            <v>1</v>
          </cell>
          <cell r="AY21560">
            <v>72698.121044942891</v>
          </cell>
          <cell r="CJ21560">
            <v>0</v>
          </cell>
          <cell r="CK21560">
            <v>0</v>
          </cell>
          <cell r="CL21560" t="str">
            <v>0001_3820</v>
          </cell>
          <cell r="CP21560" t="str">
            <v>CLERICAL_UNION</v>
          </cell>
          <cell r="CR21560" t="str">
            <v>SENIOR OFFICE CLERK LEVEL I</v>
          </cell>
          <cell r="CS21560" t="str">
            <v>DS</v>
          </cell>
        </row>
        <row r="21561">
          <cell r="Q21561" t="str">
            <v>0001_1782 - Services &amp; Applications</v>
          </cell>
          <cell r="R21561">
            <v>1</v>
          </cell>
          <cell r="AY21561">
            <v>139372.86063855063</v>
          </cell>
          <cell r="CJ21561">
            <v>0</v>
          </cell>
          <cell r="CK21561">
            <v>0</v>
          </cell>
          <cell r="CL21561" t="str">
            <v>0001_1782</v>
          </cell>
          <cell r="CP21561" t="str">
            <v>SUPERVISORY</v>
          </cell>
          <cell r="CR21561" t="str">
            <v>PROJECT LEADER</v>
          </cell>
          <cell r="CS21561" t="str">
            <v>IT</v>
          </cell>
        </row>
        <row r="21562">
          <cell r="Q21562" t="str">
            <v>0001_2200 - System Reliability</v>
          </cell>
          <cell r="R21562">
            <v>1</v>
          </cell>
          <cell r="AY21562">
            <v>85162.4862594148</v>
          </cell>
          <cell r="CJ21562">
            <v>0.68867449999999997</v>
          </cell>
          <cell r="CK21562">
            <v>-82833.411890000003</v>
          </cell>
          <cell r="CL21562" t="str">
            <v>0001_2200</v>
          </cell>
          <cell r="CP21562" t="str">
            <v>CLERICAL_UNION</v>
          </cell>
          <cell r="CR21562" t="str">
            <v>ENGINEERING TECH LEVEL II</v>
          </cell>
          <cell r="CS21562" t="str">
            <v>AM</v>
          </cell>
        </row>
        <row r="21563">
          <cell r="Q21563" t="str">
            <v>0001_1341 - Financial Reporting &amp; Compliance</v>
          </cell>
          <cell r="R21563">
            <v>1</v>
          </cell>
          <cell r="AY21563">
            <v>120110.9806368664</v>
          </cell>
          <cell r="CJ21563">
            <v>0</v>
          </cell>
          <cell r="CK21563">
            <v>0</v>
          </cell>
          <cell r="CL21563" t="str">
            <v>0001_1341</v>
          </cell>
          <cell r="CP21563" t="str">
            <v>PROFESSIONAL</v>
          </cell>
          <cell r="CR21563" t="str">
            <v>SENIOR FINANCIAL ANALYST</v>
          </cell>
          <cell r="CS21563" t="str">
            <v>Fin.</v>
          </cell>
        </row>
        <row r="21564">
          <cell r="Q21564" t="str">
            <v>0001_1775 - Security &amp; Ent Architecture</v>
          </cell>
          <cell r="R21564">
            <v>1</v>
          </cell>
          <cell r="AY21564">
            <v>119089.152981928</v>
          </cell>
          <cell r="CJ21564">
            <v>0</v>
          </cell>
          <cell r="CK21564">
            <v>0</v>
          </cell>
          <cell r="CL21564" t="str">
            <v>0001_1775</v>
          </cell>
          <cell r="CP21564" t="str">
            <v>PROFESSIONAL</v>
          </cell>
          <cell r="CR21564" t="str">
            <v>BUSINESS SOLUTIONS CONSULTANT</v>
          </cell>
          <cell r="CS21564" t="str">
            <v>IT</v>
          </cell>
        </row>
        <row r="21565">
          <cell r="Q21565" t="str">
            <v>0001_3160 - Distribution Projects West</v>
          </cell>
          <cell r="R21565">
            <v>1</v>
          </cell>
          <cell r="AY21565">
            <v>90822.132406150078</v>
          </cell>
          <cell r="CJ21565">
            <v>0</v>
          </cell>
          <cell r="CK21565">
            <v>0</v>
          </cell>
          <cell r="CL21565" t="str">
            <v>0001_3160</v>
          </cell>
          <cell r="CP21565" t="str">
            <v>TRADES</v>
          </cell>
          <cell r="CR21565" t="str">
            <v>CERTIFIED POWER LINE PERSON</v>
          </cell>
          <cell r="CS21565" t="str">
            <v>DS</v>
          </cell>
        </row>
        <row r="21566">
          <cell r="Q21566" t="str">
            <v>0001_3720 - Customer and Reliability Services</v>
          </cell>
          <cell r="R21566">
            <v>1</v>
          </cell>
          <cell r="AY21566">
            <v>89705.20727674324</v>
          </cell>
          <cell r="CJ21566">
            <v>0</v>
          </cell>
          <cell r="CK21566">
            <v>0</v>
          </cell>
          <cell r="CL21566" t="str">
            <v>0001_3720</v>
          </cell>
          <cell r="CP21566" t="str">
            <v>TRADES</v>
          </cell>
          <cell r="CR21566" t="str">
            <v>CERTIFIED POWER CABLE PERSON</v>
          </cell>
          <cell r="CS21566" t="str">
            <v>DG</v>
          </cell>
        </row>
        <row r="21567">
          <cell r="Q21567" t="str">
            <v>0001_3130 - Distribution Projects Centre</v>
          </cell>
          <cell r="R21567">
            <v>1</v>
          </cell>
          <cell r="AY21567">
            <v>96408.022759219064</v>
          </cell>
          <cell r="CJ21567">
            <v>0</v>
          </cell>
          <cell r="CK21567">
            <v>0</v>
          </cell>
          <cell r="CL21567" t="str">
            <v>0001_3130</v>
          </cell>
          <cell r="CP21567" t="str">
            <v>TRADES</v>
          </cell>
          <cell r="CR21567" t="str">
            <v>CERTIFIED POWER CABLE PERSON</v>
          </cell>
          <cell r="CS21567" t="str">
            <v>DS</v>
          </cell>
        </row>
        <row r="21568">
          <cell r="Q21568" t="str">
            <v>0001_4480 - Distribution Grid Operations</v>
          </cell>
          <cell r="R21568">
            <v>1</v>
          </cell>
          <cell r="AY21568">
            <v>101450.52997384866</v>
          </cell>
          <cell r="CJ21568">
            <v>0.73202599999999995</v>
          </cell>
          <cell r="CK21568">
            <v>-104482.63581999998</v>
          </cell>
          <cell r="CL21568" t="str">
            <v>0001_4480</v>
          </cell>
          <cell r="CP21568" t="str">
            <v>NONTRADES</v>
          </cell>
          <cell r="CR21568" t="str">
            <v>POWER SYSTEM SCHEDULER</v>
          </cell>
          <cell r="CS21568" t="str">
            <v>DG</v>
          </cell>
        </row>
        <row r="21569">
          <cell r="Q21569" t="str">
            <v>0001_3820 - Program Management</v>
          </cell>
          <cell r="R21569">
            <v>1</v>
          </cell>
          <cell r="AY21569">
            <v>72698.121044942891</v>
          </cell>
          <cell r="CJ21569">
            <v>0</v>
          </cell>
          <cell r="CK21569">
            <v>0</v>
          </cell>
          <cell r="CL21569" t="str">
            <v>0001_3820</v>
          </cell>
          <cell r="CP21569" t="str">
            <v>CLERICAL_UNION</v>
          </cell>
          <cell r="CR21569" t="str">
            <v>SENIOR OFFICE CLERK LEVEL I</v>
          </cell>
          <cell r="CS21569" t="str">
            <v>DS</v>
          </cell>
        </row>
        <row r="21570">
          <cell r="Q21570" t="str">
            <v>0001_3720 - Customer and Reliability Services</v>
          </cell>
          <cell r="R21570">
            <v>1</v>
          </cell>
          <cell r="AY21570">
            <v>89705.20727674324</v>
          </cell>
          <cell r="CJ21570">
            <v>0</v>
          </cell>
          <cell r="CK21570">
            <v>0</v>
          </cell>
          <cell r="CL21570" t="str">
            <v>0001_3720</v>
          </cell>
          <cell r="CP21570" t="str">
            <v>TRADES</v>
          </cell>
          <cell r="CR21570" t="str">
            <v>CERTIFIED POWER CABLE PERSON</v>
          </cell>
          <cell r="CS21570" t="str">
            <v>DG</v>
          </cell>
        </row>
        <row r="21571">
          <cell r="Q21571" t="str">
            <v>0001_3820 - Program Management</v>
          </cell>
          <cell r="R21571">
            <v>1</v>
          </cell>
          <cell r="AY21571">
            <v>116597.35452137749</v>
          </cell>
          <cell r="CJ21571">
            <v>0.19556399999999999</v>
          </cell>
          <cell r="CK21571">
            <v>-31616.570449999996</v>
          </cell>
          <cell r="CL21571" t="str">
            <v>0001_3820</v>
          </cell>
          <cell r="CP21571" t="str">
            <v>SUPERVISORY</v>
          </cell>
          <cell r="CR21571" t="str">
            <v>SUPERVISOR, OFFICE ADMIN</v>
          </cell>
          <cell r="CS21571" t="str">
            <v>DS</v>
          </cell>
        </row>
        <row r="21572">
          <cell r="Q21572" t="str">
            <v>0001_3820 - Program Management</v>
          </cell>
          <cell r="R21572">
            <v>1</v>
          </cell>
          <cell r="AY21572">
            <v>72698.121044942891</v>
          </cell>
          <cell r="CJ21572">
            <v>0</v>
          </cell>
          <cell r="CK21572">
            <v>0</v>
          </cell>
          <cell r="CL21572" t="str">
            <v>0001_3820</v>
          </cell>
          <cell r="CP21572" t="str">
            <v>CLERICAL_UNION</v>
          </cell>
          <cell r="CR21572" t="str">
            <v>SENIOR OFFICE CLERK LEVEL I</v>
          </cell>
          <cell r="CS21572" t="str">
            <v>DS</v>
          </cell>
        </row>
        <row r="21573">
          <cell r="Q21573" t="str">
            <v>0001_3160 - Distribution Projects West</v>
          </cell>
          <cell r="R21573">
            <v>1</v>
          </cell>
          <cell r="AY21573">
            <v>101045.17523529424</v>
          </cell>
          <cell r="CJ21573">
            <v>0</v>
          </cell>
          <cell r="CK21573">
            <v>0</v>
          </cell>
          <cell r="CL21573" t="str">
            <v>0001_3160</v>
          </cell>
          <cell r="CP21573" t="str">
            <v>TECHNICAL</v>
          </cell>
          <cell r="CR21573" t="str">
            <v>ENGINEERING TECHNOLOGIST LEVEL II</v>
          </cell>
          <cell r="CS21573" t="str">
            <v>DS</v>
          </cell>
        </row>
        <row r="21574">
          <cell r="Q21574" t="str">
            <v>0001_3130 - Distribution Projects Centre</v>
          </cell>
          <cell r="R21574">
            <v>1</v>
          </cell>
          <cell r="AY21574">
            <v>93475.330201296762</v>
          </cell>
          <cell r="CJ21574">
            <v>0</v>
          </cell>
          <cell r="CK21574">
            <v>0</v>
          </cell>
          <cell r="CL21574" t="str">
            <v>0001_3130</v>
          </cell>
          <cell r="CP21574" t="str">
            <v>TRADES</v>
          </cell>
          <cell r="CR21574" t="str">
            <v>CERTIFIED POWER LINE PERSON</v>
          </cell>
          <cell r="CS21574" t="str">
            <v>DS</v>
          </cell>
        </row>
        <row r="21575">
          <cell r="Q21575" t="str">
            <v>0001_3110 - Distribution Projects East</v>
          </cell>
          <cell r="R21575">
            <v>1</v>
          </cell>
          <cell r="AY21575">
            <v>96714.999597428934</v>
          </cell>
          <cell r="CJ21575">
            <v>0</v>
          </cell>
          <cell r="CK21575">
            <v>0</v>
          </cell>
          <cell r="CL21575" t="str">
            <v>0001_3110</v>
          </cell>
          <cell r="CP21575" t="str">
            <v>TRADES</v>
          </cell>
          <cell r="CR21575" t="str">
            <v>CPLP - APPRENTICES</v>
          </cell>
          <cell r="CS21575" t="str">
            <v>DS</v>
          </cell>
        </row>
        <row r="21576">
          <cell r="Q21576" t="str">
            <v>0001_4410 - Call Centre</v>
          </cell>
          <cell r="R21576">
            <v>1</v>
          </cell>
          <cell r="AY21576">
            <v>62453.116062786095</v>
          </cell>
          <cell r="CJ21576">
            <v>0</v>
          </cell>
          <cell r="CK21576">
            <v>0</v>
          </cell>
          <cell r="CL21576" t="str">
            <v>0001_4410</v>
          </cell>
          <cell r="CP21576" t="str">
            <v>CLERICAL_UNION</v>
          </cell>
          <cell r="CR21576" t="str">
            <v>OFFICE CLERK</v>
          </cell>
          <cell r="CS21576" t="str">
            <v>CS</v>
          </cell>
        </row>
        <row r="21577">
          <cell r="Q21577" t="str">
            <v>0001_5120 - Lab Services</v>
          </cell>
          <cell r="R21577">
            <v>1</v>
          </cell>
          <cell r="AY21577">
            <v>78716.340497244615</v>
          </cell>
          <cell r="CJ21577">
            <v>0</v>
          </cell>
          <cell r="CK21577">
            <v>0</v>
          </cell>
          <cell r="CL21577" t="str">
            <v>0001_5120</v>
          </cell>
          <cell r="CP21577" t="str">
            <v>CLERICAL_UNION</v>
          </cell>
          <cell r="CR21577" t="str">
            <v>LAB TECHNICIAN</v>
          </cell>
          <cell r="CS21577" t="str">
            <v>AM</v>
          </cell>
        </row>
        <row r="21578">
          <cell r="Q21578" t="str">
            <v>0001_3820 - Program Management</v>
          </cell>
          <cell r="R21578">
            <v>1</v>
          </cell>
          <cell r="AY21578">
            <v>75606.053675394622</v>
          </cell>
          <cell r="CJ21578">
            <v>0.19556399999999999</v>
          </cell>
          <cell r="CK21578">
            <v>-20891.330480000001</v>
          </cell>
          <cell r="CL21578" t="str">
            <v>0001_3820</v>
          </cell>
          <cell r="CP21578" t="str">
            <v>CLERICAL_UNION</v>
          </cell>
          <cell r="CR21578" t="str">
            <v>ENERGY SERVICE CLERK</v>
          </cell>
          <cell r="CS21578" t="str">
            <v>DS</v>
          </cell>
        </row>
        <row r="21579">
          <cell r="Q21579" t="str">
            <v>0001_5200 - Facilities</v>
          </cell>
          <cell r="R21579">
            <v>1</v>
          </cell>
          <cell r="AY21579">
            <v>164420.16509924259</v>
          </cell>
          <cell r="CJ21579">
            <v>0</v>
          </cell>
          <cell r="CK21579">
            <v>0</v>
          </cell>
          <cell r="CL21579" t="str">
            <v>0001_5200</v>
          </cell>
          <cell r="CP21579" t="str">
            <v>MANAGERIAL</v>
          </cell>
          <cell r="CR21579" t="str">
            <v>MANAGER, FACILITIES &amp; ASSET MANAGEMENT</v>
          </cell>
          <cell r="CS21579" t="str">
            <v>Faclt.</v>
          </cell>
        </row>
        <row r="21580">
          <cell r="Q21580" t="str">
            <v>0001_5200 - Facilities</v>
          </cell>
          <cell r="R21580">
            <v>1</v>
          </cell>
          <cell r="AY21580">
            <v>68429.747151415955</v>
          </cell>
          <cell r="CJ21580">
            <v>0</v>
          </cell>
          <cell r="CK21580">
            <v>0</v>
          </cell>
          <cell r="CL21580" t="str">
            <v>0001_5200</v>
          </cell>
          <cell r="CP21580" t="str">
            <v>NONTRADES</v>
          </cell>
          <cell r="CR21580" t="str">
            <v>CUSTODIAN A</v>
          </cell>
          <cell r="CS21580" t="str">
            <v>Faclt.</v>
          </cell>
        </row>
        <row r="21581">
          <cell r="Q21581" t="str">
            <v>0001_4420 - CC-Accounts Receivable</v>
          </cell>
          <cell r="R21581">
            <v>1</v>
          </cell>
          <cell r="AY21581">
            <v>77160.335138256851</v>
          </cell>
          <cell r="CJ21581">
            <v>0</v>
          </cell>
          <cell r="CK21581">
            <v>0</v>
          </cell>
          <cell r="CL21581" t="str">
            <v>0001_4420</v>
          </cell>
          <cell r="CP21581" t="str">
            <v>CLERICAL_UNION</v>
          </cell>
          <cell r="CR21581" t="str">
            <v>CUSTOMER SERVICE REP</v>
          </cell>
          <cell r="CS21581" t="str">
            <v>CS</v>
          </cell>
        </row>
        <row r="21582">
          <cell r="Q21582" t="str">
            <v>0001_1620 - HR Services</v>
          </cell>
          <cell r="R21582">
            <v>1</v>
          </cell>
          <cell r="AY21582">
            <v>122680.9601680804</v>
          </cell>
          <cell r="CJ21582">
            <v>0</v>
          </cell>
          <cell r="CK21582">
            <v>0</v>
          </cell>
          <cell r="CL21582" t="str">
            <v>0001_1620</v>
          </cell>
          <cell r="CP21582" t="str">
            <v>PROFESSIONAL</v>
          </cell>
          <cell r="CR21582" t="str">
            <v>HUMAN RESOURCES CLIENT CONSULTANT</v>
          </cell>
          <cell r="CS21582" t="str">
            <v>OE&amp;EHS</v>
          </cell>
        </row>
        <row r="21583">
          <cell r="Q21583" t="str">
            <v>0008_8120 CDM Program Development</v>
          </cell>
          <cell r="R21583">
            <v>1</v>
          </cell>
          <cell r="AY21583">
            <v>113883.28950204724</v>
          </cell>
          <cell r="CJ21583">
            <v>0</v>
          </cell>
          <cell r="CK21583">
            <v>0</v>
          </cell>
          <cell r="CL21583" t="str">
            <v>0008_8120</v>
          </cell>
          <cell r="CP21583" t="str">
            <v>PROFESSIONAL</v>
          </cell>
          <cell r="CR21583" t="str">
            <v>SENIOR CDM CONSULTANT</v>
          </cell>
          <cell r="CS21583" t="str">
            <v>CDM</v>
          </cell>
        </row>
        <row r="21584">
          <cell r="Q21584" t="str">
            <v>0001_5100 - Equipment Services</v>
          </cell>
          <cell r="R21584">
            <v>1</v>
          </cell>
          <cell r="AY21584">
            <v>82839.202384766206</v>
          </cell>
          <cell r="CJ21584">
            <v>0</v>
          </cell>
          <cell r="CK21584">
            <v>0</v>
          </cell>
          <cell r="CL21584" t="str">
            <v>0001_5100</v>
          </cell>
          <cell r="CP21584" t="str">
            <v>NONTRADES</v>
          </cell>
          <cell r="CR21584" t="str">
            <v>PARTS &amp; INVENTORY CLERK, FLEET</v>
          </cell>
          <cell r="CS21584" t="str">
            <v>AM</v>
          </cell>
        </row>
        <row r="21585">
          <cell r="Q21585" t="str">
            <v>0001_4420 - CC-Accounts Receivable</v>
          </cell>
          <cell r="R21585">
            <v>1</v>
          </cell>
          <cell r="AY21585">
            <v>178729.88021658052</v>
          </cell>
          <cell r="CJ21585">
            <v>0</v>
          </cell>
          <cell r="CK21585">
            <v>0</v>
          </cell>
          <cell r="CL21585" t="str">
            <v>0001_4420</v>
          </cell>
          <cell r="CP21585" t="str">
            <v>MANAGERIAL</v>
          </cell>
          <cell r="CR21585" t="str">
            <v>MANAGER, ACCOUNTS RECEIVABLE</v>
          </cell>
          <cell r="CS21585" t="str">
            <v>CS</v>
          </cell>
        </row>
        <row r="21586">
          <cell r="Q21586" t="str">
            <v>0001_4250 - Metering &amp; Field Services</v>
          </cell>
          <cell r="R21586">
            <v>1</v>
          </cell>
          <cell r="AY21586">
            <v>89082.02970402714</v>
          </cell>
          <cell r="CJ21586">
            <v>0</v>
          </cell>
          <cell r="CK21586">
            <v>0</v>
          </cell>
          <cell r="CL21586" t="str">
            <v>0001_4250</v>
          </cell>
          <cell r="CP21586" t="str">
            <v>TRADES</v>
          </cell>
          <cell r="CR21586" t="str">
            <v>CERT METER MECHANIC / TESTER</v>
          </cell>
          <cell r="CS21586" t="str">
            <v>DG</v>
          </cell>
        </row>
        <row r="21587">
          <cell r="Q21587" t="str">
            <v>0001_2510 - Inventory Management</v>
          </cell>
          <cell r="R21587">
            <v>1</v>
          </cell>
          <cell r="AY21587">
            <v>99522.373271506993</v>
          </cell>
          <cell r="CJ21587">
            <v>0</v>
          </cell>
          <cell r="CK21587">
            <v>0</v>
          </cell>
          <cell r="CL21587" t="str">
            <v>0001_2510</v>
          </cell>
          <cell r="CP21587" t="str">
            <v>CLERICAL_UNION</v>
          </cell>
          <cell r="CR21587" t="str">
            <v>TOOL INTERNAL RESOURCE PERSON</v>
          </cell>
          <cell r="CS21587" t="str">
            <v>AM</v>
          </cell>
        </row>
        <row r="21588">
          <cell r="Q21588" t="str">
            <v>0001_4480 - Distribution Grid Operations</v>
          </cell>
          <cell r="R21588">
            <v>1</v>
          </cell>
          <cell r="AY21588">
            <v>117171.46371782418</v>
          </cell>
          <cell r="CJ21588">
            <v>0.73202599999999995</v>
          </cell>
          <cell r="CK21588">
            <v>-120813.55089</v>
          </cell>
          <cell r="CL21588" t="str">
            <v>0001_4480</v>
          </cell>
          <cell r="CP21588" t="str">
            <v>TRADES</v>
          </cell>
          <cell r="CR21588" t="str">
            <v>POWER SYSTEM CONTROLLER</v>
          </cell>
          <cell r="CS21588" t="str">
            <v>DG</v>
          </cell>
        </row>
        <row r="21589">
          <cell r="Q21589" t="str">
            <v>0001_3720 - Customer and Reliability Services</v>
          </cell>
          <cell r="R21589">
            <v>1</v>
          </cell>
          <cell r="AY21589">
            <v>85223.264135575228</v>
          </cell>
          <cell r="CJ21589">
            <v>0.50486439999999999</v>
          </cell>
          <cell r="CK21589">
            <v>-60672.989379999999</v>
          </cell>
          <cell r="CL21589" t="str">
            <v>0001_3720</v>
          </cell>
          <cell r="CP21589" t="str">
            <v>CLERICAL_UNION</v>
          </cell>
          <cell r="CR21589" t="str">
            <v>ENGINEERING COST CLERK</v>
          </cell>
          <cell r="CS21589" t="str">
            <v>DG</v>
          </cell>
        </row>
        <row r="21590">
          <cell r="Q21590" t="str">
            <v>0001_4480 - Distribution Grid Operations</v>
          </cell>
          <cell r="R21590">
            <v>1</v>
          </cell>
          <cell r="AY21590">
            <v>117171.46371782418</v>
          </cell>
          <cell r="CJ21590">
            <v>0.73202599999999995</v>
          </cell>
          <cell r="CK21590">
            <v>-120814.06561999998</v>
          </cell>
          <cell r="CL21590" t="str">
            <v>0001_4480</v>
          </cell>
          <cell r="CP21590" t="str">
            <v>TRADES</v>
          </cell>
          <cell r="CR21590" t="str">
            <v>POWER SYSTEM CONTROLLER</v>
          </cell>
          <cell r="CS21590" t="str">
            <v>DG</v>
          </cell>
        </row>
        <row r="21591">
          <cell r="Q21591" t="str">
            <v>0001_3720 - Customer and Reliability Services</v>
          </cell>
          <cell r="R21591">
            <v>1</v>
          </cell>
          <cell r="AY21591">
            <v>116602.30497818321</v>
          </cell>
          <cell r="CJ21591">
            <v>0.50486439999999999</v>
          </cell>
          <cell r="CK21591">
            <v>-82393.97934000002</v>
          </cell>
          <cell r="CL21591" t="str">
            <v>0001_3720</v>
          </cell>
          <cell r="CP21591" t="str">
            <v>SUPERVISORY</v>
          </cell>
          <cell r="CR21591" t="str">
            <v>SUPERVISOR, FIELD INSPECTION</v>
          </cell>
          <cell r="CS21591" t="str">
            <v>DG</v>
          </cell>
        </row>
        <row r="21592">
          <cell r="Q21592" t="str">
            <v>0001_4330 - Customer Offers &amp; Sustainment</v>
          </cell>
          <cell r="R21592">
            <v>1</v>
          </cell>
          <cell r="AY21592">
            <v>89703.159733583001</v>
          </cell>
          <cell r="CJ21592">
            <v>0</v>
          </cell>
          <cell r="CK21592">
            <v>0</v>
          </cell>
          <cell r="CL21592" t="str">
            <v>0001_4330</v>
          </cell>
          <cell r="CP21592" t="str">
            <v>TRADES</v>
          </cell>
          <cell r="CR21592" t="str">
            <v>CPLP - APPRENTICE</v>
          </cell>
          <cell r="CS21592" t="str">
            <v>DS</v>
          </cell>
        </row>
        <row r="21593">
          <cell r="Q21593" t="str">
            <v>0001_2400 - Policy &amp; Standards</v>
          </cell>
          <cell r="R21593">
            <v>1</v>
          </cell>
          <cell r="AY21593">
            <v>85162.4862594148</v>
          </cell>
          <cell r="CJ21593">
            <v>0.53875260000000003</v>
          </cell>
          <cell r="CK21593">
            <v>-64800.878759999992</v>
          </cell>
          <cell r="CL21593" t="str">
            <v>0001_2400</v>
          </cell>
          <cell r="CP21593" t="str">
            <v>CLERICAL_UNION</v>
          </cell>
          <cell r="CR21593" t="str">
            <v>ENGINEERING TECH LEVEL II</v>
          </cell>
          <cell r="CS21593" t="str">
            <v>AM</v>
          </cell>
        </row>
        <row r="21594">
          <cell r="Q21594" t="str">
            <v>0001_4150 - Meter Technology</v>
          </cell>
          <cell r="R21594">
            <v>1</v>
          </cell>
          <cell r="AY21594">
            <v>81881.546554158849</v>
          </cell>
          <cell r="CJ21594">
            <v>0.38684099999999999</v>
          </cell>
          <cell r="CK21594">
            <v>-44692.594860000005</v>
          </cell>
          <cell r="CL21594" t="str">
            <v>0001_4150</v>
          </cell>
          <cell r="CP21594" t="str">
            <v>CLERICAL_UNION</v>
          </cell>
          <cell r="CR21594" t="str">
            <v>DEMAND CLERK</v>
          </cell>
          <cell r="CS21594" t="str">
            <v>CS</v>
          </cell>
        </row>
        <row r="21595">
          <cell r="Q21595" t="str">
            <v>0001_3820 - Program Management</v>
          </cell>
          <cell r="R21595">
            <v>1</v>
          </cell>
          <cell r="AY21595">
            <v>168365.71126765123</v>
          </cell>
          <cell r="CJ21595">
            <v>0</v>
          </cell>
          <cell r="CK21595">
            <v>0</v>
          </cell>
          <cell r="CL21595" t="str">
            <v>0001_3820</v>
          </cell>
          <cell r="CP21595" t="str">
            <v>MANAGERIAL</v>
          </cell>
          <cell r="CR21595" t="str">
            <v>MANAGER, PROGRAM MGMT</v>
          </cell>
          <cell r="CS21595" t="str">
            <v>DS</v>
          </cell>
        </row>
        <row r="21596">
          <cell r="Q21596" t="str">
            <v>0001_3160 - Distribution Projects West</v>
          </cell>
          <cell r="R21596">
            <v>1</v>
          </cell>
          <cell r="AY21596">
            <v>103694.90963550421</v>
          </cell>
          <cell r="CJ21596">
            <v>0</v>
          </cell>
          <cell r="CK21596">
            <v>0</v>
          </cell>
          <cell r="CL21596" t="str">
            <v>0001_3160</v>
          </cell>
          <cell r="CP21596" t="str">
            <v>TRADES</v>
          </cell>
          <cell r="CR21596" t="str">
            <v>CERT CREW LEADER, LINE</v>
          </cell>
          <cell r="CS21596" t="str">
            <v>DS</v>
          </cell>
        </row>
        <row r="21597">
          <cell r="Q21597" t="str">
            <v>0001_3160 - Distribution Projects West</v>
          </cell>
          <cell r="R21597">
            <v>1</v>
          </cell>
          <cell r="AY21597">
            <v>103694.90963550421</v>
          </cell>
          <cell r="CJ21597">
            <v>0</v>
          </cell>
          <cell r="CK21597">
            <v>0</v>
          </cell>
          <cell r="CL21597" t="str">
            <v>0001_3160</v>
          </cell>
          <cell r="CP21597" t="str">
            <v>TRADES</v>
          </cell>
          <cell r="CR21597" t="str">
            <v>CERT CREW LEADER, LINE</v>
          </cell>
          <cell r="CS21597" t="str">
            <v>DS</v>
          </cell>
        </row>
        <row r="21598">
          <cell r="Q21598" t="str">
            <v>0001_3720 - Customer and Reliability Services</v>
          </cell>
          <cell r="R21598">
            <v>1</v>
          </cell>
          <cell r="AY21598">
            <v>93475.330201296762</v>
          </cell>
          <cell r="CJ21598">
            <v>0</v>
          </cell>
          <cell r="CK21598">
            <v>0</v>
          </cell>
          <cell r="CL21598" t="str">
            <v>0001_3720</v>
          </cell>
          <cell r="CP21598" t="str">
            <v>TRADES</v>
          </cell>
          <cell r="CR21598" t="str">
            <v>CERTIFIED POWER LINE PERSON</v>
          </cell>
          <cell r="CS21598" t="str">
            <v>DG</v>
          </cell>
        </row>
        <row r="21599">
          <cell r="Q21599" t="str">
            <v>0001_1240 - Legal Serv Claims</v>
          </cell>
          <cell r="R21599">
            <v>1</v>
          </cell>
          <cell r="AY21599">
            <v>115837.55987578418</v>
          </cell>
          <cell r="CJ21599">
            <v>0</v>
          </cell>
          <cell r="CK21599">
            <v>0</v>
          </cell>
          <cell r="CL21599" t="str">
            <v>0001_1240</v>
          </cell>
          <cell r="CP21599" t="str">
            <v>PROFESSIONAL</v>
          </cell>
          <cell r="CR21599" t="str">
            <v>CLAIMS ADMINISTRATOR</v>
          </cell>
          <cell r="CS21599" t="str">
            <v>Leg.</v>
          </cell>
        </row>
        <row r="21600">
          <cell r="Q21600" t="str">
            <v>0001_3130 - Distribution Projects Centre</v>
          </cell>
          <cell r="R21600">
            <v>1</v>
          </cell>
          <cell r="AY21600">
            <v>80248.611489114497</v>
          </cell>
          <cell r="CJ21600">
            <v>0</v>
          </cell>
          <cell r="CK21600">
            <v>0</v>
          </cell>
          <cell r="CL21600" t="str">
            <v>0001_3130</v>
          </cell>
          <cell r="CP21600" t="str">
            <v>NONTRADES</v>
          </cell>
          <cell r="CR21600" t="str">
            <v>PLANT MECHANIC</v>
          </cell>
          <cell r="CS21600" t="str">
            <v>DS</v>
          </cell>
        </row>
        <row r="21601">
          <cell r="Q21601" t="str">
            <v>0001_2700 - Capacity Planning</v>
          </cell>
          <cell r="R21601">
            <v>1</v>
          </cell>
          <cell r="AY21601">
            <v>122512.16256878067</v>
          </cell>
          <cell r="CJ21601">
            <v>0.68867449999999997</v>
          </cell>
          <cell r="CK21601">
            <v>-114384.2393</v>
          </cell>
          <cell r="CL21601" t="str">
            <v>0001_2700</v>
          </cell>
          <cell r="CP21601" t="str">
            <v>PROFESSIONAL</v>
          </cell>
          <cell r="CR21601" t="str">
            <v>ENGINEER</v>
          </cell>
          <cell r="CS21601" t="str">
            <v>AM</v>
          </cell>
        </row>
        <row r="21602">
          <cell r="Q21602" t="str">
            <v>0001_3110 - Distribution Projects East</v>
          </cell>
          <cell r="R21602">
            <v>1</v>
          </cell>
          <cell r="AY21602">
            <v>101045.17523529424</v>
          </cell>
          <cell r="CJ21602">
            <v>0</v>
          </cell>
          <cell r="CK21602">
            <v>0</v>
          </cell>
          <cell r="CL21602" t="str">
            <v>0001_3110</v>
          </cell>
          <cell r="CP21602" t="str">
            <v>TECHNICAL</v>
          </cell>
          <cell r="CR21602" t="str">
            <v>ENGINEERING TECHNOLOGIST LEVEL II</v>
          </cell>
          <cell r="CS21602" t="str">
            <v>DS</v>
          </cell>
        </row>
        <row r="21603">
          <cell r="Q21603" t="str">
            <v>0001_3720 - Customer and Reliability Services</v>
          </cell>
          <cell r="R21603">
            <v>1</v>
          </cell>
          <cell r="AY21603">
            <v>93475.330201296762</v>
          </cell>
          <cell r="CJ21603">
            <v>0</v>
          </cell>
          <cell r="CK21603">
            <v>0</v>
          </cell>
          <cell r="CL21603" t="str">
            <v>0001_3720</v>
          </cell>
          <cell r="CP21603" t="str">
            <v>TRADES</v>
          </cell>
          <cell r="CR21603" t="str">
            <v>CERTIFIED POWER LINE PERSON</v>
          </cell>
          <cell r="CS21603" t="str">
            <v>DG</v>
          </cell>
        </row>
        <row r="21604">
          <cell r="Q21604" t="str">
            <v>0001_1320 - Fin-Corporate Control</v>
          </cell>
          <cell r="R21604">
            <v>1</v>
          </cell>
          <cell r="AY21604">
            <v>190411.3858449361</v>
          </cell>
          <cell r="CJ21604">
            <v>0</v>
          </cell>
          <cell r="CK21604">
            <v>0</v>
          </cell>
          <cell r="CL21604" t="str">
            <v>0001_1320</v>
          </cell>
          <cell r="CP21604" t="str">
            <v>MANAGERIAL</v>
          </cell>
          <cell r="CR21604" t="str">
            <v>CORPORATE CONTROLLER</v>
          </cell>
          <cell r="CS21604" t="str">
            <v>Fin.</v>
          </cell>
        </row>
        <row r="21605">
          <cell r="Q21605" t="str">
            <v>0001_1750 - IT Services and Infrastructure</v>
          </cell>
          <cell r="R21605">
            <v>1</v>
          </cell>
          <cell r="AY21605">
            <v>134443.83234900131</v>
          </cell>
          <cell r="CJ21605">
            <v>0</v>
          </cell>
          <cell r="CK21605">
            <v>0</v>
          </cell>
          <cell r="CL21605" t="str">
            <v>0001_1750</v>
          </cell>
          <cell r="CP21605" t="str">
            <v>PROFESSIONAL</v>
          </cell>
          <cell r="CR21605" t="str">
            <v>SENIOR TECHNICAL CONSULTANT</v>
          </cell>
          <cell r="CS21605" t="str">
            <v>IT</v>
          </cell>
        </row>
        <row r="21606">
          <cell r="Q21606" t="str">
            <v>0001_3720 - Customer and Reliability Services</v>
          </cell>
          <cell r="R21606">
            <v>1</v>
          </cell>
          <cell r="AY21606">
            <v>85161.879795453046</v>
          </cell>
          <cell r="CJ21606">
            <v>0</v>
          </cell>
          <cell r="CK21606">
            <v>0</v>
          </cell>
          <cell r="CL21606" t="str">
            <v>0001_3720</v>
          </cell>
          <cell r="CP21606" t="str">
            <v>CLERICAL_UNION</v>
          </cell>
          <cell r="CR21606" t="str">
            <v>ELECTRICAL SERVICE INSPECTOR</v>
          </cell>
          <cell r="CS21606" t="str">
            <v>DG</v>
          </cell>
        </row>
        <row r="21607">
          <cell r="Q21607" t="str">
            <v>0001_3110 - Distribution Projects East</v>
          </cell>
          <cell r="R21607">
            <v>1</v>
          </cell>
          <cell r="AY21607">
            <v>101045.17523529424</v>
          </cell>
          <cell r="CJ21607">
            <v>0</v>
          </cell>
          <cell r="CK21607">
            <v>0</v>
          </cell>
          <cell r="CL21607" t="str">
            <v>0001_3110</v>
          </cell>
          <cell r="CP21607" t="str">
            <v>TECHNICAL</v>
          </cell>
          <cell r="CR21607" t="str">
            <v>ENGINEERING TECHNOLOGIST LEVEL II</v>
          </cell>
          <cell r="CS21607" t="str">
            <v>DS</v>
          </cell>
        </row>
        <row r="21608">
          <cell r="Q21608" t="str">
            <v>0001_4270 - Cust. &amp; Power Sys. Planning &amp; Logistics</v>
          </cell>
          <cell r="R21608">
            <v>1</v>
          </cell>
          <cell r="AY21608">
            <v>124992.41077589689</v>
          </cell>
          <cell r="CJ21608">
            <v>0</v>
          </cell>
          <cell r="CK21608">
            <v>0</v>
          </cell>
          <cell r="CL21608" t="str">
            <v>0001_4270</v>
          </cell>
          <cell r="CP21608" t="str">
            <v>SUPERVISORY</v>
          </cell>
          <cell r="CR21608" t="str">
            <v>SUPERVISOR, DAMAGE PREVENTION &amp; RECOVERY</v>
          </cell>
          <cell r="CS21608" t="str">
            <v>DG</v>
          </cell>
        </row>
        <row r="21609">
          <cell r="Q21609" t="str">
            <v>0001_3110 - Distribution Projects East</v>
          </cell>
          <cell r="R21609">
            <v>1</v>
          </cell>
          <cell r="AY21609">
            <v>107096.9871637739</v>
          </cell>
          <cell r="CJ21609">
            <v>0</v>
          </cell>
          <cell r="CK21609">
            <v>0</v>
          </cell>
          <cell r="CL21609" t="str">
            <v>0001_3110</v>
          </cell>
          <cell r="CP21609" t="str">
            <v>TRADES</v>
          </cell>
          <cell r="CR21609" t="str">
            <v>CERT CREW LEADER, LINE</v>
          </cell>
          <cell r="CS21609" t="str">
            <v>DS</v>
          </cell>
        </row>
        <row r="21610">
          <cell r="Q21610" t="str">
            <v>0001_3130 - Distribution Projects Centre</v>
          </cell>
          <cell r="R21610">
            <v>1</v>
          </cell>
          <cell r="AY21610">
            <v>79216.107449043717</v>
          </cell>
          <cell r="CJ21610">
            <v>0</v>
          </cell>
          <cell r="CK21610">
            <v>0</v>
          </cell>
          <cell r="CL21610" t="str">
            <v>0001_3130</v>
          </cell>
          <cell r="CP21610" t="str">
            <v>NONTRADES</v>
          </cell>
          <cell r="CR21610" t="str">
            <v>PLANT MECHANIC</v>
          </cell>
          <cell r="CS21610" t="str">
            <v>DS</v>
          </cell>
        </row>
        <row r="21611">
          <cell r="Q21611" t="str">
            <v>0001_4250 - Metering &amp; Field Services</v>
          </cell>
          <cell r="R21611">
            <v>1</v>
          </cell>
          <cell r="AY21611">
            <v>89082.02970402714</v>
          </cell>
          <cell r="CJ21611">
            <v>0</v>
          </cell>
          <cell r="CK21611">
            <v>0</v>
          </cell>
          <cell r="CL21611" t="str">
            <v>0001_4250</v>
          </cell>
          <cell r="CP21611" t="str">
            <v>TRADES</v>
          </cell>
          <cell r="CR21611" t="str">
            <v>CERT METER MECHANIC / TESTER</v>
          </cell>
          <cell r="CS21611" t="str">
            <v>DG</v>
          </cell>
        </row>
        <row r="21612">
          <cell r="Q21612" t="str">
            <v>0001_2200 - System Reliability</v>
          </cell>
          <cell r="R21612">
            <v>1</v>
          </cell>
          <cell r="AY21612">
            <v>129722.10955350376</v>
          </cell>
          <cell r="CJ21612">
            <v>0.784362</v>
          </cell>
          <cell r="CK21612">
            <v>-138488.40935999999</v>
          </cell>
          <cell r="CL21612" t="str">
            <v>0001_2200</v>
          </cell>
          <cell r="CP21612" t="str">
            <v>PROFESSIONAL</v>
          </cell>
          <cell r="CR21612" t="str">
            <v>ENGINEERING SPECIALIST</v>
          </cell>
          <cell r="CS21612" t="str">
            <v>AM</v>
          </cell>
        </row>
        <row r="21613">
          <cell r="Q21613" t="str">
            <v>0001_2500 - Procurement - Amdin</v>
          </cell>
          <cell r="R21613">
            <v>1</v>
          </cell>
          <cell r="AY21613">
            <v>193698.91006061848</v>
          </cell>
          <cell r="CJ21613">
            <v>0</v>
          </cell>
          <cell r="CK21613">
            <v>0</v>
          </cell>
          <cell r="CL21613" t="str">
            <v>0001_2500</v>
          </cell>
          <cell r="CP21613" t="str">
            <v>MANAGERIAL</v>
          </cell>
          <cell r="CR21613" t="str">
            <v>MANAGER, PROCUREMENT</v>
          </cell>
          <cell r="CS21613" t="str">
            <v>AM</v>
          </cell>
        </row>
        <row r="21614">
          <cell r="Q21614" t="str">
            <v>0002_4300 - STL Planning</v>
          </cell>
          <cell r="R21614">
            <v>1</v>
          </cell>
          <cell r="AY21614">
            <v>99693.481752729946</v>
          </cell>
          <cell r="CJ21614">
            <v>0</v>
          </cell>
          <cell r="CK21614">
            <v>0</v>
          </cell>
          <cell r="CL21614" t="str">
            <v>0002_4300</v>
          </cell>
          <cell r="CP21614" t="str">
            <v>TECHNICAL</v>
          </cell>
          <cell r="CR21614" t="str">
            <v>DESIGN TECH LEVEL II</v>
          </cell>
          <cell r="CS21614" t="str">
            <v>THESI</v>
          </cell>
        </row>
        <row r="21615">
          <cell r="Q21615" t="str">
            <v>0001_1750 - IT Services and Infrastructure</v>
          </cell>
          <cell r="R21615">
            <v>1</v>
          </cell>
          <cell r="AY21615">
            <v>91580.905663863668</v>
          </cell>
          <cell r="CJ21615">
            <v>0</v>
          </cell>
          <cell r="CK21615">
            <v>0</v>
          </cell>
          <cell r="CL21615" t="str">
            <v>0001_1750</v>
          </cell>
          <cell r="CP21615" t="str">
            <v>CLERICAL_UNION</v>
          </cell>
          <cell r="CR21615" t="str">
            <v>PROGRAMMER/ANALYST</v>
          </cell>
          <cell r="CS21615" t="str">
            <v>IT</v>
          </cell>
        </row>
        <row r="21616">
          <cell r="Q21616" t="str">
            <v>0001_4250 - Metering &amp; Field Services</v>
          </cell>
          <cell r="R21616">
            <v>1</v>
          </cell>
          <cell r="AY21616">
            <v>139577.2123234618</v>
          </cell>
          <cell r="CJ21616">
            <v>0.57351200000000002</v>
          </cell>
          <cell r="CK21616">
            <v>-111024.92874</v>
          </cell>
          <cell r="CL21616" t="str">
            <v>0001_4250</v>
          </cell>
          <cell r="CP21616" t="str">
            <v>SUPERVISORY</v>
          </cell>
          <cell r="CR21616" t="str">
            <v>SUPERVISOR, METER FIELD OPERATIONS</v>
          </cell>
          <cell r="CS21616" t="str">
            <v>DG</v>
          </cell>
        </row>
        <row r="21617">
          <cell r="Q21617" t="str">
            <v>0001_3110 - Distribution Projects East</v>
          </cell>
          <cell r="R21617">
            <v>1</v>
          </cell>
          <cell r="AY21617">
            <v>90961.774395368368</v>
          </cell>
          <cell r="CJ21617">
            <v>0</v>
          </cell>
          <cell r="CK21617">
            <v>0</v>
          </cell>
          <cell r="CL21617" t="str">
            <v>0001_3110</v>
          </cell>
          <cell r="CP21617" t="str">
            <v>TRADES</v>
          </cell>
          <cell r="CR21617" t="str">
            <v>CERTIFIED POWER LINE PERSON</v>
          </cell>
          <cell r="CS21617" t="str">
            <v>DS</v>
          </cell>
        </row>
        <row r="21618">
          <cell r="Q21618" t="str">
            <v>0001_4410 - Call Centre</v>
          </cell>
          <cell r="R21618">
            <v>1</v>
          </cell>
          <cell r="AY21618">
            <v>77160.335138256851</v>
          </cell>
          <cell r="CJ21618">
            <v>0</v>
          </cell>
          <cell r="CK21618">
            <v>0</v>
          </cell>
          <cell r="CL21618" t="str">
            <v>0001_4410</v>
          </cell>
          <cell r="CP21618" t="str">
            <v>CLERICAL_UNION</v>
          </cell>
          <cell r="CR21618" t="str">
            <v>CUSTOMER SERVICE REP</v>
          </cell>
          <cell r="CS21618" t="str">
            <v>CS</v>
          </cell>
        </row>
        <row r="21619">
          <cell r="Q21619" t="str">
            <v>0001_4420 - CC-Accounts Receivable</v>
          </cell>
          <cell r="R21619">
            <v>1</v>
          </cell>
          <cell r="AY21619">
            <v>116597.56137957652</v>
          </cell>
          <cell r="CJ21619">
            <v>0</v>
          </cell>
          <cell r="CK21619">
            <v>0</v>
          </cell>
          <cell r="CL21619" t="str">
            <v>0001_4420</v>
          </cell>
          <cell r="CP21619" t="str">
            <v>SUPERVISORY</v>
          </cell>
          <cell r="CR21619" t="str">
            <v>SUPERVISOR</v>
          </cell>
          <cell r="CS21619" t="str">
            <v>CS</v>
          </cell>
        </row>
        <row r="21620">
          <cell r="Q21620" t="str">
            <v>0002_4100 - STL M&amp;R</v>
          </cell>
          <cell r="R21620">
            <v>1</v>
          </cell>
          <cell r="AY21620">
            <v>74729.604092874142</v>
          </cell>
          <cell r="CJ21620">
            <v>0</v>
          </cell>
          <cell r="CK21620">
            <v>0</v>
          </cell>
          <cell r="CL21620" t="str">
            <v>0002_4100</v>
          </cell>
          <cell r="CP21620" t="str">
            <v>NONTRADES</v>
          </cell>
          <cell r="CR21620" t="str">
            <v>ST LT MAINTAINER</v>
          </cell>
          <cell r="CS21620" t="str">
            <v>THESI</v>
          </cell>
        </row>
        <row r="21621">
          <cell r="Q21621" t="str">
            <v>0001_3110 - Distribution Projects East</v>
          </cell>
          <cell r="R21621">
            <v>1</v>
          </cell>
          <cell r="AY21621">
            <v>90961.774395368368</v>
          </cell>
          <cell r="CJ21621">
            <v>0</v>
          </cell>
          <cell r="CK21621">
            <v>0</v>
          </cell>
          <cell r="CL21621" t="str">
            <v>0001_3110</v>
          </cell>
          <cell r="CP21621" t="str">
            <v>TRADES</v>
          </cell>
          <cell r="CR21621" t="str">
            <v>CERTIFIED POWER LINE PERSON</v>
          </cell>
          <cell r="CS21621" t="str">
            <v>DS</v>
          </cell>
        </row>
        <row r="21622">
          <cell r="Q21622" t="str">
            <v>0001_3130 - Distribution Projects Centre</v>
          </cell>
          <cell r="R21622">
            <v>1</v>
          </cell>
          <cell r="AY21622">
            <v>110500.17163374266</v>
          </cell>
          <cell r="CJ21622">
            <v>0</v>
          </cell>
          <cell r="CK21622">
            <v>0</v>
          </cell>
          <cell r="CL21622" t="str">
            <v>0001_3130</v>
          </cell>
          <cell r="CP21622" t="str">
            <v>TRADES</v>
          </cell>
          <cell r="CR21622" t="str">
            <v>CREW LEADER, CERT POWER CABLE</v>
          </cell>
          <cell r="CS21622" t="str">
            <v>DS</v>
          </cell>
        </row>
        <row r="21623">
          <cell r="Q21623" t="str">
            <v>0001_1321 - Accounts Payable</v>
          </cell>
          <cell r="R21623">
            <v>1</v>
          </cell>
          <cell r="AY21623">
            <v>62453.116062786095</v>
          </cell>
          <cell r="CJ21623">
            <v>0</v>
          </cell>
          <cell r="CK21623">
            <v>0</v>
          </cell>
          <cell r="CL21623" t="str">
            <v>0001_1321</v>
          </cell>
          <cell r="CP21623" t="str">
            <v>CLERICAL_UNION</v>
          </cell>
          <cell r="CR21623" t="str">
            <v>ACCOUNTING CLERK LEVEL I</v>
          </cell>
          <cell r="CS21623" t="str">
            <v>Fin.</v>
          </cell>
        </row>
        <row r="21624">
          <cell r="Q21624" t="str">
            <v>0001_3620 - Program Support Office</v>
          </cell>
          <cell r="R21624">
            <v>1</v>
          </cell>
          <cell r="AY21624">
            <v>127182.36476607798</v>
          </cell>
          <cell r="CJ21624">
            <v>0.54652319999999999</v>
          </cell>
          <cell r="CK21624">
            <v>-96358.87361000001</v>
          </cell>
          <cell r="CL21624" t="str">
            <v>0001_3620</v>
          </cell>
          <cell r="CP21624" t="str">
            <v>SUPERVISORY</v>
          </cell>
          <cell r="CR21624" t="str">
            <v>SUPERVISOR, DESIGN</v>
          </cell>
          <cell r="CS21624" t="str">
            <v>DS</v>
          </cell>
        </row>
        <row r="21625">
          <cell r="Q21625" t="str">
            <v>0001_4210 - Customer and Power Services</v>
          </cell>
          <cell r="R21625">
            <v>1</v>
          </cell>
          <cell r="AY21625">
            <v>89081.872281945427</v>
          </cell>
          <cell r="CJ21625">
            <v>0</v>
          </cell>
          <cell r="CK21625">
            <v>0</v>
          </cell>
          <cell r="CL21625" t="str">
            <v>0001_4210</v>
          </cell>
          <cell r="CP21625" t="str">
            <v>NONTRADES</v>
          </cell>
          <cell r="CR21625" t="str">
            <v>LINE PROTECTION TECHNICAL ADVISOR</v>
          </cell>
          <cell r="CS21625" t="str">
            <v>DG</v>
          </cell>
        </row>
        <row r="21626">
          <cell r="Q21626" t="str">
            <v>0001_4270 - Cust. &amp; Power Sys. Planning &amp; Logistics</v>
          </cell>
          <cell r="R21626">
            <v>1</v>
          </cell>
          <cell r="AY21626">
            <v>86864.340187236041</v>
          </cell>
          <cell r="CJ21626">
            <v>0</v>
          </cell>
          <cell r="CK21626">
            <v>0</v>
          </cell>
          <cell r="CL21626" t="str">
            <v>0001_4270</v>
          </cell>
          <cell r="CP21626" t="str">
            <v>NONTRADES</v>
          </cell>
          <cell r="CR21626" t="str">
            <v>TROUBLE DISPATCHER</v>
          </cell>
          <cell r="CS21626" t="str">
            <v>DG</v>
          </cell>
        </row>
        <row r="21627">
          <cell r="Q21627" t="str">
            <v>0001_4330 - Customer Offers &amp; Sustainment</v>
          </cell>
          <cell r="R21627">
            <v>1</v>
          </cell>
          <cell r="AY21627">
            <v>89704.996492404112</v>
          </cell>
          <cell r="CJ21627">
            <v>0</v>
          </cell>
          <cell r="CK21627">
            <v>0</v>
          </cell>
          <cell r="CL21627" t="str">
            <v>0001_4330</v>
          </cell>
          <cell r="CP21627" t="str">
            <v>TRADES</v>
          </cell>
          <cell r="CR21627" t="str">
            <v>CERTIFIED POWER LINE PERSON</v>
          </cell>
          <cell r="CS21627" t="str">
            <v>DS</v>
          </cell>
        </row>
        <row r="21628">
          <cell r="Q21628" t="str">
            <v>0001_4210 - Customer and Power Services</v>
          </cell>
          <cell r="R21628">
            <v>1</v>
          </cell>
          <cell r="AY21628">
            <v>101303.83132643795</v>
          </cell>
          <cell r="CJ21628">
            <v>0</v>
          </cell>
          <cell r="CK21628">
            <v>0</v>
          </cell>
          <cell r="CL21628" t="str">
            <v>0001_4210</v>
          </cell>
          <cell r="CP21628" t="str">
            <v>TRADES</v>
          </cell>
          <cell r="CR21628" t="str">
            <v>SYSTEM RESPONSE REP</v>
          </cell>
          <cell r="CS21628" t="str">
            <v>DG</v>
          </cell>
        </row>
        <row r="21629">
          <cell r="Q21629" t="str">
            <v>0001_2000 - Asset Management - Admin</v>
          </cell>
          <cell r="R21629">
            <v>1</v>
          </cell>
          <cell r="AY21629">
            <v>340502.48390323156</v>
          </cell>
          <cell r="CJ21629">
            <v>0</v>
          </cell>
          <cell r="CK21629">
            <v>0</v>
          </cell>
          <cell r="CL21629" t="str">
            <v>0001_2000</v>
          </cell>
          <cell r="CP21629" t="str">
            <v>EXECUTIVE</v>
          </cell>
          <cell r="CR21629" t="str">
            <v>VICE PRESIDENT, ASSET MGMT</v>
          </cell>
          <cell r="CS21629" t="str">
            <v>AM</v>
          </cell>
        </row>
        <row r="21630">
          <cell r="Q21630" t="str">
            <v>0001_3160 - Distribution Projects West</v>
          </cell>
          <cell r="R21630">
            <v>1</v>
          </cell>
          <cell r="AY21630">
            <v>101045.17523529424</v>
          </cell>
          <cell r="CJ21630">
            <v>0</v>
          </cell>
          <cell r="CK21630">
            <v>0</v>
          </cell>
          <cell r="CL21630" t="str">
            <v>0001_3160</v>
          </cell>
          <cell r="CP21630" t="str">
            <v>TECHNICAL</v>
          </cell>
          <cell r="CR21630" t="str">
            <v>ENGINEERING TECHNOLOGIST LEVEL II</v>
          </cell>
          <cell r="CS21630" t="str">
            <v>DS</v>
          </cell>
        </row>
        <row r="21631">
          <cell r="Q21631" t="str">
            <v>0001_4330 - Customer Offers &amp; Sustainment</v>
          </cell>
          <cell r="R21631">
            <v>1</v>
          </cell>
          <cell r="AY21631">
            <v>101045.17523529424</v>
          </cell>
          <cell r="CJ21631">
            <v>0</v>
          </cell>
          <cell r="CK21631">
            <v>0</v>
          </cell>
          <cell r="CL21631" t="str">
            <v>0001_4330</v>
          </cell>
          <cell r="CP21631" t="str">
            <v>TECHNICAL</v>
          </cell>
          <cell r="CR21631" t="str">
            <v>ENGINEERING TECHNOLOGIST LEVEL II</v>
          </cell>
          <cell r="CS21631" t="str">
            <v>DS</v>
          </cell>
        </row>
        <row r="21632">
          <cell r="Q21632" t="str">
            <v>0001_4450 - CC-Customer Mgt Serv</v>
          </cell>
          <cell r="R21632">
            <v>1</v>
          </cell>
          <cell r="AY21632">
            <v>99522.556621759111</v>
          </cell>
          <cell r="CJ21632">
            <v>0</v>
          </cell>
          <cell r="CK21632">
            <v>0</v>
          </cell>
          <cell r="CL21632" t="str">
            <v>0001_4450</v>
          </cell>
          <cell r="CP21632" t="str">
            <v>CLERICAL_UNION</v>
          </cell>
          <cell r="CR21632" t="str">
            <v>ENERGY SERVICE TECH</v>
          </cell>
          <cell r="CS21632" t="str">
            <v>CS</v>
          </cell>
        </row>
        <row r="21633">
          <cell r="Q21633" t="str">
            <v>0001_2200 - System Reliability</v>
          </cell>
          <cell r="R21633">
            <v>1</v>
          </cell>
          <cell r="AY21633">
            <v>129722.10955350376</v>
          </cell>
          <cell r="CJ21633">
            <v>0.784362</v>
          </cell>
          <cell r="CK21633">
            <v>-138488.40935999999</v>
          </cell>
          <cell r="CL21633" t="str">
            <v>0001_2200</v>
          </cell>
          <cell r="CP21633" t="str">
            <v>PROFESSIONAL</v>
          </cell>
          <cell r="CR21633" t="str">
            <v>ENGINEERING SPECIALIST</v>
          </cell>
          <cell r="CS21633" t="str">
            <v>AM</v>
          </cell>
        </row>
        <row r="21634">
          <cell r="Q21634" t="str">
            <v>0001_3130 - Distribution Projects Centre</v>
          </cell>
          <cell r="R21634">
            <v>1</v>
          </cell>
          <cell r="AY21634">
            <v>117945.438326207</v>
          </cell>
          <cell r="CJ21634">
            <v>0.52436720000000003</v>
          </cell>
          <cell r="CK21634">
            <v>-85978.71087000001</v>
          </cell>
          <cell r="CL21634" t="str">
            <v>0001_3130</v>
          </cell>
          <cell r="CP21634" t="str">
            <v>SUPERVISORY</v>
          </cell>
          <cell r="CR21634" t="str">
            <v>SUPERVISOR, CONSTRUCTION &amp; MAINTENANCE</v>
          </cell>
          <cell r="CS21634" t="str">
            <v>DS</v>
          </cell>
        </row>
        <row r="21635">
          <cell r="Q21635" t="str">
            <v>0001_2530 - Acquisition Serv</v>
          </cell>
          <cell r="R21635">
            <v>1</v>
          </cell>
          <cell r="AY21635">
            <v>94887.029441101709</v>
          </cell>
          <cell r="CJ21635">
            <v>0</v>
          </cell>
          <cell r="CK21635">
            <v>0</v>
          </cell>
          <cell r="CL21635" t="str">
            <v>0001_2530</v>
          </cell>
          <cell r="CP21635" t="str">
            <v>CLERICAL_UNION</v>
          </cell>
          <cell r="CR21635" t="str">
            <v>SUPPLY CHAIN SPECIALIST</v>
          </cell>
          <cell r="CS21635" t="str">
            <v>AM</v>
          </cell>
        </row>
        <row r="21636">
          <cell r="Q21636" t="str">
            <v>0001_3130 - Distribution Projects Centre</v>
          </cell>
          <cell r="R21636">
            <v>1</v>
          </cell>
          <cell r="AY21636">
            <v>96408.022759219064</v>
          </cell>
          <cell r="CJ21636">
            <v>0</v>
          </cell>
          <cell r="CK21636">
            <v>0</v>
          </cell>
          <cell r="CL21636" t="str">
            <v>0001_3130</v>
          </cell>
          <cell r="CP21636" t="str">
            <v>TRADES</v>
          </cell>
          <cell r="CR21636" t="str">
            <v>CERTIFIED POWER CABLE PERSON</v>
          </cell>
          <cell r="CS21636" t="str">
            <v>DS</v>
          </cell>
        </row>
        <row r="21637">
          <cell r="Q21637" t="str">
            <v>0001_3310 - Stations &amp; Distribution Automation</v>
          </cell>
          <cell r="R21637">
            <v>1</v>
          </cell>
          <cell r="AY21637">
            <v>113463.56222439486</v>
          </cell>
          <cell r="CJ21637">
            <v>0</v>
          </cell>
          <cell r="CK21637">
            <v>0</v>
          </cell>
          <cell r="CL21637" t="str">
            <v>0001_3310</v>
          </cell>
          <cell r="CP21637" t="str">
            <v>TRADES</v>
          </cell>
          <cell r="CR21637" t="str">
            <v>DISTRIBUTION SYSTEM TECHNOLOGIST</v>
          </cell>
          <cell r="CS21637" t="str">
            <v>DS</v>
          </cell>
        </row>
        <row r="21638">
          <cell r="Q21638" t="str">
            <v>0001_4210 - Customer and Power Services</v>
          </cell>
          <cell r="R21638">
            <v>1</v>
          </cell>
          <cell r="AY21638">
            <v>206927.86613575817</v>
          </cell>
          <cell r="CJ21638">
            <v>0</v>
          </cell>
          <cell r="CK21638">
            <v>0</v>
          </cell>
          <cell r="CL21638" t="str">
            <v>0001_4210</v>
          </cell>
          <cell r="CP21638" t="str">
            <v>MANAGERIAL</v>
          </cell>
          <cell r="CR21638" t="str">
            <v>MANAGER, ST LIGHTING &amp; EMERGENCY SERV</v>
          </cell>
          <cell r="CS21638" t="str">
            <v>DG</v>
          </cell>
        </row>
        <row r="21639">
          <cell r="Q21639" t="str">
            <v>0001_4250 - Metering &amp; Field Services</v>
          </cell>
          <cell r="R21639">
            <v>1</v>
          </cell>
          <cell r="AY21639">
            <v>124524.94080587872</v>
          </cell>
          <cell r="CJ21639">
            <v>0.57351200000000002</v>
          </cell>
          <cell r="CK21639">
            <v>-98955.63152000001</v>
          </cell>
          <cell r="CL21639" t="str">
            <v>0001_4250</v>
          </cell>
          <cell r="CP21639" t="str">
            <v>SUPERVISORY</v>
          </cell>
          <cell r="CR21639" t="str">
            <v>SUPERVISOR, METER SHOP OPERATIONS</v>
          </cell>
          <cell r="CS21639" t="str">
            <v>DG</v>
          </cell>
        </row>
        <row r="21640">
          <cell r="Q21640" t="str">
            <v>0001_3720 - Customer and Reliability Services</v>
          </cell>
          <cell r="R21640">
            <v>1</v>
          </cell>
          <cell r="AY21640">
            <v>91074.190177086421</v>
          </cell>
          <cell r="CJ21640">
            <v>0</v>
          </cell>
          <cell r="CK21640">
            <v>0</v>
          </cell>
          <cell r="CL21640" t="str">
            <v>0001_3720</v>
          </cell>
          <cell r="CP21640" t="str">
            <v>TRADES</v>
          </cell>
          <cell r="CR21640" t="str">
            <v>CPLP - APPRENTICE</v>
          </cell>
          <cell r="CS21640" t="str">
            <v>DG</v>
          </cell>
        </row>
        <row r="21641">
          <cell r="Q21641" t="str">
            <v>0001_4420 - CC-Accounts Receivable</v>
          </cell>
          <cell r="R21641">
            <v>1</v>
          </cell>
          <cell r="AY21641">
            <v>72698.121044942891</v>
          </cell>
          <cell r="CJ21641">
            <v>0</v>
          </cell>
          <cell r="CK21641">
            <v>0</v>
          </cell>
          <cell r="CL21641" t="str">
            <v>0001_4420</v>
          </cell>
          <cell r="CP21641" t="str">
            <v>CLERICAL_UNION</v>
          </cell>
          <cell r="CR21641" t="str">
            <v>SENIOR OFFICE CLERK LEVEL I</v>
          </cell>
          <cell r="CS21641" t="str">
            <v>CS</v>
          </cell>
        </row>
        <row r="21642">
          <cell r="Q21642" t="str">
            <v>0001_3820 - Program Management</v>
          </cell>
          <cell r="R21642">
            <v>1</v>
          </cell>
          <cell r="AY21642">
            <v>75606.053675394622</v>
          </cell>
          <cell r="CJ21642">
            <v>0.19556399999999999</v>
          </cell>
          <cell r="CK21642">
            <v>-20891.393179999999</v>
          </cell>
          <cell r="CL21642" t="str">
            <v>0001_3820</v>
          </cell>
          <cell r="CP21642" t="str">
            <v>CLERICAL_UNION</v>
          </cell>
          <cell r="CR21642" t="str">
            <v>ENERGY SERVICE CLERK</v>
          </cell>
          <cell r="CS21642" t="str">
            <v>DS</v>
          </cell>
        </row>
        <row r="21643">
          <cell r="Q21643" t="str">
            <v>0001_4410 - Call Centre</v>
          </cell>
          <cell r="R21643">
            <v>1</v>
          </cell>
          <cell r="AY21643">
            <v>88069.321854809808</v>
          </cell>
          <cell r="CJ21643">
            <v>0</v>
          </cell>
          <cell r="CK21643">
            <v>0</v>
          </cell>
          <cell r="CL21643" t="str">
            <v>0001_4410</v>
          </cell>
          <cell r="CP21643" t="str">
            <v>CLERICAL_UNION</v>
          </cell>
          <cell r="CR21643" t="str">
            <v>DISPATCHER</v>
          </cell>
          <cell r="CS21643" t="str">
            <v>CS</v>
          </cell>
        </row>
        <row r="21644">
          <cell r="Q21644" t="str">
            <v>0001_3310 - Stations &amp; Distribution Automation</v>
          </cell>
          <cell r="R21644">
            <v>1</v>
          </cell>
          <cell r="AY21644">
            <v>122011.65245377414</v>
          </cell>
          <cell r="CJ21644">
            <v>0</v>
          </cell>
          <cell r="CK21644">
            <v>0</v>
          </cell>
          <cell r="CL21644" t="str">
            <v>0001_3310</v>
          </cell>
          <cell r="CP21644" t="str">
            <v>TRADES</v>
          </cell>
          <cell r="CR21644" t="str">
            <v>DISTRIBUTION SYSTEM TECHNOLOGIST</v>
          </cell>
          <cell r="CS21644" t="str">
            <v>DS</v>
          </cell>
        </row>
        <row r="21645">
          <cell r="Q21645" t="str">
            <v>0001_4480 - Distribution Grid Operations</v>
          </cell>
          <cell r="R21645">
            <v>1</v>
          </cell>
          <cell r="AY21645">
            <v>124991.33418233154</v>
          </cell>
          <cell r="CJ21645">
            <v>0.73202599999999995</v>
          </cell>
          <cell r="CK21645">
            <v>-126821.13211000004</v>
          </cell>
          <cell r="CL21645" t="str">
            <v>0001_4480</v>
          </cell>
          <cell r="CP21645" t="str">
            <v>SUPERVISORY</v>
          </cell>
          <cell r="CR21645" t="str">
            <v>SUPERVISOR</v>
          </cell>
          <cell r="CS21645" t="str">
            <v>DG</v>
          </cell>
        </row>
        <row r="21646">
          <cell r="Q21646" t="str">
            <v>0001_3130 - Distribution Projects Centre</v>
          </cell>
          <cell r="R21646">
            <v>1</v>
          </cell>
          <cell r="AY21646">
            <v>80248.611489114497</v>
          </cell>
          <cell r="CJ21646">
            <v>0</v>
          </cell>
          <cell r="CK21646">
            <v>0</v>
          </cell>
          <cell r="CL21646" t="str">
            <v>0001_3130</v>
          </cell>
          <cell r="CP21646" t="str">
            <v>NONTRADES</v>
          </cell>
          <cell r="CR21646" t="str">
            <v>PLANT MECHANIC</v>
          </cell>
          <cell r="CS21646" t="str">
            <v>DS</v>
          </cell>
        </row>
        <row r="21647">
          <cell r="Q21647" t="str">
            <v>0001_3160 - Distribution Projects West</v>
          </cell>
          <cell r="R21647">
            <v>1</v>
          </cell>
          <cell r="AY21647">
            <v>74604.698593482157</v>
          </cell>
          <cell r="CJ21647">
            <v>0</v>
          </cell>
          <cell r="CK21647">
            <v>0</v>
          </cell>
          <cell r="CL21647" t="str">
            <v>0001_3160</v>
          </cell>
          <cell r="CP21647" t="str">
            <v>NONTRADES</v>
          </cell>
          <cell r="CR21647" t="str">
            <v>MCO/DRIVER</v>
          </cell>
          <cell r="CS21647" t="str">
            <v>DS</v>
          </cell>
        </row>
        <row r="21648">
          <cell r="Q21648" t="str">
            <v>0001_4250 - Metering &amp; Field Services</v>
          </cell>
          <cell r="R21648">
            <v>1</v>
          </cell>
          <cell r="AY21648">
            <v>85161.879795453046</v>
          </cell>
          <cell r="CJ21648">
            <v>0</v>
          </cell>
          <cell r="CK21648">
            <v>0</v>
          </cell>
          <cell r="CL21648" t="str">
            <v>0001_4250</v>
          </cell>
          <cell r="CP21648" t="str">
            <v>CLERICAL_UNION</v>
          </cell>
          <cell r="CR21648" t="str">
            <v>FIELD TESTER</v>
          </cell>
          <cell r="CS21648" t="str">
            <v>DG</v>
          </cell>
        </row>
        <row r="21649">
          <cell r="Q21649" t="str">
            <v>0001_3130 - Distribution Projects Centre</v>
          </cell>
          <cell r="R21649">
            <v>1</v>
          </cell>
          <cell r="AY21649">
            <v>103694.90963550421</v>
          </cell>
          <cell r="CJ21649">
            <v>0</v>
          </cell>
          <cell r="CK21649">
            <v>0</v>
          </cell>
          <cell r="CL21649" t="str">
            <v>0001_3130</v>
          </cell>
          <cell r="CP21649" t="str">
            <v>TRADES</v>
          </cell>
          <cell r="CR21649" t="str">
            <v>CERT CREW LEADER, LINE</v>
          </cell>
          <cell r="CS21649" t="str">
            <v>DS</v>
          </cell>
        </row>
        <row r="21650">
          <cell r="Q21650" t="str">
            <v>0001_4330 - Customer Offers &amp; Sustainment</v>
          </cell>
          <cell r="R21650">
            <v>1</v>
          </cell>
          <cell r="AY21650">
            <v>91292.71618871206</v>
          </cell>
          <cell r="CJ21650">
            <v>0</v>
          </cell>
          <cell r="CK21650">
            <v>0</v>
          </cell>
          <cell r="CL21650" t="str">
            <v>0001_4330</v>
          </cell>
          <cell r="CP21650" t="str">
            <v>TRADES</v>
          </cell>
          <cell r="CR21650" t="str">
            <v>CERTIFIED POWER CABLE PERSON</v>
          </cell>
          <cell r="CS21650" t="str">
            <v>DS</v>
          </cell>
        </row>
        <row r="21651">
          <cell r="Q21651" t="str">
            <v>0001_4480 - Distribution Grid Operations</v>
          </cell>
          <cell r="R21651">
            <v>1</v>
          </cell>
          <cell r="AY21651">
            <v>133436.29016398283</v>
          </cell>
          <cell r="CJ21651">
            <v>0.73202599999999995</v>
          </cell>
          <cell r="CK21651">
            <v>-132699.36126000001</v>
          </cell>
          <cell r="CL21651" t="str">
            <v>0001_4480</v>
          </cell>
          <cell r="CP21651" t="str">
            <v>PROFESSIONAL</v>
          </cell>
          <cell r="CR21651" t="str">
            <v>ENGINEER</v>
          </cell>
          <cell r="CS21651" t="str">
            <v>DG</v>
          </cell>
        </row>
        <row r="21652">
          <cell r="Q21652" t="str">
            <v>0001_3160 - Distribution Projects West</v>
          </cell>
          <cell r="R21652">
            <v>1</v>
          </cell>
          <cell r="AY21652">
            <v>90822.132406150078</v>
          </cell>
          <cell r="CJ21652">
            <v>0</v>
          </cell>
          <cell r="CK21652">
            <v>0</v>
          </cell>
          <cell r="CL21652" t="str">
            <v>0001_3160</v>
          </cell>
          <cell r="CP21652" t="str">
            <v>TRADES</v>
          </cell>
          <cell r="CR21652" t="str">
            <v>CERTIFIED POWER LINE PERSON</v>
          </cell>
          <cell r="CS21652" t="str">
            <v>DS</v>
          </cell>
        </row>
        <row r="21653">
          <cell r="Q21653" t="str">
            <v>0001_4250 - Metering &amp; Field Services</v>
          </cell>
          <cell r="R21653">
            <v>1</v>
          </cell>
          <cell r="AY21653">
            <v>89082.02970402714</v>
          </cell>
          <cell r="CJ21653">
            <v>0</v>
          </cell>
          <cell r="CK21653">
            <v>0</v>
          </cell>
          <cell r="CL21653" t="str">
            <v>0001_4250</v>
          </cell>
          <cell r="CP21653" t="str">
            <v>TRADES</v>
          </cell>
          <cell r="CR21653" t="str">
            <v>CERT METER MECHANIC / TESTER</v>
          </cell>
          <cell r="CS21653" t="str">
            <v>DG</v>
          </cell>
        </row>
        <row r="21654">
          <cell r="Q21654" t="str">
            <v>0002_4100 - STL M&amp;R</v>
          </cell>
          <cell r="R21654">
            <v>1</v>
          </cell>
          <cell r="AY21654">
            <v>89858.190899608831</v>
          </cell>
          <cell r="CJ21654">
            <v>0</v>
          </cell>
          <cell r="CK21654">
            <v>0</v>
          </cell>
          <cell r="CL21654" t="str">
            <v>0002_4100</v>
          </cell>
          <cell r="CP21654" t="str">
            <v>TRADES</v>
          </cell>
          <cell r="CR21654" t="str">
            <v>CERTIFIED POWER LINE PERSON</v>
          </cell>
          <cell r="CS21654" t="str">
            <v>THESI</v>
          </cell>
        </row>
        <row r="21655">
          <cell r="Q21655" t="str">
            <v>0001_4480 - Distribution Grid Operations</v>
          </cell>
          <cell r="R21655">
            <v>1</v>
          </cell>
          <cell r="AY21655">
            <v>101045.17523529424</v>
          </cell>
          <cell r="CJ21655">
            <v>0.73202599999999995</v>
          </cell>
          <cell r="CK21655">
            <v>-104383.51870000002</v>
          </cell>
          <cell r="CL21655" t="str">
            <v>0001_4480</v>
          </cell>
          <cell r="CP21655" t="str">
            <v>TECHNICAL</v>
          </cell>
          <cell r="CR21655" t="str">
            <v>ENGINEERING TECHNOLOGIST LEVEL II</v>
          </cell>
          <cell r="CS21655" t="str">
            <v>DG</v>
          </cell>
        </row>
        <row r="21656">
          <cell r="Q21656" t="str">
            <v>0001_2400 - Policy &amp; Standards</v>
          </cell>
          <cell r="R21656">
            <v>1</v>
          </cell>
          <cell r="AY21656">
            <v>99527.80573860844</v>
          </cell>
          <cell r="CJ21656">
            <v>0</v>
          </cell>
          <cell r="CK21656">
            <v>0</v>
          </cell>
          <cell r="CL21656" t="str">
            <v>0001_2400</v>
          </cell>
          <cell r="CP21656" t="str">
            <v>NONTRADES</v>
          </cell>
          <cell r="CR21656" t="str">
            <v>INFRASTRUCTURE OCCUPANCY REPRESENTATIVE</v>
          </cell>
          <cell r="CS21656" t="str">
            <v>AM</v>
          </cell>
        </row>
        <row r="21657">
          <cell r="Q21657" t="str">
            <v>0001_1760 - Project Management</v>
          </cell>
          <cell r="R21657">
            <v>1</v>
          </cell>
          <cell r="AY21657">
            <v>122509.11731805568</v>
          </cell>
          <cell r="CJ21657">
            <v>0</v>
          </cell>
          <cell r="CK21657">
            <v>0</v>
          </cell>
          <cell r="CL21657" t="str">
            <v>0001_1760</v>
          </cell>
          <cell r="CP21657" t="str">
            <v>PROFESSIONAL</v>
          </cell>
          <cell r="CR21657" t="str">
            <v>SYSTEMS CONSULTANT</v>
          </cell>
          <cell r="CS21657" t="str">
            <v>IT</v>
          </cell>
        </row>
        <row r="21658">
          <cell r="Q21658" t="str">
            <v>0001_1750 - IT Services and Infrastructure</v>
          </cell>
          <cell r="R21658">
            <v>1</v>
          </cell>
          <cell r="AY21658">
            <v>120873.202425875</v>
          </cell>
          <cell r="CJ21658">
            <v>0</v>
          </cell>
          <cell r="CK21658">
            <v>0</v>
          </cell>
          <cell r="CL21658" t="str">
            <v>0001_1750</v>
          </cell>
          <cell r="CP21658" t="str">
            <v>PROFESSIONAL</v>
          </cell>
          <cell r="CR21658" t="str">
            <v>SENIOR INFRASTRUCTURE TECH CONSULTANT</v>
          </cell>
          <cell r="CS21658" t="str">
            <v>IT</v>
          </cell>
        </row>
        <row r="21659">
          <cell r="Q21659" t="str">
            <v>0001_2520 - Warehouse Management</v>
          </cell>
          <cell r="R21659">
            <v>1</v>
          </cell>
          <cell r="AY21659">
            <v>84202.741834095024</v>
          </cell>
          <cell r="CJ21659">
            <v>0</v>
          </cell>
          <cell r="CK21659">
            <v>0</v>
          </cell>
          <cell r="CL21659" t="str">
            <v>0001_2520</v>
          </cell>
          <cell r="CP21659" t="str">
            <v>NONTRADES</v>
          </cell>
          <cell r="CR21659" t="str">
            <v>LOGISTICS HANDLER</v>
          </cell>
          <cell r="CS21659" t="str">
            <v>AM</v>
          </cell>
        </row>
        <row r="21660">
          <cell r="Q21660" t="str">
            <v>0001_1750 - IT Services and Infrastructure</v>
          </cell>
          <cell r="R21660">
            <v>1</v>
          </cell>
          <cell r="AY21660">
            <v>140281.0789331797</v>
          </cell>
          <cell r="CJ21660">
            <v>0</v>
          </cell>
          <cell r="CK21660">
            <v>0</v>
          </cell>
          <cell r="CL21660" t="str">
            <v>0001_1750</v>
          </cell>
          <cell r="CP21660" t="str">
            <v>SUPERVISORY</v>
          </cell>
          <cell r="CR21660" t="str">
            <v>SENIOR TECHNICAL CONSULTANT</v>
          </cell>
          <cell r="CS21660" t="str">
            <v>IT</v>
          </cell>
        </row>
        <row r="21661">
          <cell r="Q21661" t="str">
            <v>0001_3130 - Distribution Projects Centre</v>
          </cell>
          <cell r="R21661">
            <v>1</v>
          </cell>
          <cell r="AY21661">
            <v>96408.022759219064</v>
          </cell>
          <cell r="CJ21661">
            <v>0</v>
          </cell>
          <cell r="CK21661">
            <v>0</v>
          </cell>
          <cell r="CL21661" t="str">
            <v>0001_3130</v>
          </cell>
          <cell r="CP21661" t="str">
            <v>TRADES</v>
          </cell>
          <cell r="CR21661" t="str">
            <v>CERTIFIED POWER CABLE PERSON</v>
          </cell>
          <cell r="CS21661" t="str">
            <v>DS</v>
          </cell>
        </row>
        <row r="21662">
          <cell r="Q21662" t="str">
            <v>0001_4250 - Metering &amp; Field Services</v>
          </cell>
          <cell r="R21662">
            <v>1</v>
          </cell>
          <cell r="AY21662">
            <v>86603.542469394713</v>
          </cell>
          <cell r="CJ21662">
            <v>0</v>
          </cell>
          <cell r="CK21662">
            <v>0</v>
          </cell>
          <cell r="CL21662" t="str">
            <v>0001_4250</v>
          </cell>
          <cell r="CP21662" t="str">
            <v>NONTRADES</v>
          </cell>
          <cell r="CR21662" t="str">
            <v>FIELD SERVICE REPRESENTATIVE</v>
          </cell>
          <cell r="CS21662" t="str">
            <v>DG</v>
          </cell>
        </row>
        <row r="21663">
          <cell r="Q21663" t="str">
            <v>0001_5200 - Facilities</v>
          </cell>
          <cell r="R21663">
            <v>1</v>
          </cell>
          <cell r="AY21663">
            <v>89083.872838547715</v>
          </cell>
          <cell r="CJ21663">
            <v>0</v>
          </cell>
          <cell r="CK21663">
            <v>0</v>
          </cell>
          <cell r="CL21663" t="str">
            <v>0001_5200</v>
          </cell>
          <cell r="CP21663" t="str">
            <v>TRADES</v>
          </cell>
          <cell r="CR21663" t="str">
            <v>BUILDING SYSTEM TECHNICIAN</v>
          </cell>
          <cell r="CS21663" t="str">
            <v>Faclt.</v>
          </cell>
        </row>
        <row r="21664">
          <cell r="Q21664" t="str">
            <v>0001_4410 - Call Centre</v>
          </cell>
          <cell r="R21664">
            <v>1</v>
          </cell>
          <cell r="AY21664">
            <v>77160.335138256851</v>
          </cell>
          <cell r="CJ21664">
            <v>0</v>
          </cell>
          <cell r="CK21664">
            <v>0</v>
          </cell>
          <cell r="CL21664" t="str">
            <v>0001_4410</v>
          </cell>
          <cell r="CP21664" t="str">
            <v>CLERICAL_UNION</v>
          </cell>
          <cell r="CR21664" t="str">
            <v>CUSTOMER SERVICE REP</v>
          </cell>
          <cell r="CS21664" t="str">
            <v>CS</v>
          </cell>
        </row>
        <row r="21665">
          <cell r="Q21665" t="str">
            <v>0001_4420 - CC-Accounts Receivable</v>
          </cell>
          <cell r="R21665">
            <v>1</v>
          </cell>
          <cell r="AY21665">
            <v>77160.335138256851</v>
          </cell>
          <cell r="CJ21665">
            <v>0</v>
          </cell>
          <cell r="CK21665">
            <v>0</v>
          </cell>
          <cell r="CL21665" t="str">
            <v>0001_4420</v>
          </cell>
          <cell r="CP21665" t="str">
            <v>CLERICAL_UNION</v>
          </cell>
          <cell r="CR21665" t="str">
            <v>CUSTOMER SERVICE REP</v>
          </cell>
          <cell r="CS21665" t="str">
            <v>CS</v>
          </cell>
        </row>
        <row r="21666">
          <cell r="Q21666" t="str">
            <v>0001_2520 - Warehouse Management</v>
          </cell>
          <cell r="R21666">
            <v>1</v>
          </cell>
          <cell r="AY21666">
            <v>89091.345378302096</v>
          </cell>
          <cell r="CJ21666">
            <v>0</v>
          </cell>
          <cell r="CK21666">
            <v>0</v>
          </cell>
          <cell r="CL21666" t="str">
            <v>0001_2520</v>
          </cell>
          <cell r="CP21666" t="str">
            <v>NONTRADES</v>
          </cell>
          <cell r="CR21666" t="str">
            <v>MATERIAL HANDLER</v>
          </cell>
          <cell r="CS21666" t="str">
            <v>AM</v>
          </cell>
        </row>
        <row r="21667">
          <cell r="Q21667" t="str">
            <v>0001_3110 - Distribution Projects East</v>
          </cell>
          <cell r="R21667">
            <v>1</v>
          </cell>
          <cell r="AY21667">
            <v>90961.774395368368</v>
          </cell>
          <cell r="CJ21667">
            <v>0</v>
          </cell>
          <cell r="CK21667">
            <v>0</v>
          </cell>
          <cell r="CL21667" t="str">
            <v>0001_3110</v>
          </cell>
          <cell r="CP21667" t="str">
            <v>TRADES</v>
          </cell>
          <cell r="CR21667" t="str">
            <v>CERTIFIED POWER LINE PERSON</v>
          </cell>
          <cell r="CS21667" t="str">
            <v>DS</v>
          </cell>
        </row>
        <row r="21668">
          <cell r="Q21668" t="str">
            <v>0001_3110 - Distribution Projects East</v>
          </cell>
          <cell r="R21668">
            <v>1</v>
          </cell>
          <cell r="AY21668">
            <v>101045.17523529424</v>
          </cell>
          <cell r="CJ21668">
            <v>0</v>
          </cell>
          <cell r="CK21668">
            <v>0</v>
          </cell>
          <cell r="CL21668" t="str">
            <v>0001_3110</v>
          </cell>
          <cell r="CP21668" t="str">
            <v>TECHNICAL</v>
          </cell>
          <cell r="CR21668" t="str">
            <v>ENGINEERING TECHNOLOGIST LEVEL II</v>
          </cell>
          <cell r="CS21668" t="str">
            <v>DS</v>
          </cell>
        </row>
        <row r="21669">
          <cell r="Q21669" t="str">
            <v>0001_4480 - Distribution Grid Operations</v>
          </cell>
          <cell r="R21669">
            <v>1</v>
          </cell>
          <cell r="AY21669">
            <v>117171.46371782418</v>
          </cell>
          <cell r="CJ21669">
            <v>0.73202599999999995</v>
          </cell>
          <cell r="CK21669">
            <v>-120813.55089</v>
          </cell>
          <cell r="CL21669" t="str">
            <v>0001_4480</v>
          </cell>
          <cell r="CP21669" t="str">
            <v>TRADES</v>
          </cell>
          <cell r="CR21669" t="str">
            <v>POWER SYSTEM CONTROLLER</v>
          </cell>
          <cell r="CS21669" t="str">
            <v>DG</v>
          </cell>
        </row>
        <row r="21670">
          <cell r="Q21670" t="str">
            <v>0001_4250 - Metering &amp; Field Services</v>
          </cell>
          <cell r="R21670">
            <v>1</v>
          </cell>
          <cell r="AY21670">
            <v>89082.02970402714</v>
          </cell>
          <cell r="CJ21670">
            <v>0</v>
          </cell>
          <cell r="CK21670">
            <v>0</v>
          </cell>
          <cell r="CL21670" t="str">
            <v>0001_4250</v>
          </cell>
          <cell r="CP21670" t="str">
            <v>TRADES</v>
          </cell>
          <cell r="CR21670" t="str">
            <v>CERT METER MECHANIC / TESTER</v>
          </cell>
          <cell r="CS21670" t="str">
            <v>DG</v>
          </cell>
        </row>
        <row r="21671">
          <cell r="Q21671" t="str">
            <v>0001_4410 - Call Centre</v>
          </cell>
          <cell r="R21671">
            <v>1</v>
          </cell>
          <cell r="AY21671">
            <v>117851.44400049814</v>
          </cell>
          <cell r="CJ21671">
            <v>0</v>
          </cell>
          <cell r="CK21671">
            <v>0</v>
          </cell>
          <cell r="CL21671" t="str">
            <v>0001_4410</v>
          </cell>
          <cell r="CP21671" t="str">
            <v>SUPERVISORY</v>
          </cell>
          <cell r="CR21671" t="str">
            <v>SUPERVISOR, CALL CENTRE</v>
          </cell>
          <cell r="CS21671" t="str">
            <v>CS</v>
          </cell>
        </row>
        <row r="21672">
          <cell r="Q21672" t="str">
            <v>0001_4410 - Call Centre</v>
          </cell>
          <cell r="R21672">
            <v>1</v>
          </cell>
          <cell r="AY21672">
            <v>77160.335138256851</v>
          </cell>
          <cell r="CJ21672">
            <v>0</v>
          </cell>
          <cell r="CK21672">
            <v>0</v>
          </cell>
          <cell r="CL21672" t="str">
            <v>0001_4410</v>
          </cell>
          <cell r="CP21672" t="str">
            <v>CLERICAL_UNION</v>
          </cell>
          <cell r="CR21672" t="str">
            <v>CUSTOMER SERVICE REP</v>
          </cell>
          <cell r="CS21672" t="str">
            <v>CS</v>
          </cell>
        </row>
        <row r="21673">
          <cell r="Q21673" t="str">
            <v>0001_3130 - Distribution Projects Centre</v>
          </cell>
          <cell r="R21673">
            <v>1</v>
          </cell>
          <cell r="AY21673">
            <v>79216.107449043717</v>
          </cell>
          <cell r="CJ21673">
            <v>0</v>
          </cell>
          <cell r="CK21673">
            <v>0</v>
          </cell>
          <cell r="CL21673" t="str">
            <v>0001_3130</v>
          </cell>
          <cell r="CP21673" t="str">
            <v>NONTRADES</v>
          </cell>
          <cell r="CR21673" t="str">
            <v>PLANT MECHANIC</v>
          </cell>
          <cell r="CS21673" t="str">
            <v>DS</v>
          </cell>
        </row>
        <row r="21674">
          <cell r="Q21674" t="str">
            <v>0001_3160 - Distribution Projects West</v>
          </cell>
          <cell r="R21674">
            <v>1</v>
          </cell>
          <cell r="AY21674">
            <v>89705.20727674324</v>
          </cell>
          <cell r="CJ21674">
            <v>0</v>
          </cell>
          <cell r="CK21674">
            <v>0</v>
          </cell>
          <cell r="CL21674" t="str">
            <v>0001_3160</v>
          </cell>
          <cell r="CP21674" t="str">
            <v>TRADES</v>
          </cell>
          <cell r="CR21674" t="str">
            <v>CERTIFIED POWER CABLE PERSON</v>
          </cell>
          <cell r="CS21674" t="str">
            <v>DS</v>
          </cell>
        </row>
        <row r="21675">
          <cell r="Q21675" t="str">
            <v>0001_3110 - Distribution Projects East</v>
          </cell>
          <cell r="R21675">
            <v>1</v>
          </cell>
          <cell r="AY21675">
            <v>131678.76996674808</v>
          </cell>
          <cell r="CJ21675">
            <v>0.75822730000000005</v>
          </cell>
          <cell r="CK21675">
            <v>-138361.63977000001</v>
          </cell>
          <cell r="CL21675" t="str">
            <v>0001_3110</v>
          </cell>
          <cell r="CP21675" t="str">
            <v>SUPERVISORY</v>
          </cell>
          <cell r="CR21675" t="str">
            <v>SUPERVISOR, DESIGN</v>
          </cell>
          <cell r="CS21675" t="str">
            <v>DS</v>
          </cell>
        </row>
        <row r="21676">
          <cell r="Q21676" t="str">
            <v>0001_4410 - Call Centre</v>
          </cell>
          <cell r="R21676">
            <v>1</v>
          </cell>
          <cell r="AY21676">
            <v>77160.335138256851</v>
          </cell>
          <cell r="CJ21676">
            <v>0</v>
          </cell>
          <cell r="CK21676">
            <v>0</v>
          </cell>
          <cell r="CL21676" t="str">
            <v>0001_4410</v>
          </cell>
          <cell r="CP21676" t="str">
            <v>CLERICAL_UNION</v>
          </cell>
          <cell r="CR21676" t="str">
            <v>CUSTOMER SERVICE REP</v>
          </cell>
          <cell r="CS21676" t="str">
            <v>CS</v>
          </cell>
        </row>
        <row r="21677">
          <cell r="Q21677" t="str">
            <v>0001_3310 - Stations &amp; Distribution Automation</v>
          </cell>
          <cell r="R21677">
            <v>1</v>
          </cell>
          <cell r="AY21677">
            <v>113463.56222439486</v>
          </cell>
          <cell r="CJ21677">
            <v>0</v>
          </cell>
          <cell r="CK21677">
            <v>0</v>
          </cell>
          <cell r="CL21677" t="str">
            <v>0001_3310</v>
          </cell>
          <cell r="CP21677" t="str">
            <v>TRADES</v>
          </cell>
          <cell r="CR21677" t="str">
            <v>DISTRIBUTION SYSTEM TECHNOLOGIST</v>
          </cell>
          <cell r="CS21677" t="str">
            <v>DS</v>
          </cell>
        </row>
        <row r="21678">
          <cell r="Q21678" t="str">
            <v>0001_4210 - Customer and Power Services</v>
          </cell>
          <cell r="R21678">
            <v>1</v>
          </cell>
          <cell r="AY21678">
            <v>101303.83132643795</v>
          </cell>
          <cell r="CJ21678">
            <v>0</v>
          </cell>
          <cell r="CK21678">
            <v>0</v>
          </cell>
          <cell r="CL21678" t="str">
            <v>0001_4210</v>
          </cell>
          <cell r="CP21678" t="str">
            <v>TRADES</v>
          </cell>
          <cell r="CR21678" t="str">
            <v>SYSTEM RESPONSE REP</v>
          </cell>
          <cell r="CS21678" t="str">
            <v>DG</v>
          </cell>
        </row>
        <row r="21679">
          <cell r="Q21679" t="str">
            <v>0001_3720 - Customer and Reliability Services</v>
          </cell>
          <cell r="R21679">
            <v>1</v>
          </cell>
          <cell r="AY21679">
            <v>106124.96500591649</v>
          </cell>
          <cell r="CJ21679">
            <v>0</v>
          </cell>
          <cell r="CK21679">
            <v>0</v>
          </cell>
          <cell r="CL21679" t="str">
            <v>0001_3720</v>
          </cell>
          <cell r="CP21679" t="str">
            <v>TRADES</v>
          </cell>
          <cell r="CR21679" t="str">
            <v>CERT CREW LEADER, LINE</v>
          </cell>
          <cell r="CS21679" t="str">
            <v>DG</v>
          </cell>
        </row>
        <row r="21680">
          <cell r="Q21680" t="str">
            <v>0001_1782 - Services &amp; Applications</v>
          </cell>
          <cell r="R21680">
            <v>1</v>
          </cell>
          <cell r="AY21680">
            <v>143707.42906863522</v>
          </cell>
          <cell r="CJ21680">
            <v>0</v>
          </cell>
          <cell r="CK21680">
            <v>0</v>
          </cell>
          <cell r="CL21680" t="str">
            <v>0001_1782</v>
          </cell>
          <cell r="CP21680" t="str">
            <v>SUPERVISORY</v>
          </cell>
          <cell r="CR21680" t="str">
            <v>PROJECT LEADER</v>
          </cell>
          <cell r="CS21680" t="str">
            <v>IT</v>
          </cell>
        </row>
        <row r="21681">
          <cell r="Q21681" t="str">
            <v>0001_3130 - Distribution Projects Centre</v>
          </cell>
          <cell r="R21681">
            <v>1</v>
          </cell>
          <cell r="AY21681">
            <v>101045.17523529424</v>
          </cell>
          <cell r="CJ21681">
            <v>0</v>
          </cell>
          <cell r="CK21681">
            <v>0</v>
          </cell>
          <cell r="CL21681" t="str">
            <v>0001_3130</v>
          </cell>
          <cell r="CP21681" t="str">
            <v>TECHNICAL</v>
          </cell>
          <cell r="CR21681" t="str">
            <v>ENGINEERING TECHNOLOGIST LEVEL II</v>
          </cell>
          <cell r="CS21681" t="str">
            <v>DS</v>
          </cell>
        </row>
        <row r="21682">
          <cell r="Q21682" t="str">
            <v>0001_4330 - Customer Offers &amp; Sustainment</v>
          </cell>
          <cell r="R21682">
            <v>1</v>
          </cell>
          <cell r="AY21682">
            <v>96577.968602082765</v>
          </cell>
          <cell r="CJ21682">
            <v>0</v>
          </cell>
          <cell r="CK21682">
            <v>0</v>
          </cell>
          <cell r="CL21682" t="str">
            <v>0001_4330</v>
          </cell>
          <cell r="CP21682" t="str">
            <v>TRADES</v>
          </cell>
          <cell r="CR21682" t="str">
            <v>CPLP - APPRENTICE</v>
          </cell>
          <cell r="CS21682" t="str">
            <v>DS</v>
          </cell>
        </row>
        <row r="21683">
          <cell r="Q21683" t="str">
            <v>0001_2530 - Acquisition Serv</v>
          </cell>
          <cell r="R21683">
            <v>1</v>
          </cell>
          <cell r="AY21683">
            <v>129330.52670259267</v>
          </cell>
          <cell r="CJ21683">
            <v>0</v>
          </cell>
          <cell r="CK21683">
            <v>0</v>
          </cell>
          <cell r="CL21683" t="str">
            <v>0001_2530</v>
          </cell>
          <cell r="CP21683" t="str">
            <v>SUPERVISORY</v>
          </cell>
          <cell r="CR21683" t="str">
            <v>SUPERVISOR, SUPPLIER DEVELOPMENT</v>
          </cell>
          <cell r="CS21683" t="str">
            <v>AM</v>
          </cell>
        </row>
        <row r="21684">
          <cell r="Q21684" t="str">
            <v>0001_3110 - Distribution Projects East</v>
          </cell>
          <cell r="R21684">
            <v>1</v>
          </cell>
          <cell r="AY21684">
            <v>85163.26802088556</v>
          </cell>
          <cell r="CJ21684">
            <v>0</v>
          </cell>
          <cell r="CK21684">
            <v>0</v>
          </cell>
          <cell r="CL21684" t="str">
            <v>0001_3110</v>
          </cell>
          <cell r="CP21684" t="str">
            <v>TECHNICAL</v>
          </cell>
          <cell r="CR21684" t="str">
            <v>ENGINEERING TECHNOLOGIST LEVEL II</v>
          </cell>
          <cell r="CS21684" t="str">
            <v>DS</v>
          </cell>
        </row>
        <row r="21685">
          <cell r="Q21685" t="str">
            <v>0002_4300 - STL Planning</v>
          </cell>
          <cell r="R21685">
            <v>1</v>
          </cell>
          <cell r="AY21685">
            <v>99693.481752729946</v>
          </cell>
          <cell r="CJ21685">
            <v>0</v>
          </cell>
          <cell r="CK21685">
            <v>0</v>
          </cell>
          <cell r="CL21685" t="str">
            <v>0002_4300</v>
          </cell>
          <cell r="CP21685" t="str">
            <v>TECHNICAL</v>
          </cell>
          <cell r="CR21685" t="str">
            <v>DESIGN TECH LEVEL II</v>
          </cell>
          <cell r="CS21685" t="str">
            <v>THESI</v>
          </cell>
        </row>
        <row r="21686">
          <cell r="Q21686" t="str">
            <v>0001_2520 - Warehouse Management</v>
          </cell>
          <cell r="R21686">
            <v>1</v>
          </cell>
          <cell r="AY21686">
            <v>78337.567366176387</v>
          </cell>
          <cell r="CJ21686">
            <v>0</v>
          </cell>
          <cell r="CK21686">
            <v>0</v>
          </cell>
          <cell r="CL21686" t="str">
            <v>0001_2520</v>
          </cell>
          <cell r="CP21686" t="str">
            <v>NONTRADES</v>
          </cell>
          <cell r="CR21686" t="str">
            <v>LOGISTICS HANDLER</v>
          </cell>
          <cell r="CS21686" t="str">
            <v>AM</v>
          </cell>
        </row>
        <row r="21687">
          <cell r="Q21687" t="str">
            <v>0001_3720 - Customer and Reliability Services</v>
          </cell>
          <cell r="R21687">
            <v>1</v>
          </cell>
          <cell r="AY21687">
            <v>89705.20727674324</v>
          </cell>
          <cell r="CJ21687">
            <v>0</v>
          </cell>
          <cell r="CK21687">
            <v>0</v>
          </cell>
          <cell r="CL21687" t="str">
            <v>0001_3720</v>
          </cell>
          <cell r="CP21687" t="str">
            <v>TRADES</v>
          </cell>
          <cell r="CR21687" t="str">
            <v>CERTIFIED POWER CABLE PERSON</v>
          </cell>
          <cell r="CS21687" t="str">
            <v>DG</v>
          </cell>
        </row>
        <row r="21688">
          <cell r="Q21688" t="str">
            <v>0001_5200 - Facilities</v>
          </cell>
          <cell r="R21688">
            <v>1</v>
          </cell>
          <cell r="AY21688">
            <v>102008.48770982817</v>
          </cell>
          <cell r="CJ21688">
            <v>0</v>
          </cell>
          <cell r="CK21688">
            <v>0</v>
          </cell>
          <cell r="CL21688" t="str">
            <v>0001_5200</v>
          </cell>
          <cell r="CP21688" t="str">
            <v>NONTRADES</v>
          </cell>
          <cell r="CR21688" t="str">
            <v>FACILITIES TECH LEVEL II</v>
          </cell>
          <cell r="CS21688" t="str">
            <v>Faclt.</v>
          </cell>
        </row>
        <row r="21689">
          <cell r="Q21689" t="str">
            <v>0001_3310 - Stations &amp; Distribution Automation</v>
          </cell>
          <cell r="R21689">
            <v>1</v>
          </cell>
          <cell r="AY21689">
            <v>113463.56222439486</v>
          </cell>
          <cell r="CJ21689">
            <v>0</v>
          </cell>
          <cell r="CK21689">
            <v>0</v>
          </cell>
          <cell r="CL21689" t="str">
            <v>0001_3310</v>
          </cell>
          <cell r="CP21689" t="str">
            <v>TRADES</v>
          </cell>
          <cell r="CR21689" t="str">
            <v>DISTRIBUTION SYSTEM TECHNOLOGIST</v>
          </cell>
          <cell r="CS21689" t="str">
            <v>DS</v>
          </cell>
        </row>
        <row r="21690">
          <cell r="Q21690" t="str">
            <v>0001_4460 - Collections</v>
          </cell>
          <cell r="R21690">
            <v>1</v>
          </cell>
          <cell r="AY21690">
            <v>78744.339401448611</v>
          </cell>
          <cell r="CJ21690">
            <v>0</v>
          </cell>
          <cell r="CK21690">
            <v>0</v>
          </cell>
          <cell r="CL21690" t="str">
            <v>0001_4460</v>
          </cell>
          <cell r="CP21690" t="str">
            <v>CLERICAL_UNION</v>
          </cell>
          <cell r="CR21690" t="str">
            <v>CUSTOMER SERVICE ADVISOR</v>
          </cell>
          <cell r="CS21690" t="str">
            <v>CS</v>
          </cell>
        </row>
        <row r="21691">
          <cell r="Q21691" t="str">
            <v>0001_3130 - Distribution Projects Centre</v>
          </cell>
          <cell r="R21691">
            <v>1</v>
          </cell>
          <cell r="AY21691">
            <v>80248.611489114497</v>
          </cell>
          <cell r="CJ21691">
            <v>0</v>
          </cell>
          <cell r="CK21691">
            <v>0</v>
          </cell>
          <cell r="CL21691" t="str">
            <v>0001_3130</v>
          </cell>
          <cell r="CP21691" t="str">
            <v>NONTRADES</v>
          </cell>
          <cell r="CR21691" t="str">
            <v>PLANT MECHANIC</v>
          </cell>
          <cell r="CS21691" t="str">
            <v>DS</v>
          </cell>
        </row>
        <row r="21692">
          <cell r="Q21692" t="str">
            <v>0001_3110 - Distribution Projects East</v>
          </cell>
          <cell r="R21692">
            <v>1</v>
          </cell>
          <cell r="AY21692">
            <v>101045.17523529424</v>
          </cell>
          <cell r="CJ21692">
            <v>0</v>
          </cell>
          <cell r="CK21692">
            <v>0</v>
          </cell>
          <cell r="CL21692" t="str">
            <v>0001_3110</v>
          </cell>
          <cell r="CP21692" t="str">
            <v>TECHNICAL</v>
          </cell>
          <cell r="CR21692" t="str">
            <v>ENGINEERING TECHNOLOGIST LEVEL II</v>
          </cell>
          <cell r="CS21692" t="str">
            <v>DS</v>
          </cell>
        </row>
        <row r="21693">
          <cell r="Q21693" t="str">
            <v>0001_5120 - Lab Services</v>
          </cell>
          <cell r="R21693">
            <v>1</v>
          </cell>
          <cell r="AY21693">
            <v>89076.525527767837</v>
          </cell>
          <cell r="CJ21693">
            <v>0</v>
          </cell>
          <cell r="CK21693">
            <v>0</v>
          </cell>
          <cell r="CL21693" t="str">
            <v>0001_5120</v>
          </cell>
          <cell r="CP21693" t="str">
            <v>CLERICAL_UNION</v>
          </cell>
          <cell r="CR21693" t="str">
            <v>LAB TECHNICIAN</v>
          </cell>
          <cell r="CS21693" t="str">
            <v>AM</v>
          </cell>
        </row>
        <row r="21694">
          <cell r="Q21694" t="str">
            <v>0001_4250 - Metering &amp; Field Services</v>
          </cell>
          <cell r="R21694">
            <v>1</v>
          </cell>
          <cell r="AY21694">
            <v>74602.052238177348</v>
          </cell>
          <cell r="CJ21694">
            <v>0</v>
          </cell>
          <cell r="CK21694">
            <v>0</v>
          </cell>
          <cell r="CL21694" t="str">
            <v>0001_4250</v>
          </cell>
          <cell r="CP21694" t="str">
            <v>NONTRADES</v>
          </cell>
          <cell r="CR21694" t="str">
            <v>METER STOCK HAND</v>
          </cell>
          <cell r="CS21694" t="str">
            <v>DG</v>
          </cell>
        </row>
        <row r="21695">
          <cell r="Q21695" t="str">
            <v>0001_4250 - Metering &amp; Field Services</v>
          </cell>
          <cell r="R21695">
            <v>1</v>
          </cell>
          <cell r="AY21695">
            <v>72789.206305597851</v>
          </cell>
          <cell r="CJ21695">
            <v>0</v>
          </cell>
          <cell r="CK21695">
            <v>0</v>
          </cell>
          <cell r="CL21695" t="str">
            <v>0001_4250</v>
          </cell>
          <cell r="CP21695" t="str">
            <v>NONTRADES</v>
          </cell>
          <cell r="CR21695" t="str">
            <v>METER STOCK HAND</v>
          </cell>
          <cell r="CS21695" t="str">
            <v>DG</v>
          </cell>
        </row>
        <row r="21696">
          <cell r="Q21696" t="str">
            <v>0001_3110 - Distribution Projects East</v>
          </cell>
          <cell r="R21696">
            <v>1</v>
          </cell>
          <cell r="AY21696">
            <v>96425.708092276574</v>
          </cell>
          <cell r="CJ21696">
            <v>0</v>
          </cell>
          <cell r="CK21696">
            <v>0</v>
          </cell>
          <cell r="CL21696" t="str">
            <v>0001_3110</v>
          </cell>
          <cell r="CP21696" t="str">
            <v>TRADES</v>
          </cell>
          <cell r="CR21696" t="str">
            <v>CPLP - APPRENTICE</v>
          </cell>
          <cell r="CS21696" t="str">
            <v>DS</v>
          </cell>
        </row>
        <row r="21697">
          <cell r="Q21697" t="str">
            <v>0001_5200 - Facilities</v>
          </cell>
          <cell r="R21697">
            <v>1</v>
          </cell>
          <cell r="AY21697">
            <v>89083.002941833169</v>
          </cell>
          <cell r="CJ21697">
            <v>0</v>
          </cell>
          <cell r="CK21697">
            <v>0</v>
          </cell>
          <cell r="CL21697" t="str">
            <v>0001_5200</v>
          </cell>
          <cell r="CP21697" t="str">
            <v>TRADES</v>
          </cell>
          <cell r="CR21697" t="str">
            <v>MACHINIST</v>
          </cell>
          <cell r="CS21697" t="str">
            <v>Faclt.</v>
          </cell>
        </row>
        <row r="21698">
          <cell r="Q21698" t="str">
            <v>0001_3130 - Distribution Projects Centre</v>
          </cell>
          <cell r="R21698">
            <v>1</v>
          </cell>
          <cell r="AY21698">
            <v>124446.68710278685</v>
          </cell>
          <cell r="CJ21698">
            <v>0.52436720000000003</v>
          </cell>
          <cell r="CK21698">
            <v>-90655.050700000022</v>
          </cell>
          <cell r="CL21698" t="str">
            <v>0001_3130</v>
          </cell>
          <cell r="CP21698" t="str">
            <v>SUPERVISORY</v>
          </cell>
          <cell r="CR21698" t="str">
            <v>SUPERVISOR, CONSTRUCTION &amp; MAINTENANCE</v>
          </cell>
          <cell r="CS21698" t="str">
            <v>DS</v>
          </cell>
        </row>
        <row r="21699">
          <cell r="Q21699" t="str">
            <v>0001_3110 - Distribution Projects East</v>
          </cell>
          <cell r="R21699">
            <v>1</v>
          </cell>
          <cell r="AY21699">
            <v>101045.17523529424</v>
          </cell>
          <cell r="CJ21699">
            <v>0</v>
          </cell>
          <cell r="CK21699">
            <v>0</v>
          </cell>
          <cell r="CL21699" t="str">
            <v>0001_3110</v>
          </cell>
          <cell r="CP21699" t="str">
            <v>TECHNICAL</v>
          </cell>
          <cell r="CR21699" t="str">
            <v>ENGINEERING TECHNOLOGIST LEVEL II</v>
          </cell>
          <cell r="CS21699" t="str">
            <v>DS</v>
          </cell>
        </row>
        <row r="21700">
          <cell r="Q21700" t="str">
            <v>0001_3130 - Distribution Projects Centre</v>
          </cell>
          <cell r="R21700">
            <v>1</v>
          </cell>
          <cell r="AY21700">
            <v>76166.618772555463</v>
          </cell>
          <cell r="CJ21700">
            <v>0</v>
          </cell>
          <cell r="CK21700">
            <v>0</v>
          </cell>
          <cell r="CL21700" t="str">
            <v>0001_3130</v>
          </cell>
          <cell r="CP21700" t="str">
            <v>NONTRADES</v>
          </cell>
          <cell r="CR21700" t="str">
            <v>PLANT MECHANIC</v>
          </cell>
          <cell r="CS21700" t="str">
            <v>DS</v>
          </cell>
        </row>
        <row r="21701">
          <cell r="Q21701" t="str">
            <v>0001_1343 - Finance-Operations</v>
          </cell>
          <cell r="R21701">
            <v>1</v>
          </cell>
          <cell r="AY21701">
            <v>120110.9806368664</v>
          </cell>
          <cell r="CJ21701">
            <v>0</v>
          </cell>
          <cell r="CK21701">
            <v>0</v>
          </cell>
          <cell r="CL21701" t="str">
            <v>0001_1343</v>
          </cell>
          <cell r="CP21701" t="str">
            <v>PROFESSIONAL</v>
          </cell>
          <cell r="CR21701" t="str">
            <v>SENIOR FINANCIAL ANALYST</v>
          </cell>
          <cell r="CS21701" t="str">
            <v>Fin.</v>
          </cell>
        </row>
        <row r="21702">
          <cell r="Q21702" t="str">
            <v>0001_4410 - Call Centre</v>
          </cell>
          <cell r="R21702">
            <v>1</v>
          </cell>
          <cell r="AY21702">
            <v>88069.321854809808</v>
          </cell>
          <cell r="CJ21702">
            <v>0</v>
          </cell>
          <cell r="CK21702">
            <v>0</v>
          </cell>
          <cell r="CL21702" t="str">
            <v>0001_4410</v>
          </cell>
          <cell r="CP21702" t="str">
            <v>CLERICAL_UNION</v>
          </cell>
          <cell r="CR21702" t="str">
            <v>DISPATCHER</v>
          </cell>
          <cell r="CS21702" t="str">
            <v>CS</v>
          </cell>
        </row>
        <row r="21703">
          <cell r="Q21703" t="str">
            <v>0001_3720 - Customer and Reliability Services</v>
          </cell>
          <cell r="R21703">
            <v>1</v>
          </cell>
          <cell r="AY21703">
            <v>101045.17523529424</v>
          </cell>
          <cell r="CJ21703">
            <v>0.50486439999999999</v>
          </cell>
          <cell r="CK21703">
            <v>-71991.32220000001</v>
          </cell>
          <cell r="CL21703" t="str">
            <v>0001_3720</v>
          </cell>
          <cell r="CP21703" t="str">
            <v>TECHNICAL</v>
          </cell>
          <cell r="CR21703" t="str">
            <v>ENGINEERING TECHNOLOGIST LEVEL II</v>
          </cell>
          <cell r="CS21703" t="str">
            <v>DG</v>
          </cell>
        </row>
        <row r="21704">
          <cell r="Q21704" t="str">
            <v>0001_2520 - Warehouse Management</v>
          </cell>
          <cell r="R21704">
            <v>1</v>
          </cell>
          <cell r="AY21704">
            <v>81448.246942278944</v>
          </cell>
          <cell r="CJ21704">
            <v>0</v>
          </cell>
          <cell r="CK21704">
            <v>0</v>
          </cell>
          <cell r="CL21704" t="str">
            <v>0001_2520</v>
          </cell>
          <cell r="CP21704" t="str">
            <v>NONTRADES</v>
          </cell>
          <cell r="CR21704" t="str">
            <v>LOGISTICS HANDLER</v>
          </cell>
          <cell r="CS21704" t="str">
            <v>AM</v>
          </cell>
        </row>
        <row r="21705">
          <cell r="Q21705" t="str">
            <v>0001_4150 - Meter Technology</v>
          </cell>
          <cell r="R21705">
            <v>1</v>
          </cell>
          <cell r="AY21705">
            <v>99522.946956928703</v>
          </cell>
          <cell r="CJ21705">
            <v>0</v>
          </cell>
          <cell r="CK21705">
            <v>0</v>
          </cell>
          <cell r="CL21705" t="str">
            <v>0001_4150</v>
          </cell>
          <cell r="CP21705" t="str">
            <v>TRADES</v>
          </cell>
          <cell r="CR21705" t="str">
            <v>METERING TECHNICIAN</v>
          </cell>
          <cell r="CS21705" t="str">
            <v>CS</v>
          </cell>
        </row>
        <row r="21706">
          <cell r="Q21706" t="str">
            <v>0001_3310 - Stations &amp; Distribution Automation</v>
          </cell>
          <cell r="R21706">
            <v>1</v>
          </cell>
          <cell r="AY21706">
            <v>101045.17523529424</v>
          </cell>
          <cell r="CJ21706">
            <v>0</v>
          </cell>
          <cell r="CK21706">
            <v>0</v>
          </cell>
          <cell r="CL21706" t="str">
            <v>0001_3310</v>
          </cell>
          <cell r="CP21706" t="str">
            <v>TECHNICAL</v>
          </cell>
          <cell r="CR21706" t="str">
            <v>ENGINEERING TECHNOLOGIST LEVEL II</v>
          </cell>
          <cell r="CS21706" t="str">
            <v>DS</v>
          </cell>
        </row>
        <row r="21707">
          <cell r="Q21707" t="str">
            <v>0008_8000 CCO</v>
          </cell>
          <cell r="R21707">
            <v>1</v>
          </cell>
          <cell r="AY21707">
            <v>71856.500181607946</v>
          </cell>
          <cell r="CJ21707">
            <v>0</v>
          </cell>
          <cell r="CK21707">
            <v>0</v>
          </cell>
          <cell r="CL21707" t="str">
            <v>0008_8000</v>
          </cell>
          <cell r="CP21707" t="str">
            <v>ADMINISTRATIVE_MGT</v>
          </cell>
          <cell r="CR21707" t="str">
            <v>ADMINISTRATIVE ASSISTANT LEVEL II</v>
          </cell>
          <cell r="CS21707" t="str">
            <v>CDM</v>
          </cell>
        </row>
        <row r="21708">
          <cell r="Q21708" t="str">
            <v>0001_4210 - Customer and Power Services</v>
          </cell>
          <cell r="R21708">
            <v>1</v>
          </cell>
          <cell r="AY21708">
            <v>119326.02749755692</v>
          </cell>
          <cell r="CJ21708">
            <v>0</v>
          </cell>
          <cell r="CK21708">
            <v>0</v>
          </cell>
          <cell r="CL21708" t="str">
            <v>0001_4210</v>
          </cell>
          <cell r="CP21708" t="str">
            <v>SUPERVISORY</v>
          </cell>
          <cell r="CR21708" t="str">
            <v>SUPERVISOR, GRID RESPONSE</v>
          </cell>
          <cell r="CS21708" t="str">
            <v>DG</v>
          </cell>
        </row>
        <row r="21709">
          <cell r="Q21709" t="str">
            <v>0001_4460 - Collections</v>
          </cell>
          <cell r="R21709">
            <v>1</v>
          </cell>
          <cell r="AY21709">
            <v>77160.335138256851</v>
          </cell>
          <cell r="CJ21709">
            <v>0</v>
          </cell>
          <cell r="CK21709">
            <v>0</v>
          </cell>
          <cell r="CL21709" t="str">
            <v>0001_4460</v>
          </cell>
          <cell r="CP21709" t="str">
            <v>CLERICAL_UNION</v>
          </cell>
          <cell r="CR21709" t="str">
            <v>CUSTOMER SERVICE REP</v>
          </cell>
          <cell r="CS21709" t="str">
            <v>CS</v>
          </cell>
        </row>
        <row r="21710">
          <cell r="Q21710" t="str">
            <v>0001_3720 - Customer and Reliability Services</v>
          </cell>
          <cell r="R21710">
            <v>1</v>
          </cell>
          <cell r="AY21710">
            <v>85161.879795453046</v>
          </cell>
          <cell r="CJ21710">
            <v>0</v>
          </cell>
          <cell r="CK21710">
            <v>0</v>
          </cell>
          <cell r="CL21710" t="str">
            <v>0001_3720</v>
          </cell>
          <cell r="CP21710" t="str">
            <v>CLERICAL_UNION</v>
          </cell>
          <cell r="CR21710" t="str">
            <v>ELECTRICAL SERVICE INSPECTOR</v>
          </cell>
          <cell r="CS21710" t="str">
            <v>DG</v>
          </cell>
        </row>
        <row r="21711">
          <cell r="Q21711" t="str">
            <v>0001_4210 - Customer and Power Services</v>
          </cell>
          <cell r="R21711">
            <v>1</v>
          </cell>
          <cell r="AY21711">
            <v>89081.872281945427</v>
          </cell>
          <cell r="CJ21711">
            <v>0</v>
          </cell>
          <cell r="CK21711">
            <v>0</v>
          </cell>
          <cell r="CL21711" t="str">
            <v>0001_4210</v>
          </cell>
          <cell r="CP21711" t="str">
            <v>NONTRADES</v>
          </cell>
          <cell r="CR21711" t="str">
            <v>LINE PROTECTION TECHNICAL ADVISOR</v>
          </cell>
          <cell r="CS21711" t="str">
            <v>DG</v>
          </cell>
        </row>
        <row r="21712">
          <cell r="Q21712" t="str">
            <v>0001_3820 - Program Management</v>
          </cell>
          <cell r="R21712">
            <v>1</v>
          </cell>
          <cell r="AY21712">
            <v>100730.32541254279</v>
          </cell>
          <cell r="CJ21712">
            <v>0.19556399999999999</v>
          </cell>
          <cell r="CK21712">
            <v>-27738.413390000002</v>
          </cell>
          <cell r="CL21712" t="str">
            <v>0001_3820</v>
          </cell>
          <cell r="CP21712" t="str">
            <v>TECHNICAL</v>
          </cell>
          <cell r="CR21712" t="str">
            <v>PROGRAM SCHEDULER</v>
          </cell>
          <cell r="CS21712" t="str">
            <v>DS</v>
          </cell>
        </row>
        <row r="21713">
          <cell r="Q21713" t="str">
            <v>0008_8200 Generation</v>
          </cell>
          <cell r="R21713">
            <v>1</v>
          </cell>
          <cell r="AY21713">
            <v>199586.99311839457</v>
          </cell>
          <cell r="CJ21713">
            <v>0</v>
          </cell>
          <cell r="CK21713">
            <v>0</v>
          </cell>
          <cell r="CL21713" t="str">
            <v>0008_8200</v>
          </cell>
          <cell r="CP21713" t="str">
            <v>MANAGERIAL</v>
          </cell>
          <cell r="CR21713" t="str">
            <v>DIRECTOR, GENERATION</v>
          </cell>
          <cell r="CS21713" t="str">
            <v>Gen.</v>
          </cell>
        </row>
        <row r="21714">
          <cell r="Q21714" t="str">
            <v>0001_3130 - Distribution Projects Centre</v>
          </cell>
          <cell r="R21714">
            <v>1</v>
          </cell>
          <cell r="AY21714">
            <v>93475.330201296762</v>
          </cell>
          <cell r="CJ21714">
            <v>0</v>
          </cell>
          <cell r="CK21714">
            <v>0</v>
          </cell>
          <cell r="CL21714" t="str">
            <v>0001_3130</v>
          </cell>
          <cell r="CP21714" t="str">
            <v>TRADES</v>
          </cell>
          <cell r="CR21714" t="str">
            <v>CERTIFIED POWER LINE PERSON</v>
          </cell>
          <cell r="CS21714" t="str">
            <v>DS</v>
          </cell>
        </row>
        <row r="21715">
          <cell r="Q21715" t="str">
            <v>0001_3130 - Distribution Projects Centre</v>
          </cell>
          <cell r="R21715">
            <v>1</v>
          </cell>
          <cell r="AY21715">
            <v>91125.921492651352</v>
          </cell>
          <cell r="CJ21715">
            <v>0</v>
          </cell>
          <cell r="CK21715">
            <v>0</v>
          </cell>
          <cell r="CL21715" t="str">
            <v>0001_3130</v>
          </cell>
          <cell r="CP21715" t="str">
            <v>NONTRADES</v>
          </cell>
          <cell r="CR21715" t="str">
            <v>PLANT MECHANIC</v>
          </cell>
          <cell r="CS21715" t="str">
            <v>DS</v>
          </cell>
        </row>
        <row r="21716">
          <cell r="Q21716" t="str">
            <v>0001_1750 - IT Services and Infrastructure</v>
          </cell>
          <cell r="R21716">
            <v>1</v>
          </cell>
          <cell r="AY21716">
            <v>76890.886684199169</v>
          </cell>
          <cell r="CJ21716">
            <v>0</v>
          </cell>
          <cell r="CK21716">
            <v>0</v>
          </cell>
          <cell r="CL21716" t="str">
            <v>0001_1750</v>
          </cell>
          <cell r="CP21716" t="str">
            <v>CLERICAL_UNION</v>
          </cell>
          <cell r="CR21716" t="str">
            <v>COMPUTER OPERATOR</v>
          </cell>
          <cell r="CS21716" t="str">
            <v>IT</v>
          </cell>
        </row>
        <row r="21717">
          <cell r="Q21717" t="str">
            <v>0008_8130 CDM &amp; RE Business Development</v>
          </cell>
          <cell r="R21717">
            <v>1</v>
          </cell>
          <cell r="AY21717">
            <v>0</v>
          </cell>
          <cell r="CJ21717">
            <v>0</v>
          </cell>
          <cell r="CK21717">
            <v>0</v>
          </cell>
          <cell r="CL21717" t="str">
            <v>0008_8130</v>
          </cell>
          <cell r="CP21717" t="str">
            <v>ADMINISTRATIVE_MGT</v>
          </cell>
          <cell r="CR21717" t="str">
            <v>CDM SALES SPECALIST-CONTRACT</v>
          </cell>
          <cell r="CS21717" t="str">
            <v>CDM</v>
          </cell>
        </row>
        <row r="21718">
          <cell r="Q21718" t="str">
            <v>0001_3310 - Stations &amp; Distribution Automation</v>
          </cell>
          <cell r="R21718">
            <v>1</v>
          </cell>
          <cell r="AY21718">
            <v>122186.55439549345</v>
          </cell>
          <cell r="CJ21718">
            <v>0</v>
          </cell>
          <cell r="CK21718">
            <v>0</v>
          </cell>
          <cell r="CL21718" t="str">
            <v>0001_3310</v>
          </cell>
          <cell r="CP21718" t="str">
            <v>TRADES</v>
          </cell>
          <cell r="CR21718" t="str">
            <v>DISTRIBUTION SYSTEM TECHNOLOGIST</v>
          </cell>
          <cell r="CS21718" t="str">
            <v>DS</v>
          </cell>
        </row>
        <row r="21719">
          <cell r="Q21719" t="str">
            <v>0001_3310 - Stations &amp; Distribution Automation</v>
          </cell>
          <cell r="R21719">
            <v>1</v>
          </cell>
          <cell r="AY21719">
            <v>105229.95915887225</v>
          </cell>
          <cell r="CJ21719">
            <v>0</v>
          </cell>
          <cell r="CK21719">
            <v>0</v>
          </cell>
          <cell r="CL21719" t="str">
            <v>0001_3310</v>
          </cell>
          <cell r="CP21719" t="str">
            <v>CLERICAL_UNION</v>
          </cell>
          <cell r="CR21719" t="str">
            <v>TELECOM TECH LEVEL II</v>
          </cell>
          <cell r="CS21719" t="str">
            <v>DS</v>
          </cell>
        </row>
        <row r="21720">
          <cell r="Q21720" t="str">
            <v>0002_4100 - STL M&amp;R</v>
          </cell>
          <cell r="R21720">
            <v>1</v>
          </cell>
          <cell r="AY21720">
            <v>77810.723668504754</v>
          </cell>
          <cell r="CJ21720">
            <v>0</v>
          </cell>
          <cell r="CK21720">
            <v>0</v>
          </cell>
          <cell r="CL21720" t="str">
            <v>0002_4100</v>
          </cell>
          <cell r="CP21720" t="str">
            <v>NONTRADES</v>
          </cell>
          <cell r="CR21720" t="str">
            <v>ST LT LINE SERVICE TECHNICIAN</v>
          </cell>
          <cell r="CS21720" t="str">
            <v>THESI</v>
          </cell>
        </row>
        <row r="21721">
          <cell r="Q21721" t="str">
            <v>0001_1410 - EDR</v>
          </cell>
          <cell r="R21721">
            <v>1</v>
          </cell>
          <cell r="AY21721">
            <v>81064.817520901488</v>
          </cell>
          <cell r="CJ21721">
            <v>0</v>
          </cell>
          <cell r="CK21721">
            <v>0</v>
          </cell>
          <cell r="CL21721" t="str">
            <v>0001_1410</v>
          </cell>
          <cell r="CP21721" t="str">
            <v>ADMINISTRATIVE_MGT</v>
          </cell>
          <cell r="CR21721" t="str">
            <v>COORDINATOR, REGULATORY AFFAIRS</v>
          </cell>
          <cell r="CS21721" t="str">
            <v>TRRR</v>
          </cell>
        </row>
        <row r="21722">
          <cell r="Q21722" t="str">
            <v>0001_2400 - Policy &amp; Standards</v>
          </cell>
          <cell r="R21722">
            <v>1</v>
          </cell>
          <cell r="AY21722">
            <v>110259.71402882317</v>
          </cell>
          <cell r="CJ21722">
            <v>0.53875260000000003</v>
          </cell>
          <cell r="CK21722">
            <v>-80638.808649999992</v>
          </cell>
          <cell r="CL21722" t="str">
            <v>0001_2400</v>
          </cell>
          <cell r="CP21722" t="str">
            <v>PROFESSIONAL</v>
          </cell>
          <cell r="CR21722" t="str">
            <v>ENGINEER</v>
          </cell>
          <cell r="CS21722" t="str">
            <v>AM</v>
          </cell>
        </row>
        <row r="21723">
          <cell r="Q21723" t="str">
            <v>0001_3310 - Stations &amp; Distribution Automation</v>
          </cell>
          <cell r="R21723">
            <v>1</v>
          </cell>
          <cell r="AY21723">
            <v>113463.56222439486</v>
          </cell>
          <cell r="CJ21723">
            <v>0</v>
          </cell>
          <cell r="CK21723">
            <v>0</v>
          </cell>
          <cell r="CL21723" t="str">
            <v>0001_3310</v>
          </cell>
          <cell r="CP21723" t="str">
            <v>TRADES</v>
          </cell>
          <cell r="CR21723" t="str">
            <v>DISTRIBUTION SYSTEM TECHNOLOGIST</v>
          </cell>
          <cell r="CS21723" t="str">
            <v>DS</v>
          </cell>
        </row>
        <row r="21724">
          <cell r="Q21724" t="str">
            <v>0001_3110 - Distribution Projects East</v>
          </cell>
          <cell r="R21724">
            <v>1</v>
          </cell>
          <cell r="AY21724">
            <v>90961.774395368368</v>
          </cell>
          <cell r="CJ21724">
            <v>0</v>
          </cell>
          <cell r="CK21724">
            <v>0</v>
          </cell>
          <cell r="CL21724" t="str">
            <v>0001_3110</v>
          </cell>
          <cell r="CP21724" t="str">
            <v>TRADES</v>
          </cell>
          <cell r="CR21724" t="str">
            <v>CERTIFIED POWER LINE PERSON</v>
          </cell>
          <cell r="CS21724" t="str">
            <v>DS</v>
          </cell>
        </row>
        <row r="21725">
          <cell r="Q21725" t="str">
            <v>0002_4100 - STL M&amp;R</v>
          </cell>
          <cell r="R21725">
            <v>1</v>
          </cell>
          <cell r="AY21725">
            <v>77810.723668504754</v>
          </cell>
          <cell r="CJ21725">
            <v>0</v>
          </cell>
          <cell r="CK21725">
            <v>0</v>
          </cell>
          <cell r="CL21725" t="str">
            <v>0002_4100</v>
          </cell>
          <cell r="CP21725" t="str">
            <v>NONTRADES</v>
          </cell>
          <cell r="CR21725" t="str">
            <v>ST LT LINE SERVICE TECHNICIAN</v>
          </cell>
          <cell r="CS21725" t="str">
            <v>THESI</v>
          </cell>
        </row>
        <row r="21726">
          <cell r="Q21726" t="str">
            <v>0001_1420 - Rates &amp; Treasury</v>
          </cell>
          <cell r="R21726">
            <v>1</v>
          </cell>
          <cell r="AY21726">
            <v>103301.79717163842</v>
          </cell>
          <cell r="CJ21726">
            <v>0</v>
          </cell>
          <cell r="CK21726">
            <v>0</v>
          </cell>
          <cell r="CL21726" t="str">
            <v>0001_1420</v>
          </cell>
          <cell r="CP21726" t="str">
            <v>PROFESSIONAL</v>
          </cell>
          <cell r="CR21726" t="str">
            <v>FINANCIAL ANALYST</v>
          </cell>
          <cell r="CS21726" t="str">
            <v>TRRR</v>
          </cell>
        </row>
        <row r="21727">
          <cell r="Q21727" t="str">
            <v>0001_2520 - Warehouse Management</v>
          </cell>
          <cell r="R21727">
            <v>1</v>
          </cell>
          <cell r="AY21727">
            <v>84202.741834095024</v>
          </cell>
          <cell r="CJ21727">
            <v>0</v>
          </cell>
          <cell r="CK21727">
            <v>0</v>
          </cell>
          <cell r="CL21727" t="str">
            <v>0001_2520</v>
          </cell>
          <cell r="CP21727" t="str">
            <v>NONTRADES</v>
          </cell>
          <cell r="CR21727" t="str">
            <v>LOGISTICS HANDLER</v>
          </cell>
          <cell r="CS21727" t="str">
            <v>AM</v>
          </cell>
        </row>
        <row r="21728">
          <cell r="Q21728" t="str">
            <v>0001_1210 - Legal Serv Common Law</v>
          </cell>
          <cell r="R21728">
            <v>1</v>
          </cell>
          <cell r="AY21728">
            <v>153021.776971176</v>
          </cell>
          <cell r="CJ21728">
            <v>0</v>
          </cell>
          <cell r="CK21728">
            <v>0</v>
          </cell>
          <cell r="CL21728" t="str">
            <v>0001_1210</v>
          </cell>
          <cell r="CP21728" t="str">
            <v>MANAGERIAL</v>
          </cell>
          <cell r="CR21728" t="str">
            <v>CONTRACT MGMT SENIOR ADVISOR</v>
          </cell>
          <cell r="CS21728" t="str">
            <v>Leg.</v>
          </cell>
        </row>
        <row r="21729">
          <cell r="Q21729" t="str">
            <v>0001_3130 - Distribution Projects Centre</v>
          </cell>
          <cell r="R21729">
            <v>1</v>
          </cell>
          <cell r="AY21729">
            <v>101045.17523529424</v>
          </cell>
          <cell r="CJ21729">
            <v>0</v>
          </cell>
          <cell r="CK21729">
            <v>0</v>
          </cell>
          <cell r="CL21729" t="str">
            <v>0001_3130</v>
          </cell>
          <cell r="CP21729" t="str">
            <v>TECHNICAL</v>
          </cell>
          <cell r="CR21729" t="str">
            <v>ENGINEERING TECHNOLOGIST LEVEL II</v>
          </cell>
          <cell r="CS21729" t="str">
            <v>DS</v>
          </cell>
        </row>
        <row r="21730">
          <cell r="Q21730" t="str">
            <v>0001_4250 - Metering &amp; Field Services</v>
          </cell>
          <cell r="R21730">
            <v>1</v>
          </cell>
          <cell r="AY21730">
            <v>89082.02970402714</v>
          </cell>
          <cell r="CJ21730">
            <v>0</v>
          </cell>
          <cell r="CK21730">
            <v>0</v>
          </cell>
          <cell r="CL21730" t="str">
            <v>0001_4250</v>
          </cell>
          <cell r="CP21730" t="str">
            <v>TRADES</v>
          </cell>
          <cell r="CR21730" t="str">
            <v>CERT METER MECHANIC / TESTER</v>
          </cell>
          <cell r="CS21730" t="str">
            <v>DG</v>
          </cell>
        </row>
        <row r="21731">
          <cell r="Q21731" t="str">
            <v>0001_3310 - Stations &amp; Distribution Automation</v>
          </cell>
          <cell r="R21731">
            <v>1</v>
          </cell>
          <cell r="AY21731">
            <v>122542.47759705519</v>
          </cell>
          <cell r="CJ21731">
            <v>0</v>
          </cell>
          <cell r="CK21731">
            <v>0</v>
          </cell>
          <cell r="CL21731" t="str">
            <v>0001_3310</v>
          </cell>
          <cell r="CP21731" t="str">
            <v>TRADES</v>
          </cell>
          <cell r="CR21731" t="str">
            <v>DISTRIBUTION SYSTEM TECHNOLOGIST</v>
          </cell>
          <cell r="CS21731" t="str">
            <v>DS</v>
          </cell>
        </row>
        <row r="21732">
          <cell r="Q21732" t="str">
            <v>0001_4250 - Metering &amp; Field Services</v>
          </cell>
          <cell r="R21732">
            <v>1</v>
          </cell>
          <cell r="AY21732">
            <v>89082.02970402714</v>
          </cell>
          <cell r="CJ21732">
            <v>0</v>
          </cell>
          <cell r="CK21732">
            <v>0</v>
          </cell>
          <cell r="CL21732" t="str">
            <v>0001_4250</v>
          </cell>
          <cell r="CP21732" t="str">
            <v>TRADES</v>
          </cell>
          <cell r="CR21732" t="str">
            <v>CERT METER MECHANIC / TESTER</v>
          </cell>
          <cell r="CS21732" t="str">
            <v>DG</v>
          </cell>
        </row>
        <row r="21733">
          <cell r="Q21733" t="str">
            <v>0001_3130 - Distribution Projects Centre</v>
          </cell>
          <cell r="R21733">
            <v>1</v>
          </cell>
          <cell r="AY21733">
            <v>96408.022759219064</v>
          </cell>
          <cell r="CJ21733">
            <v>0</v>
          </cell>
          <cell r="CK21733">
            <v>0</v>
          </cell>
          <cell r="CL21733" t="str">
            <v>0001_3130</v>
          </cell>
          <cell r="CP21733" t="str">
            <v>TRADES</v>
          </cell>
          <cell r="CR21733" t="str">
            <v>CERTIFIED POWER CABLE PERSON</v>
          </cell>
          <cell r="CS21733" t="str">
            <v>DS</v>
          </cell>
        </row>
        <row r="21734">
          <cell r="Q21734" t="str">
            <v>0002_4100 - STL M&amp;R</v>
          </cell>
          <cell r="R21734">
            <v>1</v>
          </cell>
          <cell r="AY21734">
            <v>74729.604092874142</v>
          </cell>
          <cell r="CJ21734">
            <v>0</v>
          </cell>
          <cell r="CK21734">
            <v>0</v>
          </cell>
          <cell r="CL21734" t="str">
            <v>0002_4100</v>
          </cell>
          <cell r="CP21734" t="str">
            <v>NONTRADES</v>
          </cell>
          <cell r="CR21734" t="str">
            <v>ST LT MAINTAINER</v>
          </cell>
          <cell r="CS21734" t="str">
            <v>THESI</v>
          </cell>
        </row>
        <row r="21735">
          <cell r="Q21735" t="str">
            <v>0001_3720 - Customer and Reliability Services</v>
          </cell>
          <cell r="R21735">
            <v>1</v>
          </cell>
          <cell r="AY21735">
            <v>89082.251205799679</v>
          </cell>
          <cell r="CJ21735">
            <v>0</v>
          </cell>
          <cell r="CK21735">
            <v>0</v>
          </cell>
          <cell r="CL21735" t="str">
            <v>0001_3720</v>
          </cell>
          <cell r="CP21735" t="str">
            <v>TRADES</v>
          </cell>
          <cell r="CR21735" t="str">
            <v>FORESTER</v>
          </cell>
          <cell r="CS21735" t="str">
            <v>DG</v>
          </cell>
        </row>
        <row r="21736">
          <cell r="Q21736" t="str">
            <v>0001_3160 - Distribution Projects West</v>
          </cell>
          <cell r="R21736">
            <v>1</v>
          </cell>
          <cell r="AY21736">
            <v>131681.11786695724</v>
          </cell>
          <cell r="CJ21736">
            <v>0.57534379999999996</v>
          </cell>
          <cell r="CK21736">
            <v>-105406.90781</v>
          </cell>
          <cell r="CL21736" t="str">
            <v>0001_3160</v>
          </cell>
          <cell r="CP21736" t="str">
            <v>SUPERVISORY</v>
          </cell>
          <cell r="CR21736" t="str">
            <v>SUPERVISOR, CIVIL/BUDGET/ADMIN</v>
          </cell>
          <cell r="CS21736" t="str">
            <v>DS</v>
          </cell>
        </row>
        <row r="21737">
          <cell r="Q21737" t="str">
            <v>0001_2200 - System Reliability</v>
          </cell>
          <cell r="R21737">
            <v>1</v>
          </cell>
          <cell r="AY21737">
            <v>126246.68822614852</v>
          </cell>
          <cell r="CJ21737">
            <v>0.784362</v>
          </cell>
          <cell r="CK21737">
            <v>-137536.17334000001</v>
          </cell>
          <cell r="CL21737" t="str">
            <v>0001_2200</v>
          </cell>
          <cell r="CP21737" t="str">
            <v>PROFESSIONAL</v>
          </cell>
          <cell r="CR21737" t="str">
            <v>NETWORK PLANNING COORDINATOR</v>
          </cell>
          <cell r="CS21737" t="str">
            <v>AM</v>
          </cell>
        </row>
        <row r="21738">
          <cell r="Q21738" t="str">
            <v>0001_4420 - CC-Accounts Receivable</v>
          </cell>
          <cell r="R21738">
            <v>1</v>
          </cell>
          <cell r="AY21738">
            <v>78744.339401448611</v>
          </cell>
          <cell r="CJ21738">
            <v>0</v>
          </cell>
          <cell r="CK21738">
            <v>0</v>
          </cell>
          <cell r="CL21738" t="str">
            <v>0001_4420</v>
          </cell>
          <cell r="CP21738" t="str">
            <v>CLERICAL_UNION</v>
          </cell>
          <cell r="CR21738" t="str">
            <v>CUSTOMER SERVICE ADVISOR</v>
          </cell>
          <cell r="CS21738" t="str">
            <v>CS</v>
          </cell>
        </row>
        <row r="21739">
          <cell r="Q21739" t="str">
            <v>0001_1110 - Reg Policies &amp; Compliance</v>
          </cell>
          <cell r="R21739">
            <v>1</v>
          </cell>
          <cell r="AY21739">
            <v>194126.81824598665</v>
          </cell>
          <cell r="CJ21739">
            <v>0</v>
          </cell>
          <cell r="CK21739">
            <v>0</v>
          </cell>
          <cell r="CL21739" t="str">
            <v>0001_1110</v>
          </cell>
          <cell r="CP21739" t="str">
            <v>MANAGERIAL</v>
          </cell>
          <cell r="CR21739" t="str">
            <v>MANAGER, REGULATORY POLICY &amp; RELATIONS</v>
          </cell>
          <cell r="CS21739" t="str">
            <v>TRRR</v>
          </cell>
        </row>
        <row r="21740">
          <cell r="Q21740" t="str">
            <v>0001_3160 - Distribution Projects West</v>
          </cell>
          <cell r="R21740">
            <v>1</v>
          </cell>
          <cell r="AY21740">
            <v>100526.55729654881</v>
          </cell>
          <cell r="CJ21740">
            <v>0</v>
          </cell>
          <cell r="CK21740">
            <v>0</v>
          </cell>
          <cell r="CL21740" t="str">
            <v>0001_3160</v>
          </cell>
          <cell r="CP21740" t="str">
            <v>TECHNICAL</v>
          </cell>
          <cell r="CR21740" t="str">
            <v>ENGINEERING TECHNOLOGIST LEVEL I</v>
          </cell>
          <cell r="CS21740" t="str">
            <v>DS</v>
          </cell>
        </row>
        <row r="21741">
          <cell r="Q21741" t="str">
            <v>0001_4480 - Distribution Grid Operations</v>
          </cell>
          <cell r="R21741">
            <v>1</v>
          </cell>
          <cell r="AY21741">
            <v>124260.2695049255</v>
          </cell>
          <cell r="CJ21741">
            <v>0.73202599999999995</v>
          </cell>
          <cell r="CK21741">
            <v>-127976.64536000001</v>
          </cell>
          <cell r="CL21741" t="str">
            <v>0001_4480</v>
          </cell>
          <cell r="CP21741" t="str">
            <v>TRADES</v>
          </cell>
          <cell r="CR21741" t="str">
            <v>POWER SYSTEM CONTROLLER</v>
          </cell>
          <cell r="CS21741" t="str">
            <v>DG</v>
          </cell>
        </row>
        <row r="21742">
          <cell r="Q21742" t="str">
            <v>0001_3130 - Distribution Projects Centre</v>
          </cell>
          <cell r="R21742">
            <v>1</v>
          </cell>
          <cell r="AY21742">
            <v>96714.759012562179</v>
          </cell>
          <cell r="CJ21742">
            <v>0</v>
          </cell>
          <cell r="CK21742">
            <v>0</v>
          </cell>
          <cell r="CL21742" t="str">
            <v>0001_3130</v>
          </cell>
          <cell r="CP21742" t="str">
            <v>TRADES</v>
          </cell>
          <cell r="CR21742" t="str">
            <v>CPCP - APPRENTICE</v>
          </cell>
          <cell r="CS21742" t="str">
            <v>DS</v>
          </cell>
        </row>
        <row r="21743">
          <cell r="Q21743" t="str">
            <v>0001_3130 - Distribution Projects Centre</v>
          </cell>
          <cell r="R21743">
            <v>1</v>
          </cell>
          <cell r="AY21743">
            <v>64003.279249150459</v>
          </cell>
          <cell r="CJ21743">
            <v>0</v>
          </cell>
          <cell r="CK21743">
            <v>0</v>
          </cell>
          <cell r="CL21743" t="str">
            <v>0001_3130</v>
          </cell>
          <cell r="CP21743" t="str">
            <v>NONTRADES</v>
          </cell>
          <cell r="CR21743" t="str">
            <v>LABOURER</v>
          </cell>
          <cell r="CS21743" t="str">
            <v>DS</v>
          </cell>
        </row>
        <row r="21744">
          <cell r="Q21744" t="str">
            <v>0001_3110 - Distribution Projects East</v>
          </cell>
          <cell r="R21744">
            <v>1</v>
          </cell>
          <cell r="AY21744">
            <v>90961.774395368368</v>
          </cell>
          <cell r="CJ21744">
            <v>0</v>
          </cell>
          <cell r="CK21744">
            <v>0</v>
          </cell>
          <cell r="CL21744" t="str">
            <v>0001_3110</v>
          </cell>
          <cell r="CP21744" t="str">
            <v>TRADES</v>
          </cell>
          <cell r="CR21744" t="str">
            <v>CERTIFIED POWER LINE PERSON</v>
          </cell>
          <cell r="CS21744" t="str">
            <v>DS</v>
          </cell>
        </row>
        <row r="21745">
          <cell r="Q21745" t="str">
            <v>0001_3130 - Distribution Projects Centre</v>
          </cell>
          <cell r="R21745">
            <v>1</v>
          </cell>
          <cell r="AY21745">
            <v>103694.90963550421</v>
          </cell>
          <cell r="CJ21745">
            <v>0</v>
          </cell>
          <cell r="CK21745">
            <v>0</v>
          </cell>
          <cell r="CL21745" t="str">
            <v>0001_3130</v>
          </cell>
          <cell r="CP21745" t="str">
            <v>TRADES</v>
          </cell>
          <cell r="CR21745" t="str">
            <v>CERT CREW LEADER, LINE</v>
          </cell>
          <cell r="CS21745" t="str">
            <v>DS</v>
          </cell>
        </row>
        <row r="21746">
          <cell r="Q21746" t="str">
            <v>0001_4330 - Customer Offers &amp; Sustainment</v>
          </cell>
          <cell r="R21746">
            <v>1</v>
          </cell>
          <cell r="AY21746">
            <v>91292.71618871206</v>
          </cell>
          <cell r="CJ21746">
            <v>0</v>
          </cell>
          <cell r="CK21746">
            <v>0</v>
          </cell>
          <cell r="CL21746" t="str">
            <v>0001_4330</v>
          </cell>
          <cell r="CP21746" t="str">
            <v>TRADES</v>
          </cell>
          <cell r="CR21746" t="str">
            <v>CERTIFIED POWER CABLE PERSON</v>
          </cell>
          <cell r="CS21746" t="str">
            <v>DS</v>
          </cell>
        </row>
        <row r="21747">
          <cell r="Q21747" t="str">
            <v>0001_3160 - Distribution Projects West</v>
          </cell>
          <cell r="R21747">
            <v>1</v>
          </cell>
          <cell r="AY21747">
            <v>87614.928497526591</v>
          </cell>
          <cell r="CJ21747">
            <v>0</v>
          </cell>
          <cell r="CK21747">
            <v>0</v>
          </cell>
          <cell r="CL21747" t="str">
            <v>0001_3160</v>
          </cell>
          <cell r="CP21747" t="str">
            <v>NONTRADES</v>
          </cell>
          <cell r="CR21747" t="str">
            <v>CONSTRUCTION INSPECTOR</v>
          </cell>
          <cell r="CS21747" t="str">
            <v>DS</v>
          </cell>
        </row>
        <row r="21748">
          <cell r="Q21748" t="str">
            <v>0001_4330 - Customer Offers &amp; Sustainment</v>
          </cell>
          <cell r="R21748">
            <v>1</v>
          </cell>
          <cell r="AY21748">
            <v>119383.85320506761</v>
          </cell>
          <cell r="CJ21748">
            <v>0.70114690000000002</v>
          </cell>
          <cell r="CK21748">
            <v>-116348.13503</v>
          </cell>
          <cell r="CL21748" t="str">
            <v>0001_4330</v>
          </cell>
          <cell r="CP21748" t="str">
            <v>SUPERVISORY</v>
          </cell>
          <cell r="CR21748" t="str">
            <v>SUPERVISOR, CONSTRUCTION &amp; MAINTENANCE</v>
          </cell>
          <cell r="CS21748" t="str">
            <v>DS</v>
          </cell>
        </row>
        <row r="21749">
          <cell r="Q21749" t="str">
            <v>0001_3160 - Distribution Projects West</v>
          </cell>
          <cell r="R21749">
            <v>1</v>
          </cell>
          <cell r="AY21749">
            <v>96423.799335096905</v>
          </cell>
          <cell r="CJ21749">
            <v>0</v>
          </cell>
          <cell r="CK21749">
            <v>0</v>
          </cell>
          <cell r="CL21749" t="str">
            <v>0001_3160</v>
          </cell>
          <cell r="CP21749" t="str">
            <v>TRADES</v>
          </cell>
          <cell r="CR21749" t="str">
            <v>CPLP - APPRENTICE</v>
          </cell>
          <cell r="CS21749" t="str">
            <v>DS</v>
          </cell>
        </row>
        <row r="21750">
          <cell r="Q21750" t="str">
            <v>0001_3720 - Customer and Reliability Services</v>
          </cell>
          <cell r="R21750">
            <v>1</v>
          </cell>
          <cell r="AY21750">
            <v>89705.20727674324</v>
          </cell>
          <cell r="CJ21750">
            <v>0</v>
          </cell>
          <cell r="CK21750">
            <v>0</v>
          </cell>
          <cell r="CL21750" t="str">
            <v>0001_3720</v>
          </cell>
          <cell r="CP21750" t="str">
            <v>TRADES</v>
          </cell>
          <cell r="CR21750" t="str">
            <v>CERTIFIED POWER CABLE PERSON</v>
          </cell>
          <cell r="CS21750" t="str">
            <v>DG</v>
          </cell>
        </row>
        <row r="21751">
          <cell r="Q21751" t="str">
            <v>0001_5100 - Equipment Services</v>
          </cell>
          <cell r="R21751">
            <v>1</v>
          </cell>
          <cell r="AY21751">
            <v>90549.837855553982</v>
          </cell>
          <cell r="CJ21751">
            <v>0</v>
          </cell>
          <cell r="CK21751">
            <v>0</v>
          </cell>
          <cell r="CL21751" t="str">
            <v>0001_5100</v>
          </cell>
          <cell r="CP21751" t="str">
            <v>TRADES</v>
          </cell>
          <cell r="CR21751" t="str">
            <v>FLEET MECHANIC</v>
          </cell>
          <cell r="CS21751" t="str">
            <v>AM</v>
          </cell>
        </row>
        <row r="21752">
          <cell r="Q21752" t="str">
            <v>0001_1782 - Services &amp; Applications</v>
          </cell>
          <cell r="R21752">
            <v>1</v>
          </cell>
          <cell r="AY21752">
            <v>138880.10390423061</v>
          </cell>
          <cell r="CJ21752">
            <v>0</v>
          </cell>
          <cell r="CK21752">
            <v>0</v>
          </cell>
          <cell r="CL21752" t="str">
            <v>0001_1782</v>
          </cell>
          <cell r="CP21752" t="str">
            <v>SUPERVISORY</v>
          </cell>
          <cell r="CR21752" t="str">
            <v>PROJECT LEADER</v>
          </cell>
          <cell r="CS21752" t="str">
            <v>IT</v>
          </cell>
        </row>
        <row r="21753">
          <cell r="Q21753" t="str">
            <v>0001_1750 - IT Services and Infrastructure</v>
          </cell>
          <cell r="R21753">
            <v>1</v>
          </cell>
          <cell r="AY21753">
            <v>123059.10752530242</v>
          </cell>
          <cell r="CJ21753">
            <v>0</v>
          </cell>
          <cell r="CK21753">
            <v>0</v>
          </cell>
          <cell r="CL21753" t="str">
            <v>0001_1750</v>
          </cell>
          <cell r="CP21753" t="str">
            <v>PROFESSIONAL</v>
          </cell>
          <cell r="CR21753" t="str">
            <v>SENIOR INFRASTRUCTURE TECH CONSULTANT</v>
          </cell>
          <cell r="CS21753" t="str">
            <v>IT</v>
          </cell>
        </row>
        <row r="21754">
          <cell r="Q21754" t="str">
            <v>0001_4210 - Customer and Power Services</v>
          </cell>
          <cell r="R21754">
            <v>1</v>
          </cell>
          <cell r="AY21754">
            <v>98980.160177489117</v>
          </cell>
          <cell r="CJ21754">
            <v>0</v>
          </cell>
          <cell r="CK21754">
            <v>0</v>
          </cell>
          <cell r="CL21754" t="str">
            <v>0001_4210</v>
          </cell>
          <cell r="CP21754" t="str">
            <v>TRADES</v>
          </cell>
          <cell r="CR21754" t="str">
            <v>STATION RESPONSE REP</v>
          </cell>
          <cell r="CS21754" t="str">
            <v>DG</v>
          </cell>
        </row>
        <row r="21755">
          <cell r="Q21755" t="str">
            <v>0001_3130 - Distribution Projects Centre</v>
          </cell>
          <cell r="R21755">
            <v>1</v>
          </cell>
          <cell r="AY21755">
            <v>79216.107449043717</v>
          </cell>
          <cell r="CJ21755">
            <v>0</v>
          </cell>
          <cell r="CK21755">
            <v>0</v>
          </cell>
          <cell r="CL21755" t="str">
            <v>0001_3130</v>
          </cell>
          <cell r="CP21755" t="str">
            <v>NONTRADES</v>
          </cell>
          <cell r="CR21755" t="str">
            <v>PLANT MECHANIC</v>
          </cell>
          <cell r="CS21755" t="str">
            <v>DS</v>
          </cell>
        </row>
        <row r="21756">
          <cell r="Q21756" t="str">
            <v>0001_3310 - Stations &amp; Distribution Automation</v>
          </cell>
          <cell r="R21756">
            <v>1</v>
          </cell>
          <cell r="AY21756">
            <v>113463.56222439486</v>
          </cell>
          <cell r="CJ21756">
            <v>0</v>
          </cell>
          <cell r="CK21756">
            <v>0</v>
          </cell>
          <cell r="CL21756" t="str">
            <v>0001_3310</v>
          </cell>
          <cell r="CP21756" t="str">
            <v>TRADES</v>
          </cell>
          <cell r="CR21756" t="str">
            <v>DISTRIBUTION SYSTEM TECHNOLOGIST</v>
          </cell>
          <cell r="CS21756" t="str">
            <v>DS</v>
          </cell>
        </row>
        <row r="21757">
          <cell r="Q21757" t="str">
            <v>0001_4480 - Distribution Grid Operations</v>
          </cell>
          <cell r="R21757">
            <v>1</v>
          </cell>
          <cell r="AY21757">
            <v>117171.46371782418</v>
          </cell>
          <cell r="CJ21757">
            <v>0.73202599999999995</v>
          </cell>
          <cell r="CK21757">
            <v>-120813.55089</v>
          </cell>
          <cell r="CL21757" t="str">
            <v>0001_4480</v>
          </cell>
          <cell r="CP21757" t="str">
            <v>TRADES</v>
          </cell>
          <cell r="CR21757" t="str">
            <v>POWER SYSTEM CONTROLLER</v>
          </cell>
          <cell r="CS21757" t="str">
            <v>DG</v>
          </cell>
        </row>
        <row r="21758">
          <cell r="Q21758" t="str">
            <v>0001_3820 - Program Management</v>
          </cell>
          <cell r="R21758">
            <v>1</v>
          </cell>
          <cell r="AY21758">
            <v>99524.335798822358</v>
          </cell>
          <cell r="CJ21758">
            <v>0.19556399999999999</v>
          </cell>
          <cell r="CK21758">
            <v>-27507.653570000006</v>
          </cell>
          <cell r="CL21758" t="str">
            <v>0001_3820</v>
          </cell>
          <cell r="CP21758" t="str">
            <v>TECHNICAL</v>
          </cell>
          <cell r="CR21758" t="str">
            <v>DESIGN TECH LEVEL II</v>
          </cell>
          <cell r="CS21758" t="str">
            <v>DS</v>
          </cell>
        </row>
        <row r="21759">
          <cell r="Q21759" t="str">
            <v>0001_1900 - OE Admin</v>
          </cell>
          <cell r="R21759">
            <v>1</v>
          </cell>
          <cell r="AY21759">
            <v>300904.82089875452</v>
          </cell>
          <cell r="CJ21759">
            <v>0</v>
          </cell>
          <cell r="CK21759">
            <v>0</v>
          </cell>
          <cell r="CL21759" t="str">
            <v>0001_1900</v>
          </cell>
          <cell r="CP21759" t="str">
            <v>EXECUTIVE</v>
          </cell>
          <cell r="CR21759" t="str">
            <v>VICE PRESIDENT, ORG EFFECTIVENESS &amp; EHS</v>
          </cell>
          <cell r="CS21759" t="str">
            <v>OE&amp;EHS</v>
          </cell>
        </row>
        <row r="21760">
          <cell r="Q21760" t="str">
            <v>0001_3110 - Distribution Projects East</v>
          </cell>
          <cell r="R21760">
            <v>1</v>
          </cell>
          <cell r="AY21760">
            <v>90961.774395368368</v>
          </cell>
          <cell r="CJ21760">
            <v>0</v>
          </cell>
          <cell r="CK21760">
            <v>0</v>
          </cell>
          <cell r="CL21760" t="str">
            <v>0001_3110</v>
          </cell>
          <cell r="CP21760" t="str">
            <v>TRADES</v>
          </cell>
          <cell r="CR21760" t="str">
            <v>CERTIFIED POWER LINE PERSON</v>
          </cell>
          <cell r="CS21760" t="str">
            <v>DS</v>
          </cell>
        </row>
        <row r="21761">
          <cell r="Q21761" t="str">
            <v>0001_3720 - Customer and Reliability Services</v>
          </cell>
          <cell r="R21761">
            <v>1</v>
          </cell>
          <cell r="AY21761">
            <v>89705.20727674324</v>
          </cell>
          <cell r="CJ21761">
            <v>0</v>
          </cell>
          <cell r="CK21761">
            <v>0</v>
          </cell>
          <cell r="CL21761" t="str">
            <v>0001_3720</v>
          </cell>
          <cell r="CP21761" t="str">
            <v>TRADES</v>
          </cell>
          <cell r="CR21761" t="str">
            <v>CERTIFIED POWER CABLE PERSON</v>
          </cell>
          <cell r="CS21761" t="str">
            <v>DG</v>
          </cell>
        </row>
        <row r="21762">
          <cell r="Q21762" t="str">
            <v>0001_3720 - Customer and Reliability Services</v>
          </cell>
          <cell r="R21762">
            <v>1</v>
          </cell>
          <cell r="AY21762">
            <v>106124.96500591649</v>
          </cell>
          <cell r="CJ21762">
            <v>0</v>
          </cell>
          <cell r="CK21762">
            <v>0</v>
          </cell>
          <cell r="CL21762" t="str">
            <v>0001_3720</v>
          </cell>
          <cell r="CP21762" t="str">
            <v>TRADES</v>
          </cell>
          <cell r="CR21762" t="str">
            <v>CERT CREW LEADER, LINE</v>
          </cell>
          <cell r="CS21762" t="str">
            <v>DG</v>
          </cell>
        </row>
        <row r="21763">
          <cell r="Q21763" t="str">
            <v>0001_3110 - Distribution Projects East</v>
          </cell>
          <cell r="R21763">
            <v>1</v>
          </cell>
          <cell r="AY21763">
            <v>120821.2134923931</v>
          </cell>
          <cell r="CJ21763">
            <v>0.75822730000000005</v>
          </cell>
          <cell r="CK21763">
            <v>-127068.42674000001</v>
          </cell>
          <cell r="CL21763" t="str">
            <v>0001_3110</v>
          </cell>
          <cell r="CP21763" t="str">
            <v>SUPERVISORY</v>
          </cell>
          <cell r="CR21763" t="str">
            <v>SUPERVISOR, DESIGN</v>
          </cell>
          <cell r="CS21763" t="str">
            <v>DS</v>
          </cell>
        </row>
        <row r="21764">
          <cell r="Q21764" t="str">
            <v>0001_3310 - Stations &amp; Distribution Automation</v>
          </cell>
          <cell r="R21764">
            <v>1</v>
          </cell>
          <cell r="AY21764">
            <v>126516.81945542869</v>
          </cell>
          <cell r="CJ21764">
            <v>0.56341160000000001</v>
          </cell>
          <cell r="CK21764">
            <v>-99017.472569999984</v>
          </cell>
          <cell r="CL21764" t="str">
            <v>0001_3310</v>
          </cell>
          <cell r="CP21764" t="str">
            <v>SUPERVISORY</v>
          </cell>
          <cell r="CR21764" t="str">
            <v>SUPERVISOR, P &amp; C/TECH SUPPORT, WEST</v>
          </cell>
          <cell r="CS21764" t="str">
            <v>DS</v>
          </cell>
        </row>
        <row r="21765">
          <cell r="Q21765" t="str">
            <v>0001_3720 - Customer and Reliability Services</v>
          </cell>
          <cell r="R21765">
            <v>1</v>
          </cell>
          <cell r="AY21765">
            <v>106124.96500591649</v>
          </cell>
          <cell r="CJ21765">
            <v>0</v>
          </cell>
          <cell r="CK21765">
            <v>0</v>
          </cell>
          <cell r="CL21765" t="str">
            <v>0001_3720</v>
          </cell>
          <cell r="CP21765" t="str">
            <v>TRADES</v>
          </cell>
          <cell r="CR21765" t="str">
            <v>CERT CREW LEADER, LINE</v>
          </cell>
          <cell r="CS21765" t="str">
            <v>DG</v>
          </cell>
        </row>
        <row r="21766">
          <cell r="Q21766" t="str">
            <v>0001_1211 - Legal Corporate Commercial</v>
          </cell>
          <cell r="R21766">
            <v>1</v>
          </cell>
          <cell r="AY21766">
            <v>168933.4792404547</v>
          </cell>
          <cell r="CJ21766">
            <v>0</v>
          </cell>
          <cell r="CK21766">
            <v>0</v>
          </cell>
          <cell r="CL21766" t="str">
            <v>0001_1211</v>
          </cell>
          <cell r="CP21766" t="str">
            <v>PROFESSIONAL</v>
          </cell>
          <cell r="CR21766" t="str">
            <v>SENIOR SOLICITOR, COMMERCIAL LAW</v>
          </cell>
          <cell r="CS21766" t="str">
            <v>Leg.</v>
          </cell>
        </row>
        <row r="21767">
          <cell r="Q21767" t="str">
            <v>0001_1420 - Rates &amp; Treasury</v>
          </cell>
          <cell r="R21767">
            <v>1</v>
          </cell>
          <cell r="AY21767">
            <v>85161.879795453046</v>
          </cell>
          <cell r="CJ21767">
            <v>0</v>
          </cell>
          <cell r="CK21767">
            <v>0</v>
          </cell>
          <cell r="CL21767" t="str">
            <v>0001_1420</v>
          </cell>
          <cell r="CP21767" t="str">
            <v>CLERICAL_UNION</v>
          </cell>
          <cell r="CR21767" t="str">
            <v>RATES TECHNICIAN</v>
          </cell>
          <cell r="CS21767" t="str">
            <v>TRRR</v>
          </cell>
        </row>
        <row r="21768">
          <cell r="Q21768" t="str">
            <v>0001_4480 - Distribution Grid Operations</v>
          </cell>
          <cell r="R21768">
            <v>1</v>
          </cell>
          <cell r="AY21768">
            <v>148367.4322249986</v>
          </cell>
          <cell r="CJ21768">
            <v>0.73202599999999995</v>
          </cell>
          <cell r="CK21768">
            <v>-150432.00897000002</v>
          </cell>
          <cell r="CL21768" t="str">
            <v>0001_4480</v>
          </cell>
          <cell r="CP21768" t="str">
            <v>SUPERVISORY</v>
          </cell>
          <cell r="CR21768" t="str">
            <v>SUPERVISOR, CONTROL ROOM</v>
          </cell>
          <cell r="CS21768" t="str">
            <v>DG</v>
          </cell>
        </row>
        <row r="21769">
          <cell r="Q21769" t="str">
            <v>0001_3720 - Customer and Reliability Services</v>
          </cell>
          <cell r="R21769">
            <v>1</v>
          </cell>
          <cell r="AY21769">
            <v>89703.14343252324</v>
          </cell>
          <cell r="CJ21769">
            <v>0</v>
          </cell>
          <cell r="CK21769">
            <v>0</v>
          </cell>
          <cell r="CL21769" t="str">
            <v>0001_3720</v>
          </cell>
          <cell r="CP21769" t="str">
            <v>NONTRADES</v>
          </cell>
          <cell r="CR21769" t="str">
            <v>CONSTRUCTION INSPECTOR</v>
          </cell>
          <cell r="CS21769" t="str">
            <v>DG</v>
          </cell>
        </row>
        <row r="21770">
          <cell r="Q21770" t="str">
            <v>0001_3160 - Distribution Projects West</v>
          </cell>
          <cell r="R21770">
            <v>1</v>
          </cell>
          <cell r="AY21770">
            <v>90822.132406150078</v>
          </cell>
          <cell r="CJ21770">
            <v>0</v>
          </cell>
          <cell r="CK21770">
            <v>0</v>
          </cell>
          <cell r="CL21770" t="str">
            <v>0001_3160</v>
          </cell>
          <cell r="CP21770" t="str">
            <v>TRADES</v>
          </cell>
          <cell r="CR21770" t="str">
            <v>CERTIFIED POWER LINE PERSON</v>
          </cell>
          <cell r="CS21770" t="str">
            <v>DS</v>
          </cell>
        </row>
        <row r="21771">
          <cell r="Q21771" t="str">
            <v>0001_2200 - System Reliability</v>
          </cell>
          <cell r="R21771">
            <v>1</v>
          </cell>
          <cell r="AY21771">
            <v>110259.71402882317</v>
          </cell>
          <cell r="CJ21771">
            <v>0.784362</v>
          </cell>
          <cell r="CK21771">
            <v>-117400.70916999999</v>
          </cell>
          <cell r="CL21771" t="str">
            <v>0001_2200</v>
          </cell>
          <cell r="CP21771" t="str">
            <v>PROFESSIONAL</v>
          </cell>
          <cell r="CR21771" t="str">
            <v>ENGINEER</v>
          </cell>
          <cell r="CS21771" t="str">
            <v>AM</v>
          </cell>
        </row>
        <row r="21772">
          <cell r="Q21772" t="str">
            <v>0001_3160 - Distribution Projects West</v>
          </cell>
          <cell r="R21772">
            <v>1</v>
          </cell>
          <cell r="AY21772">
            <v>87614.928497526591</v>
          </cell>
          <cell r="CJ21772">
            <v>0</v>
          </cell>
          <cell r="CK21772">
            <v>0</v>
          </cell>
          <cell r="CL21772" t="str">
            <v>0001_3160</v>
          </cell>
          <cell r="CP21772" t="str">
            <v>NONTRADES</v>
          </cell>
          <cell r="CR21772" t="str">
            <v>CONSTRUCTION INSPECTOR</v>
          </cell>
          <cell r="CS21772" t="str">
            <v>DS</v>
          </cell>
        </row>
        <row r="21773">
          <cell r="Q21773" t="str">
            <v>0001_3620 - Program Support Office</v>
          </cell>
          <cell r="R21773">
            <v>1</v>
          </cell>
          <cell r="AY21773">
            <v>126625.44482022135</v>
          </cell>
          <cell r="CJ21773">
            <v>0.54652319999999999</v>
          </cell>
          <cell r="CK21773">
            <v>-96118.881120000005</v>
          </cell>
          <cell r="CL21773" t="str">
            <v>0001_3620</v>
          </cell>
          <cell r="CP21773" t="str">
            <v>SUPERVISORY</v>
          </cell>
          <cell r="CR21773" t="str">
            <v>SUPERVISOR, CONSTRUCTION &amp; MAINTENANCE</v>
          </cell>
          <cell r="CS21773" t="str">
            <v>DS</v>
          </cell>
        </row>
        <row r="21774">
          <cell r="Q21774" t="str">
            <v>0001_3720 - Customer and Reliability Services</v>
          </cell>
          <cell r="R21774">
            <v>1</v>
          </cell>
          <cell r="AY21774">
            <v>106124.96500591649</v>
          </cell>
          <cell r="CJ21774">
            <v>0</v>
          </cell>
          <cell r="CK21774">
            <v>0</v>
          </cell>
          <cell r="CL21774" t="str">
            <v>0001_3720</v>
          </cell>
          <cell r="CP21774" t="str">
            <v>TRADES</v>
          </cell>
          <cell r="CR21774" t="str">
            <v>CERT CREW LEADER, LINE</v>
          </cell>
          <cell r="CS21774" t="str">
            <v>DG</v>
          </cell>
        </row>
        <row r="21775">
          <cell r="Q21775" t="str">
            <v>0001_4480 - Distribution Grid Operations</v>
          </cell>
          <cell r="R21775">
            <v>1</v>
          </cell>
          <cell r="AY21775">
            <v>117171.46371782418</v>
          </cell>
          <cell r="CJ21775">
            <v>0.73202599999999995</v>
          </cell>
          <cell r="CK21775">
            <v>-120814.06561999998</v>
          </cell>
          <cell r="CL21775" t="str">
            <v>0001_4480</v>
          </cell>
          <cell r="CP21775" t="str">
            <v>TRADES</v>
          </cell>
          <cell r="CR21775" t="str">
            <v>POWER SYSTEM CONTROLLER</v>
          </cell>
          <cell r="CS21775" t="str">
            <v>DG</v>
          </cell>
        </row>
        <row r="21776">
          <cell r="Q21776" t="str">
            <v>0001_4330 - Customer Offers &amp; Sustainment</v>
          </cell>
          <cell r="R21776">
            <v>1</v>
          </cell>
          <cell r="AY21776">
            <v>96714.472639025771</v>
          </cell>
          <cell r="CJ21776">
            <v>0</v>
          </cell>
          <cell r="CK21776">
            <v>0</v>
          </cell>
          <cell r="CL21776" t="str">
            <v>0001_4330</v>
          </cell>
          <cell r="CP21776" t="str">
            <v>TRADES</v>
          </cell>
          <cell r="CR21776" t="str">
            <v>CPLP - APPRENTICE</v>
          </cell>
          <cell r="CS21776" t="str">
            <v>DS</v>
          </cell>
        </row>
        <row r="21777">
          <cell r="Q21777" t="str">
            <v>0002_4100 - STL M&amp;R</v>
          </cell>
          <cell r="R21777">
            <v>1</v>
          </cell>
          <cell r="AY21777">
            <v>103867.47880980455</v>
          </cell>
          <cell r="CJ21777">
            <v>0</v>
          </cell>
          <cell r="CK21777">
            <v>0</v>
          </cell>
          <cell r="CL21777" t="str">
            <v>0002_4100</v>
          </cell>
          <cell r="CP21777" t="str">
            <v>TRADES</v>
          </cell>
          <cell r="CR21777" t="str">
            <v>CERT CREW LEADER, LINE</v>
          </cell>
          <cell r="CS21777" t="str">
            <v>THESI</v>
          </cell>
        </row>
        <row r="21778">
          <cell r="Q21778" t="str">
            <v>0001_4210 - Customer and Power Services</v>
          </cell>
          <cell r="R21778">
            <v>1</v>
          </cell>
          <cell r="AY21778">
            <v>98980.160177489117</v>
          </cell>
          <cell r="CJ21778">
            <v>0</v>
          </cell>
          <cell r="CK21778">
            <v>0</v>
          </cell>
          <cell r="CL21778" t="str">
            <v>0001_4210</v>
          </cell>
          <cell r="CP21778" t="str">
            <v>TRADES</v>
          </cell>
          <cell r="CR21778" t="str">
            <v>STATION RESPONSE REP</v>
          </cell>
          <cell r="CS21778" t="str">
            <v>DG</v>
          </cell>
        </row>
        <row r="21779">
          <cell r="Q21779" t="str">
            <v>0001_3160 - Distribution Projects West</v>
          </cell>
          <cell r="R21779">
            <v>1</v>
          </cell>
          <cell r="AY21779">
            <v>103694.90963550421</v>
          </cell>
          <cell r="CJ21779">
            <v>0</v>
          </cell>
          <cell r="CK21779">
            <v>0</v>
          </cell>
          <cell r="CL21779" t="str">
            <v>0001_3160</v>
          </cell>
          <cell r="CP21779" t="str">
            <v>TRADES</v>
          </cell>
          <cell r="CR21779" t="str">
            <v>CERT CREW LEADER, LINE</v>
          </cell>
          <cell r="CS21779" t="str">
            <v>DS</v>
          </cell>
        </row>
        <row r="21780">
          <cell r="Q21780" t="str">
            <v>0001_4480 - Distribution Grid Operations</v>
          </cell>
          <cell r="R21780">
            <v>1</v>
          </cell>
          <cell r="AY21780">
            <v>117171.46371782418</v>
          </cell>
          <cell r="CJ21780">
            <v>0.73202599999999995</v>
          </cell>
          <cell r="CK21780">
            <v>-120813.55089</v>
          </cell>
          <cell r="CL21780" t="str">
            <v>0001_4480</v>
          </cell>
          <cell r="CP21780" t="str">
            <v>TRADES</v>
          </cell>
          <cell r="CR21780" t="str">
            <v>POWER SYSTEM CONTROLLER</v>
          </cell>
          <cell r="CS21780" t="str">
            <v>DG</v>
          </cell>
        </row>
        <row r="21781">
          <cell r="Q21781" t="str">
            <v>0001_5200 - Facilities</v>
          </cell>
          <cell r="R21781">
            <v>1</v>
          </cell>
          <cell r="AY21781">
            <v>64849.925673292855</v>
          </cell>
          <cell r="CJ21781">
            <v>0</v>
          </cell>
          <cell r="CK21781">
            <v>0</v>
          </cell>
          <cell r="CL21781" t="str">
            <v>0001_5200</v>
          </cell>
          <cell r="CP21781" t="str">
            <v>NONTRADES</v>
          </cell>
          <cell r="CR21781" t="str">
            <v>CUSTODIAN</v>
          </cell>
          <cell r="CS21781" t="str">
            <v>Faclt.</v>
          </cell>
        </row>
        <row r="21782">
          <cell r="Q21782" t="str">
            <v>0001_1323 - Payroll</v>
          </cell>
          <cell r="R21782">
            <v>1</v>
          </cell>
          <cell r="AY21782">
            <v>79696.93458171864</v>
          </cell>
          <cell r="CJ21782">
            <v>0</v>
          </cell>
          <cell r="CK21782">
            <v>0</v>
          </cell>
          <cell r="CL21782" t="str">
            <v>0001_1323</v>
          </cell>
          <cell r="CP21782" t="str">
            <v>ADMINISTRATIVE_MGT</v>
          </cell>
          <cell r="CR21782" t="str">
            <v>PAYROLL ANALYST</v>
          </cell>
          <cell r="CS21782" t="str">
            <v>Fin.</v>
          </cell>
        </row>
        <row r="21783">
          <cell r="Q21783" t="str">
            <v>0001_5200 - Facilities</v>
          </cell>
          <cell r="R21783">
            <v>1</v>
          </cell>
          <cell r="AY21783">
            <v>89083.872838547715</v>
          </cell>
          <cell r="CJ21783">
            <v>0</v>
          </cell>
          <cell r="CK21783">
            <v>0</v>
          </cell>
          <cell r="CL21783" t="str">
            <v>0001_5200</v>
          </cell>
          <cell r="CP21783" t="str">
            <v>TRADES</v>
          </cell>
          <cell r="CR21783" t="str">
            <v>BUILDING SYSTEM TECHNICIAN</v>
          </cell>
          <cell r="CS21783" t="str">
            <v>Faclt.</v>
          </cell>
        </row>
        <row r="21784">
          <cell r="Q21784" t="str">
            <v>0002_4100 - STL M&amp;R</v>
          </cell>
          <cell r="R21784">
            <v>1</v>
          </cell>
          <cell r="AY21784">
            <v>89858.190899608831</v>
          </cell>
          <cell r="CJ21784">
            <v>0</v>
          </cell>
          <cell r="CK21784">
            <v>0</v>
          </cell>
          <cell r="CL21784" t="str">
            <v>0002_4100</v>
          </cell>
          <cell r="CP21784" t="str">
            <v>TRADES</v>
          </cell>
          <cell r="CR21784" t="str">
            <v>CERTIFIED POWER LINE PERSON</v>
          </cell>
          <cell r="CS21784" t="str">
            <v>THESI</v>
          </cell>
        </row>
        <row r="21785">
          <cell r="Q21785" t="str">
            <v>0001_3130 - Distribution Projects Centre</v>
          </cell>
          <cell r="R21785">
            <v>1</v>
          </cell>
          <cell r="AY21785">
            <v>80248.611489114497</v>
          </cell>
          <cell r="CJ21785">
            <v>0</v>
          </cell>
          <cell r="CK21785">
            <v>0</v>
          </cell>
          <cell r="CL21785" t="str">
            <v>0001_3130</v>
          </cell>
          <cell r="CP21785" t="str">
            <v>NONTRADES</v>
          </cell>
          <cell r="CR21785" t="str">
            <v>PLANT MECHANIC</v>
          </cell>
          <cell r="CS21785" t="str">
            <v>DS</v>
          </cell>
        </row>
        <row r="21786">
          <cell r="Q21786" t="str">
            <v>0001_3130 - Distribution Projects Centre</v>
          </cell>
          <cell r="R21786">
            <v>1</v>
          </cell>
          <cell r="AY21786">
            <v>124992.58426923944</v>
          </cell>
          <cell r="CJ21786">
            <v>0.52436720000000003</v>
          </cell>
          <cell r="CK21786">
            <v>-91047.71381999999</v>
          </cell>
          <cell r="CL21786" t="str">
            <v>0001_3130</v>
          </cell>
          <cell r="CP21786" t="str">
            <v>SUPERVISORY</v>
          </cell>
          <cell r="CR21786" t="str">
            <v>SUPERVISOR, CONSTRUCTION &amp; MAINTENANCE</v>
          </cell>
          <cell r="CS21786" t="str">
            <v>DS</v>
          </cell>
        </row>
        <row r="21787">
          <cell r="Q21787" t="str">
            <v>0001_3820 - Program Management</v>
          </cell>
          <cell r="R21787">
            <v>1</v>
          </cell>
          <cell r="AY21787">
            <v>99524.335798822358</v>
          </cell>
          <cell r="CJ21787">
            <v>0.19556399999999999</v>
          </cell>
          <cell r="CK21787">
            <v>-27507.653570000006</v>
          </cell>
          <cell r="CL21787" t="str">
            <v>0001_3820</v>
          </cell>
          <cell r="CP21787" t="str">
            <v>TECHNICAL</v>
          </cell>
          <cell r="CR21787" t="str">
            <v>DESIGN TECH LEVEL II</v>
          </cell>
          <cell r="CS21787" t="str">
            <v>DS</v>
          </cell>
        </row>
        <row r="21788">
          <cell r="Q21788" t="str">
            <v>0001_4150 - Meter Technology</v>
          </cell>
          <cell r="R21788">
            <v>1</v>
          </cell>
          <cell r="AY21788">
            <v>99522.946956928703</v>
          </cell>
          <cell r="CJ21788">
            <v>0</v>
          </cell>
          <cell r="CK21788">
            <v>0</v>
          </cell>
          <cell r="CL21788" t="str">
            <v>0001_4150</v>
          </cell>
          <cell r="CP21788" t="str">
            <v>TRADES</v>
          </cell>
          <cell r="CR21788" t="str">
            <v>METERING TECHNICIAN</v>
          </cell>
          <cell r="CS21788" t="str">
            <v>CS</v>
          </cell>
        </row>
        <row r="21789">
          <cell r="Q21789" t="str">
            <v>0001_1100 - Treasury Rate Regulatory RM</v>
          </cell>
          <cell r="R21789">
            <v>1</v>
          </cell>
          <cell r="AY21789">
            <v>139044.42762604999</v>
          </cell>
          <cell r="CJ21789">
            <v>0</v>
          </cell>
          <cell r="CK21789">
            <v>0</v>
          </cell>
          <cell r="CL21789" t="str">
            <v>0001_1100</v>
          </cell>
          <cell r="CP21789" t="str">
            <v>PROFESSIONAL</v>
          </cell>
          <cell r="CR21789" t="str">
            <v>INSURANCE &amp; REAL ESTATE LEAD</v>
          </cell>
          <cell r="CS21789" t="str">
            <v>TRRR</v>
          </cell>
        </row>
        <row r="21790">
          <cell r="Q21790" t="str">
            <v>0001_3600 - Distribution Systems Admin</v>
          </cell>
          <cell r="R21790">
            <v>1</v>
          </cell>
          <cell r="AY21790">
            <v>269664.14263792773</v>
          </cell>
          <cell r="CJ21790">
            <v>0</v>
          </cell>
          <cell r="CK21790">
            <v>0</v>
          </cell>
          <cell r="CL21790" t="str">
            <v>0001_3600</v>
          </cell>
          <cell r="CP21790" t="str">
            <v>EXECUTIVE</v>
          </cell>
          <cell r="CR21790" t="str">
            <v>VICE PRESIDENT, DIST SERVICES</v>
          </cell>
          <cell r="CS21790" t="str">
            <v>DS</v>
          </cell>
        </row>
        <row r="21791">
          <cell r="Q21791" t="str">
            <v>0001_4270 - Cust. &amp; Power Sys. Planning &amp; Logistics</v>
          </cell>
          <cell r="R21791">
            <v>1</v>
          </cell>
          <cell r="AY21791">
            <v>93792.968520682931</v>
          </cell>
          <cell r="CJ21791">
            <v>0</v>
          </cell>
          <cell r="CK21791">
            <v>0</v>
          </cell>
          <cell r="CL21791" t="str">
            <v>0001_4270</v>
          </cell>
          <cell r="CP21791" t="str">
            <v>NONTRADES</v>
          </cell>
          <cell r="CR21791" t="str">
            <v>TROUBLE DISPATCHER</v>
          </cell>
          <cell r="CS21791" t="str">
            <v>DG</v>
          </cell>
        </row>
        <row r="21792">
          <cell r="Q21792" t="str">
            <v>0001_3130 - Distribution Projects Centre</v>
          </cell>
          <cell r="R21792">
            <v>1</v>
          </cell>
          <cell r="AY21792">
            <v>101045.17523529424</v>
          </cell>
          <cell r="CJ21792">
            <v>0</v>
          </cell>
          <cell r="CK21792">
            <v>0</v>
          </cell>
          <cell r="CL21792" t="str">
            <v>0001_3130</v>
          </cell>
          <cell r="CP21792" t="str">
            <v>TECHNICAL</v>
          </cell>
          <cell r="CR21792" t="str">
            <v>ENGINEERING TECHNOLOGIST LEVEL II</v>
          </cell>
          <cell r="CS21792" t="str">
            <v>DS</v>
          </cell>
        </row>
        <row r="21793">
          <cell r="Q21793" t="str">
            <v>0001_5100 - Equipment Services</v>
          </cell>
          <cell r="R21793">
            <v>1</v>
          </cell>
          <cell r="AY21793">
            <v>71939.337258990083</v>
          </cell>
          <cell r="CJ21793">
            <v>0</v>
          </cell>
          <cell r="CK21793">
            <v>0</v>
          </cell>
          <cell r="CL21793" t="str">
            <v>0001_5100</v>
          </cell>
          <cell r="CP21793" t="str">
            <v>NONTRADES</v>
          </cell>
          <cell r="CR21793" t="str">
            <v>FLEET UTILITY HAND</v>
          </cell>
          <cell r="CS21793" t="str">
            <v>AM</v>
          </cell>
        </row>
        <row r="21794">
          <cell r="Q21794" t="str">
            <v>0001_4330 - Customer Offers &amp; Sustainment</v>
          </cell>
          <cell r="R21794">
            <v>1</v>
          </cell>
          <cell r="AY21794">
            <v>89704.996492404112</v>
          </cell>
          <cell r="CJ21794">
            <v>0</v>
          </cell>
          <cell r="CK21794">
            <v>0</v>
          </cell>
          <cell r="CL21794" t="str">
            <v>0001_4330</v>
          </cell>
          <cell r="CP21794" t="str">
            <v>TRADES</v>
          </cell>
          <cell r="CR21794" t="str">
            <v>CERTIFIED POWER LINE PERSON</v>
          </cell>
          <cell r="CS21794" t="str">
            <v>DS</v>
          </cell>
        </row>
        <row r="21795">
          <cell r="Q21795" t="str">
            <v>0001_3110 - Distribution Projects East</v>
          </cell>
          <cell r="R21795">
            <v>1</v>
          </cell>
          <cell r="AY21795">
            <v>109118.18383831243</v>
          </cell>
          <cell r="CJ21795">
            <v>0</v>
          </cell>
          <cell r="CK21795">
            <v>0</v>
          </cell>
          <cell r="CL21795" t="str">
            <v>0001_3110</v>
          </cell>
          <cell r="CP21795" t="str">
            <v>TECHNICAL</v>
          </cell>
          <cell r="CR21795" t="str">
            <v>ENGINEERING TECHNOLOGIST LEVEL II</v>
          </cell>
          <cell r="CS21795" t="str">
            <v>DS</v>
          </cell>
        </row>
        <row r="21796">
          <cell r="Q21796" t="str">
            <v>0001_5200 - Facilities</v>
          </cell>
          <cell r="R21796">
            <v>1</v>
          </cell>
          <cell r="AY21796">
            <v>64849.925673292855</v>
          </cell>
          <cell r="CJ21796">
            <v>0</v>
          </cell>
          <cell r="CK21796">
            <v>0</v>
          </cell>
          <cell r="CL21796" t="str">
            <v>0001_5200</v>
          </cell>
          <cell r="CP21796" t="str">
            <v>NONTRADES</v>
          </cell>
          <cell r="CR21796" t="str">
            <v>CUSTODIAN</v>
          </cell>
          <cell r="CS21796" t="str">
            <v>Faclt.</v>
          </cell>
        </row>
        <row r="21797">
          <cell r="Q21797" t="str">
            <v>0001_3820 - Program Management</v>
          </cell>
          <cell r="R21797">
            <v>1</v>
          </cell>
          <cell r="AY21797">
            <v>75606.053675394622</v>
          </cell>
          <cell r="CJ21797">
            <v>0.19556399999999999</v>
          </cell>
          <cell r="CK21797">
            <v>-20891.330480000001</v>
          </cell>
          <cell r="CL21797" t="str">
            <v>0001_3820</v>
          </cell>
          <cell r="CP21797" t="str">
            <v>CLERICAL_UNION</v>
          </cell>
          <cell r="CR21797" t="str">
            <v>ENERGY SERVICE CLERK</v>
          </cell>
          <cell r="CS21797" t="str">
            <v>DS</v>
          </cell>
        </row>
        <row r="21798">
          <cell r="Q21798" t="str">
            <v>0001_4330 - Customer Offers &amp; Sustainment</v>
          </cell>
          <cell r="R21798">
            <v>1</v>
          </cell>
          <cell r="AY21798">
            <v>115932.14059063971</v>
          </cell>
          <cell r="CJ21798">
            <v>0.70114690000000002</v>
          </cell>
          <cell r="CK21798">
            <v>-113028.15192</v>
          </cell>
          <cell r="CL21798" t="str">
            <v>0001_4330</v>
          </cell>
          <cell r="CP21798" t="str">
            <v>SUPERVISORY</v>
          </cell>
          <cell r="CR21798" t="str">
            <v>SUPERVISOR, CONSTRUCTION &amp; MAINTENANCE</v>
          </cell>
          <cell r="CS21798" t="str">
            <v>DS</v>
          </cell>
        </row>
        <row r="21799">
          <cell r="Q21799" t="str">
            <v>0001_1344 - Finance Services &amp; Operations Support</v>
          </cell>
          <cell r="R21799">
            <v>1</v>
          </cell>
          <cell r="AY21799">
            <v>164961.83739431569</v>
          </cell>
          <cell r="CJ21799">
            <v>0</v>
          </cell>
          <cell r="CK21799">
            <v>0</v>
          </cell>
          <cell r="CL21799" t="str">
            <v>0001_1344</v>
          </cell>
          <cell r="CP21799" t="str">
            <v>MANAGERIAL</v>
          </cell>
          <cell r="CR21799" t="str">
            <v>MANAGER, FINANCE OPERATIONS</v>
          </cell>
          <cell r="CS21799" t="str">
            <v>Fin.</v>
          </cell>
        </row>
        <row r="21800">
          <cell r="Q21800" t="str">
            <v>0001_3110 - Distribution Projects East</v>
          </cell>
          <cell r="R21800">
            <v>1</v>
          </cell>
          <cell r="AY21800">
            <v>87614.928497526591</v>
          </cell>
          <cell r="CJ21800">
            <v>0</v>
          </cell>
          <cell r="CK21800">
            <v>0</v>
          </cell>
          <cell r="CL21800" t="str">
            <v>0001_3110</v>
          </cell>
          <cell r="CP21800" t="str">
            <v>NONTRADES</v>
          </cell>
          <cell r="CR21800" t="str">
            <v>CONSTRUCTION INSPECTOR</v>
          </cell>
          <cell r="CS21800" t="str">
            <v>DS</v>
          </cell>
        </row>
        <row r="21801">
          <cell r="Q21801" t="str">
            <v>0001_3160 - Distribution Projects West</v>
          </cell>
          <cell r="R21801">
            <v>1</v>
          </cell>
          <cell r="AY21801">
            <v>89705.20727674324</v>
          </cell>
          <cell r="CJ21801">
            <v>0</v>
          </cell>
          <cell r="CK21801">
            <v>0</v>
          </cell>
          <cell r="CL21801" t="str">
            <v>0001_3160</v>
          </cell>
          <cell r="CP21801" t="str">
            <v>TRADES</v>
          </cell>
          <cell r="CR21801" t="str">
            <v>CERTIFIED POWER CABLE PERSON</v>
          </cell>
          <cell r="CS21801" t="str">
            <v>DS</v>
          </cell>
        </row>
        <row r="21802">
          <cell r="Q21802" t="str">
            <v>0001_1810 - EHS Safety</v>
          </cell>
          <cell r="R21802">
            <v>1</v>
          </cell>
          <cell r="AY21802">
            <v>118610.67694859757</v>
          </cell>
          <cell r="CJ21802">
            <v>0</v>
          </cell>
          <cell r="CK21802">
            <v>0</v>
          </cell>
          <cell r="CL21802" t="str">
            <v>0001_1810</v>
          </cell>
          <cell r="CP21802" t="str">
            <v>PROFESSIONAL</v>
          </cell>
          <cell r="CR21802" t="str">
            <v>SAFETY &amp; ENVIRONMENTAL CONSULTANT</v>
          </cell>
          <cell r="CS21802" t="str">
            <v>OE&amp;EHS</v>
          </cell>
        </row>
        <row r="21803">
          <cell r="Q21803" t="str">
            <v>0001_1200 - Legal Serv Admin</v>
          </cell>
          <cell r="R21803">
            <v>1</v>
          </cell>
          <cell r="AY21803">
            <v>124991.12732413241</v>
          </cell>
          <cell r="CJ21803">
            <v>0</v>
          </cell>
          <cell r="CK21803">
            <v>0</v>
          </cell>
          <cell r="CL21803" t="str">
            <v>0001_1200</v>
          </cell>
          <cell r="CP21803" t="str">
            <v>SUPERVISORY</v>
          </cell>
          <cell r="CR21803" t="str">
            <v>SUPERVISOR, CLIENT SERVICES &amp; ADMIN</v>
          </cell>
          <cell r="CS21803" t="str">
            <v>Leg.</v>
          </cell>
        </row>
        <row r="21804">
          <cell r="Q21804" t="str">
            <v>0001_4250 - Metering &amp; Field Services</v>
          </cell>
          <cell r="R21804">
            <v>1</v>
          </cell>
          <cell r="AY21804">
            <v>95903.101214900162</v>
          </cell>
          <cell r="CJ21804">
            <v>0</v>
          </cell>
          <cell r="CK21804">
            <v>0</v>
          </cell>
          <cell r="CL21804" t="str">
            <v>0001_4250</v>
          </cell>
          <cell r="CP21804" t="str">
            <v>TRADES</v>
          </cell>
          <cell r="CR21804" t="str">
            <v>CERT METER MECHANIC / TESTER</v>
          </cell>
          <cell r="CS21804" t="str">
            <v>DG</v>
          </cell>
        </row>
        <row r="21805">
          <cell r="Q21805" t="str">
            <v>0001_2520 - Warehouse Management</v>
          </cell>
          <cell r="R21805">
            <v>1</v>
          </cell>
          <cell r="AY21805">
            <v>121666.22710456631</v>
          </cell>
          <cell r="CJ21805">
            <v>0</v>
          </cell>
          <cell r="CK21805">
            <v>0</v>
          </cell>
          <cell r="CL21805" t="str">
            <v>0001_2520</v>
          </cell>
          <cell r="CP21805" t="str">
            <v>SUPERVISORY</v>
          </cell>
          <cell r="CR21805" t="str">
            <v>SUPERVISOR, WAREHOUSING &amp; FULFILLMENT</v>
          </cell>
          <cell r="CS21805" t="str">
            <v>AM</v>
          </cell>
        </row>
        <row r="21806">
          <cell r="Q21806" t="str">
            <v>0001_1325 - Finance</v>
          </cell>
          <cell r="R21806">
            <v>1</v>
          </cell>
          <cell r="AY21806">
            <v>121180.22488832168</v>
          </cell>
          <cell r="CJ21806">
            <v>0</v>
          </cell>
          <cell r="CK21806">
            <v>0</v>
          </cell>
          <cell r="CL21806" t="str">
            <v>0001_1325</v>
          </cell>
          <cell r="CP21806" t="str">
            <v>PROFESSIONAL</v>
          </cell>
          <cell r="CR21806" t="str">
            <v>SENIOR FINANCIAL ANALYST</v>
          </cell>
          <cell r="CS21806" t="str">
            <v>Fin.</v>
          </cell>
        </row>
        <row r="21807">
          <cell r="Q21807" t="str">
            <v>0001_2530 - Acquisition Serv</v>
          </cell>
          <cell r="R21807">
            <v>1</v>
          </cell>
          <cell r="AY21807">
            <v>94887.029441101709</v>
          </cell>
          <cell r="CJ21807">
            <v>0</v>
          </cell>
          <cell r="CK21807">
            <v>0</v>
          </cell>
          <cell r="CL21807" t="str">
            <v>0001_2530</v>
          </cell>
          <cell r="CP21807" t="str">
            <v>CLERICAL_UNION</v>
          </cell>
          <cell r="CR21807" t="str">
            <v>SUPPLY CHAIN SPECIALIST</v>
          </cell>
          <cell r="CS21807" t="str">
            <v>AM</v>
          </cell>
        </row>
        <row r="21808">
          <cell r="Q21808" t="str">
            <v>0001_3110 - Distribution Projects East</v>
          </cell>
          <cell r="R21808">
            <v>1</v>
          </cell>
          <cell r="AY21808">
            <v>107096.9871637739</v>
          </cell>
          <cell r="CJ21808">
            <v>0</v>
          </cell>
          <cell r="CK21808">
            <v>0</v>
          </cell>
          <cell r="CL21808" t="str">
            <v>0001_3110</v>
          </cell>
          <cell r="CP21808" t="str">
            <v>TRADES</v>
          </cell>
          <cell r="CR21808" t="str">
            <v>CERT CREW LEADER, LINE</v>
          </cell>
          <cell r="CS21808" t="str">
            <v>DS</v>
          </cell>
        </row>
        <row r="21809">
          <cell r="Q21809" t="str">
            <v>0001_4420 - CC-Accounts Receivable</v>
          </cell>
          <cell r="R21809">
            <v>1</v>
          </cell>
          <cell r="AY21809">
            <v>78744.339401448611</v>
          </cell>
          <cell r="CJ21809">
            <v>0</v>
          </cell>
          <cell r="CK21809">
            <v>0</v>
          </cell>
          <cell r="CL21809" t="str">
            <v>0001_4420</v>
          </cell>
          <cell r="CP21809" t="str">
            <v>CLERICAL_UNION</v>
          </cell>
          <cell r="CR21809" t="str">
            <v>CUSTOMER SERVICE ADVISOR</v>
          </cell>
          <cell r="CS21809" t="str">
            <v>CS</v>
          </cell>
        </row>
        <row r="21810">
          <cell r="Q21810" t="str">
            <v>0001_3820 - Program Management</v>
          </cell>
          <cell r="R21810">
            <v>1</v>
          </cell>
          <cell r="AY21810">
            <v>124176.98944125512</v>
          </cell>
          <cell r="CJ21810">
            <v>0.19556399999999999</v>
          </cell>
          <cell r="CK21810">
            <v>-33737.232459999999</v>
          </cell>
          <cell r="CL21810" t="str">
            <v>0001_3820</v>
          </cell>
          <cell r="CP21810" t="str">
            <v>PROFESSIONAL</v>
          </cell>
          <cell r="CR21810" t="str">
            <v>PROGRAM MANAGEMENT CONSULTANT</v>
          </cell>
          <cell r="CS21810" t="str">
            <v>DS</v>
          </cell>
        </row>
        <row r="21811">
          <cell r="Q21811" t="str">
            <v>0001_4250 - Metering &amp; Field Services</v>
          </cell>
          <cell r="R21811">
            <v>1</v>
          </cell>
          <cell r="AY21811">
            <v>86603.542469394713</v>
          </cell>
          <cell r="CJ21811">
            <v>0</v>
          </cell>
          <cell r="CK21811">
            <v>0</v>
          </cell>
          <cell r="CL21811" t="str">
            <v>0001_4250</v>
          </cell>
          <cell r="CP21811" t="str">
            <v>NONTRADES</v>
          </cell>
          <cell r="CR21811" t="str">
            <v>FIELD SERVICE REPRESENTATIVE</v>
          </cell>
          <cell r="CS21811" t="str">
            <v>DG</v>
          </cell>
        </row>
        <row r="21812">
          <cell r="Q21812" t="str">
            <v>0001_3110 - Distribution Projects East</v>
          </cell>
          <cell r="R21812">
            <v>1</v>
          </cell>
          <cell r="AY21812">
            <v>90961.774395368368</v>
          </cell>
          <cell r="CJ21812">
            <v>0</v>
          </cell>
          <cell r="CK21812">
            <v>0</v>
          </cell>
          <cell r="CL21812" t="str">
            <v>0001_3110</v>
          </cell>
          <cell r="CP21812" t="str">
            <v>TRADES</v>
          </cell>
          <cell r="CR21812" t="str">
            <v>CERTIFIED POWER LINE PERSON</v>
          </cell>
          <cell r="CS21812" t="str">
            <v>DS</v>
          </cell>
        </row>
        <row r="21813">
          <cell r="Q21813" t="str">
            <v>0001_4410 - Call Centre</v>
          </cell>
          <cell r="R21813">
            <v>1</v>
          </cell>
          <cell r="AY21813">
            <v>77160.335138256851</v>
          </cell>
          <cell r="CJ21813">
            <v>0</v>
          </cell>
          <cell r="CK21813">
            <v>0</v>
          </cell>
          <cell r="CL21813" t="str">
            <v>0001_4410</v>
          </cell>
          <cell r="CP21813" t="str">
            <v>CLERICAL_UNION</v>
          </cell>
          <cell r="CR21813" t="str">
            <v>CUSTOMER SERVICE REP</v>
          </cell>
          <cell r="CS21813" t="str">
            <v>CS</v>
          </cell>
        </row>
        <row r="21814">
          <cell r="Q21814" t="str">
            <v>0001_3130 - Distribution Projects Centre</v>
          </cell>
          <cell r="R21814">
            <v>1</v>
          </cell>
          <cell r="AY21814">
            <v>93475.330201296762</v>
          </cell>
          <cell r="CJ21814">
            <v>0</v>
          </cell>
          <cell r="CK21814">
            <v>0</v>
          </cell>
          <cell r="CL21814" t="str">
            <v>0001_3130</v>
          </cell>
          <cell r="CP21814" t="str">
            <v>TRADES</v>
          </cell>
          <cell r="CR21814" t="str">
            <v>CERTIFIED POWER LINE PERSON</v>
          </cell>
          <cell r="CS21814" t="str">
            <v>DS</v>
          </cell>
        </row>
        <row r="21815">
          <cell r="Q21815" t="str">
            <v>0001_3160 - Distribution Projects West</v>
          </cell>
          <cell r="R21815">
            <v>1</v>
          </cell>
          <cell r="AY21815">
            <v>90822.132406150078</v>
          </cell>
          <cell r="CJ21815">
            <v>0</v>
          </cell>
          <cell r="CK21815">
            <v>0</v>
          </cell>
          <cell r="CL21815" t="str">
            <v>0001_3160</v>
          </cell>
          <cell r="CP21815" t="str">
            <v>TRADES</v>
          </cell>
          <cell r="CR21815" t="str">
            <v>CERTIFIED POWER LINE PERSON</v>
          </cell>
          <cell r="CS21815" t="str">
            <v>DS</v>
          </cell>
        </row>
        <row r="21816">
          <cell r="Q21816" t="str">
            <v>0001_1325 - Finance</v>
          </cell>
          <cell r="R21816">
            <v>1</v>
          </cell>
          <cell r="AY21816">
            <v>120896.91072413349</v>
          </cell>
          <cell r="CJ21816">
            <v>0</v>
          </cell>
          <cell r="CK21816">
            <v>0</v>
          </cell>
          <cell r="CL21816" t="str">
            <v>0001_1325</v>
          </cell>
          <cell r="CP21816" t="str">
            <v>PROFESSIONAL</v>
          </cell>
          <cell r="CR21816" t="str">
            <v>SENIOR FINANCIAL ANALYST</v>
          </cell>
          <cell r="CS21816" t="str">
            <v>Fin.</v>
          </cell>
        </row>
        <row r="21817">
          <cell r="Q21817" t="str">
            <v>0001_3310 - Stations &amp; Distribution Automation</v>
          </cell>
          <cell r="R21817">
            <v>1</v>
          </cell>
          <cell r="AY21817">
            <v>126518.53072444801</v>
          </cell>
          <cell r="CJ21817">
            <v>0.56341160000000001</v>
          </cell>
          <cell r="CK21817">
            <v>-99315.764689999996</v>
          </cell>
          <cell r="CL21817" t="str">
            <v>0001_3310</v>
          </cell>
          <cell r="CP21817" t="str">
            <v>SUPERVISORY</v>
          </cell>
          <cell r="CR21817" t="str">
            <v>SUPERVISOR, SUBSTATION, WEST</v>
          </cell>
          <cell r="CS21817" t="str">
            <v>DS</v>
          </cell>
        </row>
        <row r="21818">
          <cell r="Q21818" t="str">
            <v>0001_1782 - Services &amp; Applications</v>
          </cell>
          <cell r="R21818">
            <v>1</v>
          </cell>
          <cell r="AY21818">
            <v>121185.00886032227</v>
          </cell>
          <cell r="CJ21818">
            <v>0</v>
          </cell>
          <cell r="CK21818">
            <v>0</v>
          </cell>
          <cell r="CL21818" t="str">
            <v>0001_1782</v>
          </cell>
          <cell r="CP21818" t="str">
            <v>PROFESSIONAL</v>
          </cell>
          <cell r="CR21818" t="str">
            <v>SYSTEMS CONSULTANT</v>
          </cell>
          <cell r="CS21818" t="str">
            <v>IT</v>
          </cell>
        </row>
        <row r="21819">
          <cell r="Q21819" t="str">
            <v>0001_3160 - Distribution Projects West</v>
          </cell>
          <cell r="R21819">
            <v>1</v>
          </cell>
          <cell r="AY21819">
            <v>179581.81826539489</v>
          </cell>
          <cell r="CJ21819">
            <v>0</v>
          </cell>
          <cell r="CK21819">
            <v>0</v>
          </cell>
          <cell r="CL21819" t="str">
            <v>0001_3160</v>
          </cell>
          <cell r="CP21819" t="str">
            <v>MANAGERIAL</v>
          </cell>
          <cell r="CR21819" t="str">
            <v>MANAGER, WEST DISTRICT</v>
          </cell>
          <cell r="CS21819" t="str">
            <v>DS</v>
          </cell>
        </row>
        <row r="21820">
          <cell r="Q21820" t="str">
            <v>0001_4330 - Customer Offers &amp; Sustainment</v>
          </cell>
          <cell r="R21820">
            <v>1</v>
          </cell>
          <cell r="AY21820">
            <v>89704.996492404112</v>
          </cell>
          <cell r="CJ21820">
            <v>0</v>
          </cell>
          <cell r="CK21820">
            <v>0</v>
          </cell>
          <cell r="CL21820" t="str">
            <v>0001_4330</v>
          </cell>
          <cell r="CP21820" t="str">
            <v>TRADES</v>
          </cell>
          <cell r="CR21820" t="str">
            <v>CERTIFIED POWER LINE PERSON</v>
          </cell>
          <cell r="CS21820" t="str">
            <v>DS</v>
          </cell>
        </row>
        <row r="21821">
          <cell r="Q21821" t="str">
            <v>0001_4330 - Customer Offers &amp; Sustainment</v>
          </cell>
          <cell r="R21821">
            <v>1</v>
          </cell>
          <cell r="AY21821">
            <v>91292.71618871206</v>
          </cell>
          <cell r="CJ21821">
            <v>0</v>
          </cell>
          <cell r="CK21821">
            <v>0</v>
          </cell>
          <cell r="CL21821" t="str">
            <v>0001_4330</v>
          </cell>
          <cell r="CP21821" t="str">
            <v>TRADES</v>
          </cell>
          <cell r="CR21821" t="str">
            <v>CERTIFIED POWER CABLE PERSON</v>
          </cell>
          <cell r="CS21821" t="str">
            <v>DS</v>
          </cell>
        </row>
        <row r="21822">
          <cell r="Q21822" t="str">
            <v>0001_4330 - Customer Offers &amp; Sustainment</v>
          </cell>
          <cell r="R21822">
            <v>1</v>
          </cell>
          <cell r="AY21822">
            <v>101045.17523529424</v>
          </cell>
          <cell r="CJ21822">
            <v>0</v>
          </cell>
          <cell r="CK21822">
            <v>0</v>
          </cell>
          <cell r="CL21822" t="str">
            <v>0001_4330</v>
          </cell>
          <cell r="CP21822" t="str">
            <v>TECHNICAL</v>
          </cell>
          <cell r="CR21822" t="str">
            <v>ENGINEERING TECHNOLOGIST LEVEL II</v>
          </cell>
          <cell r="CS21822" t="str">
            <v>DS</v>
          </cell>
        </row>
        <row r="21823">
          <cell r="Q21823" t="str">
            <v>0001_3720 - Customer and Reliability Services</v>
          </cell>
          <cell r="R21823">
            <v>1</v>
          </cell>
          <cell r="AY21823">
            <v>81396.339408794316</v>
          </cell>
          <cell r="CJ21823">
            <v>0</v>
          </cell>
          <cell r="CK21823">
            <v>0</v>
          </cell>
          <cell r="CL21823" t="str">
            <v>0001_3720</v>
          </cell>
          <cell r="CP21823" t="str">
            <v>CLERICAL_UNION</v>
          </cell>
          <cell r="CR21823" t="str">
            <v>SENIOR OFFICE CLERK LEVEL I</v>
          </cell>
          <cell r="CS21823" t="str">
            <v>DG</v>
          </cell>
        </row>
        <row r="21824">
          <cell r="Q21824" t="str">
            <v>0001_3310 - Stations &amp; Distribution Automation</v>
          </cell>
          <cell r="R21824">
            <v>1</v>
          </cell>
          <cell r="AY21824">
            <v>113463.56222439486</v>
          </cell>
          <cell r="CJ21824">
            <v>0</v>
          </cell>
          <cell r="CK21824">
            <v>0</v>
          </cell>
          <cell r="CL21824" t="str">
            <v>0001_3310</v>
          </cell>
          <cell r="CP21824" t="str">
            <v>TRADES</v>
          </cell>
          <cell r="CR21824" t="str">
            <v>DISTRIBUTION SYSTEM TECHNOLOGIST</v>
          </cell>
          <cell r="CS21824" t="str">
            <v>DS</v>
          </cell>
        </row>
        <row r="21825">
          <cell r="Q21825" t="str">
            <v>0001_5200 - Facilities</v>
          </cell>
          <cell r="R21825">
            <v>1</v>
          </cell>
          <cell r="AY21825">
            <v>89082.85014995643</v>
          </cell>
          <cell r="CJ21825">
            <v>0</v>
          </cell>
          <cell r="CK21825">
            <v>0</v>
          </cell>
          <cell r="CL21825" t="str">
            <v>0001_5200</v>
          </cell>
          <cell r="CP21825" t="str">
            <v>TRADES</v>
          </cell>
          <cell r="CR21825" t="str">
            <v>WELDER</v>
          </cell>
          <cell r="CS21825" t="str">
            <v>Faclt.</v>
          </cell>
        </row>
        <row r="21826">
          <cell r="Q21826" t="str">
            <v>0001_4420 - CC-Accounts Receivable</v>
          </cell>
          <cell r="R21826">
            <v>1</v>
          </cell>
          <cell r="AY21826">
            <v>72698.121044942891</v>
          </cell>
          <cell r="CJ21826">
            <v>0</v>
          </cell>
          <cell r="CK21826">
            <v>0</v>
          </cell>
          <cell r="CL21826" t="str">
            <v>0001_4420</v>
          </cell>
          <cell r="CP21826" t="str">
            <v>CLERICAL_UNION</v>
          </cell>
          <cell r="CR21826" t="str">
            <v>SENIOR OFFICE CLERK LEVEL I</v>
          </cell>
          <cell r="CS21826" t="str">
            <v>CS</v>
          </cell>
        </row>
        <row r="21827">
          <cell r="Q21827" t="str">
            <v>0001_3110 - Distribution Projects East</v>
          </cell>
          <cell r="R21827">
            <v>1</v>
          </cell>
          <cell r="AY21827">
            <v>90961.774395368368</v>
          </cell>
          <cell r="CJ21827">
            <v>0</v>
          </cell>
          <cell r="CK21827">
            <v>0</v>
          </cell>
          <cell r="CL21827" t="str">
            <v>0001_3110</v>
          </cell>
          <cell r="CP21827" t="str">
            <v>TRADES</v>
          </cell>
          <cell r="CR21827" t="str">
            <v>CERTIFIED POWER LINE PERSON</v>
          </cell>
          <cell r="CS21827" t="str">
            <v>DS</v>
          </cell>
        </row>
        <row r="21828">
          <cell r="Q21828" t="str">
            <v>0001_3160 - Distribution Projects West</v>
          </cell>
          <cell r="R21828">
            <v>1</v>
          </cell>
          <cell r="AY21828">
            <v>103694.90963550421</v>
          </cell>
          <cell r="CJ21828">
            <v>0</v>
          </cell>
          <cell r="CK21828">
            <v>0</v>
          </cell>
          <cell r="CL21828" t="str">
            <v>0001_3160</v>
          </cell>
          <cell r="CP21828" t="str">
            <v>TRADES</v>
          </cell>
          <cell r="CR21828" t="str">
            <v>CERT CREW LEADER, LINE</v>
          </cell>
          <cell r="CS21828" t="str">
            <v>DS</v>
          </cell>
        </row>
        <row r="21829">
          <cell r="Q21829" t="str">
            <v>0001_4420 - CC-Accounts Receivable</v>
          </cell>
          <cell r="R21829">
            <v>1</v>
          </cell>
          <cell r="AY21829">
            <v>69956.347693231495</v>
          </cell>
          <cell r="CJ21829">
            <v>0</v>
          </cell>
          <cell r="CK21829">
            <v>0</v>
          </cell>
          <cell r="CL21829" t="str">
            <v>0001_4420</v>
          </cell>
          <cell r="CP21829" t="str">
            <v>CLERICAL_UNION</v>
          </cell>
          <cell r="CR21829" t="str">
            <v>OFFICE CLERK</v>
          </cell>
          <cell r="CS21829" t="str">
            <v>CS</v>
          </cell>
        </row>
        <row r="21830">
          <cell r="Q21830" t="str">
            <v>0001_4330 - Customer Offers &amp; Sustainment</v>
          </cell>
          <cell r="R21830">
            <v>1</v>
          </cell>
          <cell r="AY21830">
            <v>74604.698593482157</v>
          </cell>
          <cell r="CJ21830">
            <v>0</v>
          </cell>
          <cell r="CK21830">
            <v>0</v>
          </cell>
          <cell r="CL21830" t="str">
            <v>0001_4330</v>
          </cell>
          <cell r="CP21830" t="str">
            <v>NONTRADES</v>
          </cell>
          <cell r="CR21830" t="str">
            <v>MCO/DRIVER</v>
          </cell>
          <cell r="CS21830" t="str">
            <v>DS</v>
          </cell>
        </row>
        <row r="21831">
          <cell r="Q21831" t="str">
            <v>0001_4460 - Collections</v>
          </cell>
          <cell r="R21831">
            <v>1</v>
          </cell>
          <cell r="AY21831">
            <v>77160.335138256851</v>
          </cell>
          <cell r="CJ21831">
            <v>0</v>
          </cell>
          <cell r="CK21831">
            <v>0</v>
          </cell>
          <cell r="CL21831" t="str">
            <v>0001_4460</v>
          </cell>
          <cell r="CP21831" t="str">
            <v>CLERICAL_UNION</v>
          </cell>
          <cell r="CR21831" t="str">
            <v>CUSTOMER SERVICE REP</v>
          </cell>
          <cell r="CS21831" t="str">
            <v>CS</v>
          </cell>
        </row>
        <row r="21832">
          <cell r="Q21832" t="str">
            <v>0001_3310 - Stations &amp; Distribution Automation</v>
          </cell>
          <cell r="R21832">
            <v>1</v>
          </cell>
          <cell r="AY21832">
            <v>113463.56222439486</v>
          </cell>
          <cell r="CJ21832">
            <v>0</v>
          </cell>
          <cell r="CK21832">
            <v>0</v>
          </cell>
          <cell r="CL21832" t="str">
            <v>0001_3310</v>
          </cell>
          <cell r="CP21832" t="str">
            <v>TRADES</v>
          </cell>
          <cell r="CR21832" t="str">
            <v>DISTRIBUTION SYSTEM TECHNOLOGIST</v>
          </cell>
          <cell r="CS21832" t="str">
            <v>DS</v>
          </cell>
        </row>
        <row r="21833">
          <cell r="Q21833" t="str">
            <v>0001_1760 - Project Management</v>
          </cell>
          <cell r="R21833">
            <v>1</v>
          </cell>
          <cell r="AY21833">
            <v>112673.72978554526</v>
          </cell>
          <cell r="CJ21833">
            <v>0</v>
          </cell>
          <cell r="CK21833">
            <v>0</v>
          </cell>
          <cell r="CL21833" t="str">
            <v>0001_1760</v>
          </cell>
          <cell r="CP21833" t="str">
            <v>PROFESSIONAL</v>
          </cell>
          <cell r="CR21833" t="str">
            <v>SYSTEMS CONSULTANT</v>
          </cell>
          <cell r="CS21833" t="str">
            <v>IT</v>
          </cell>
        </row>
        <row r="21834">
          <cell r="Q21834" t="str">
            <v>0001_2410 - Asset Attachment &amp; Leases</v>
          </cell>
          <cell r="R21834">
            <v>1</v>
          </cell>
          <cell r="AY21834">
            <v>86603.542469394713</v>
          </cell>
          <cell r="CJ21834">
            <v>0</v>
          </cell>
          <cell r="CK21834">
            <v>0</v>
          </cell>
          <cell r="CL21834" t="str">
            <v>0001_2410</v>
          </cell>
          <cell r="CP21834" t="str">
            <v>NONTRADES</v>
          </cell>
          <cell r="CR21834" t="str">
            <v>FIELD SERVICE REPRESENTATIVE</v>
          </cell>
          <cell r="CS21834" t="str">
            <v>AM</v>
          </cell>
        </row>
        <row r="21835">
          <cell r="Q21835" t="str">
            <v>0001_4250 - Metering &amp; Field Services</v>
          </cell>
          <cell r="R21835">
            <v>1</v>
          </cell>
          <cell r="AY21835">
            <v>91162.108652910407</v>
          </cell>
          <cell r="CJ21835">
            <v>0</v>
          </cell>
          <cell r="CK21835">
            <v>0</v>
          </cell>
          <cell r="CL21835" t="str">
            <v>0001_4250</v>
          </cell>
          <cell r="CP21835" t="str">
            <v>TRADES</v>
          </cell>
          <cell r="CR21835" t="str">
            <v>CERT METER MECHANIC / TESTER</v>
          </cell>
          <cell r="CS21835" t="str">
            <v>DG</v>
          </cell>
        </row>
        <row r="21836">
          <cell r="Q21836" t="str">
            <v>0001_2200 - System Reliability</v>
          </cell>
          <cell r="R21836">
            <v>1</v>
          </cell>
          <cell r="AY21836">
            <v>128178.55237319054</v>
          </cell>
          <cell r="CJ21836">
            <v>0.68867449999999997</v>
          </cell>
          <cell r="CK21836">
            <v>-122321.5457</v>
          </cell>
          <cell r="CL21836" t="str">
            <v>0001_2200</v>
          </cell>
          <cell r="CP21836" t="str">
            <v>SUPERVISORY</v>
          </cell>
          <cell r="CR21836" t="str">
            <v>SUPERVISOR</v>
          </cell>
          <cell r="CS21836" t="str">
            <v>AM</v>
          </cell>
        </row>
        <row r="21837">
          <cell r="Q21837" t="str">
            <v>0001_3160 - Distribution Projects West</v>
          </cell>
          <cell r="R21837">
            <v>1</v>
          </cell>
          <cell r="AY21837">
            <v>90822.132406150078</v>
          </cell>
          <cell r="CJ21837">
            <v>0</v>
          </cell>
          <cell r="CK21837">
            <v>0</v>
          </cell>
          <cell r="CL21837" t="str">
            <v>0001_3160</v>
          </cell>
          <cell r="CP21837" t="str">
            <v>TRADES</v>
          </cell>
          <cell r="CR21837" t="str">
            <v>CERTIFIED POWER LINE PERSON</v>
          </cell>
          <cell r="CS21837" t="str">
            <v>DS</v>
          </cell>
        </row>
        <row r="21838">
          <cell r="Q21838" t="str">
            <v>0001_4410 - Call Centre</v>
          </cell>
          <cell r="R21838">
            <v>1</v>
          </cell>
          <cell r="AY21838">
            <v>87668.703128911686</v>
          </cell>
          <cell r="CJ21838">
            <v>0</v>
          </cell>
          <cell r="CK21838">
            <v>0</v>
          </cell>
          <cell r="CL21838" t="str">
            <v>0001_4410</v>
          </cell>
          <cell r="CP21838" t="str">
            <v>ADMINISTRATIVE_MGT</v>
          </cell>
          <cell r="CR21838" t="str">
            <v>QUALITY SPECIALIST</v>
          </cell>
          <cell r="CS21838" t="str">
            <v>CS</v>
          </cell>
        </row>
        <row r="21839">
          <cell r="Q21839" t="str">
            <v>0001_3130 - Distribution Projects Centre</v>
          </cell>
          <cell r="R21839">
            <v>1</v>
          </cell>
          <cell r="AY21839">
            <v>79216.107449043717</v>
          </cell>
          <cell r="CJ21839">
            <v>0</v>
          </cell>
          <cell r="CK21839">
            <v>0</v>
          </cell>
          <cell r="CL21839" t="str">
            <v>0001_3130</v>
          </cell>
          <cell r="CP21839" t="str">
            <v>NONTRADES</v>
          </cell>
          <cell r="CR21839" t="str">
            <v>PLANT MECHANIC</v>
          </cell>
          <cell r="CS21839" t="str">
            <v>DS</v>
          </cell>
        </row>
        <row r="21840">
          <cell r="Q21840" t="str">
            <v>0001_1790 - IT Strategic Projects</v>
          </cell>
          <cell r="R21840">
            <v>1</v>
          </cell>
          <cell r="AY21840">
            <v>189205.22772726713</v>
          </cell>
          <cell r="CJ21840">
            <v>0</v>
          </cell>
          <cell r="CK21840">
            <v>0</v>
          </cell>
          <cell r="CL21840" t="str">
            <v>0001_1790</v>
          </cell>
          <cell r="CP21840" t="str">
            <v>MANAGERIAL</v>
          </cell>
          <cell r="CR21840" t="str">
            <v>MANAGER, PROGRAM DELIVERY</v>
          </cell>
          <cell r="CS21840" t="str">
            <v>IT</v>
          </cell>
        </row>
        <row r="21841">
          <cell r="Q21841" t="str">
            <v>0001_4210 - Customer and Power Services</v>
          </cell>
          <cell r="R21841">
            <v>1</v>
          </cell>
          <cell r="AY21841">
            <v>123033.38549488562</v>
          </cell>
          <cell r="CJ21841">
            <v>0</v>
          </cell>
          <cell r="CK21841">
            <v>0</v>
          </cell>
          <cell r="CL21841" t="str">
            <v>0001_4210</v>
          </cell>
          <cell r="CP21841" t="str">
            <v>SUPERVISORY</v>
          </cell>
          <cell r="CR21841" t="str">
            <v>SUPERVISOR, STATION RESPONSE</v>
          </cell>
          <cell r="CS21841" t="str">
            <v>DG</v>
          </cell>
        </row>
        <row r="21842">
          <cell r="Q21842" t="str">
            <v>0001_4410 - Call Centre</v>
          </cell>
          <cell r="R21842">
            <v>1</v>
          </cell>
          <cell r="AY21842">
            <v>77160.335138256851</v>
          </cell>
          <cell r="CJ21842">
            <v>0</v>
          </cell>
          <cell r="CK21842">
            <v>0</v>
          </cell>
          <cell r="CL21842" t="str">
            <v>0001_4410</v>
          </cell>
          <cell r="CP21842" t="str">
            <v>CLERICAL_UNION</v>
          </cell>
          <cell r="CR21842" t="str">
            <v>CUSTOMER SERVICE REP</v>
          </cell>
          <cell r="CS21842" t="str">
            <v>CS</v>
          </cell>
        </row>
        <row r="21843">
          <cell r="Q21843" t="str">
            <v>0001_4210 - Customer and Power Services</v>
          </cell>
          <cell r="R21843">
            <v>1</v>
          </cell>
          <cell r="AY21843">
            <v>101303.83132643795</v>
          </cell>
          <cell r="CJ21843">
            <v>0</v>
          </cell>
          <cell r="CK21843">
            <v>0</v>
          </cell>
          <cell r="CL21843" t="str">
            <v>0001_4210</v>
          </cell>
          <cell r="CP21843" t="str">
            <v>TRADES</v>
          </cell>
          <cell r="CR21843" t="str">
            <v>SYSTEM RESPONSE REP</v>
          </cell>
          <cell r="CS21843" t="str">
            <v>DG</v>
          </cell>
        </row>
        <row r="21844">
          <cell r="Q21844" t="str">
            <v>0001_4480 - Distribution Grid Operations</v>
          </cell>
          <cell r="R21844">
            <v>1</v>
          </cell>
          <cell r="AY21844">
            <v>93278.38917080329</v>
          </cell>
          <cell r="CJ21844">
            <v>0.73202599999999995</v>
          </cell>
          <cell r="CK21844">
            <v>-96428.560830000002</v>
          </cell>
          <cell r="CL21844" t="str">
            <v>0001_4480</v>
          </cell>
          <cell r="CP21844" t="str">
            <v>TECHNICAL</v>
          </cell>
          <cell r="CR21844" t="str">
            <v>ENGINEERING TECHNOLOGIST LEVEL I</v>
          </cell>
          <cell r="CS21844" t="str">
            <v>DG</v>
          </cell>
        </row>
        <row r="21845">
          <cell r="Q21845" t="str">
            <v>0001_1330 - Fin-Corporate Tax</v>
          </cell>
          <cell r="R21845">
            <v>1</v>
          </cell>
          <cell r="AY21845">
            <v>99290.353106311741</v>
          </cell>
          <cell r="CJ21845">
            <v>0</v>
          </cell>
          <cell r="CK21845">
            <v>0</v>
          </cell>
          <cell r="CL21845" t="str">
            <v>0001_1330</v>
          </cell>
          <cell r="CP21845" t="str">
            <v>PROFESSIONAL</v>
          </cell>
          <cell r="CR21845" t="str">
            <v>COMMODITY TAX ANALYST</v>
          </cell>
          <cell r="CS21845" t="str">
            <v>Fin.</v>
          </cell>
        </row>
        <row r="21846">
          <cell r="Q21846" t="str">
            <v>0001_2200 - System Reliability</v>
          </cell>
          <cell r="R21846">
            <v>1</v>
          </cell>
          <cell r="AY21846">
            <v>85162.4862594148</v>
          </cell>
          <cell r="CJ21846">
            <v>0.68867449999999997</v>
          </cell>
          <cell r="CK21846">
            <v>-82833.411890000003</v>
          </cell>
          <cell r="CL21846" t="str">
            <v>0001_2200</v>
          </cell>
          <cell r="CP21846" t="str">
            <v>CLERICAL_UNION</v>
          </cell>
          <cell r="CR21846" t="str">
            <v>ENGINEERING TECH LEVEL II</v>
          </cell>
          <cell r="CS21846" t="str">
            <v>AM</v>
          </cell>
        </row>
        <row r="21847">
          <cell r="Q21847" t="str">
            <v>0001_4410 - Call Centre</v>
          </cell>
          <cell r="R21847">
            <v>1</v>
          </cell>
          <cell r="AY21847">
            <v>77160.335138256851</v>
          </cell>
          <cell r="CJ21847">
            <v>0</v>
          </cell>
          <cell r="CK21847">
            <v>0</v>
          </cell>
          <cell r="CL21847" t="str">
            <v>0001_4410</v>
          </cell>
          <cell r="CP21847" t="str">
            <v>CLERICAL_UNION</v>
          </cell>
          <cell r="CR21847" t="str">
            <v>CUSTOMER SERVICE REP</v>
          </cell>
          <cell r="CS21847" t="str">
            <v>CS</v>
          </cell>
        </row>
        <row r="21848">
          <cell r="Q21848" t="str">
            <v>0001_1750 - IT Services and Infrastructure</v>
          </cell>
          <cell r="R21848">
            <v>1</v>
          </cell>
          <cell r="AY21848">
            <v>91580.905663863668</v>
          </cell>
          <cell r="CJ21848">
            <v>0</v>
          </cell>
          <cell r="CK21848">
            <v>0</v>
          </cell>
          <cell r="CL21848" t="str">
            <v>0001_1750</v>
          </cell>
          <cell r="CP21848" t="str">
            <v>CLERICAL_UNION</v>
          </cell>
          <cell r="CR21848" t="str">
            <v>PROGRAMMER/ANALYST</v>
          </cell>
          <cell r="CS21848" t="str">
            <v>IT</v>
          </cell>
        </row>
        <row r="21849">
          <cell r="Q21849" t="str">
            <v>0001_3720 - Customer and Reliability Services</v>
          </cell>
          <cell r="R21849">
            <v>1</v>
          </cell>
          <cell r="AY21849">
            <v>74604.698593482157</v>
          </cell>
          <cell r="CJ21849">
            <v>0</v>
          </cell>
          <cell r="CK21849">
            <v>0</v>
          </cell>
          <cell r="CL21849" t="str">
            <v>0001_3720</v>
          </cell>
          <cell r="CP21849" t="str">
            <v>NONTRADES</v>
          </cell>
          <cell r="CR21849" t="str">
            <v>MCO/DRIVER</v>
          </cell>
          <cell r="CS21849" t="str">
            <v>DG</v>
          </cell>
        </row>
        <row r="21850">
          <cell r="Q21850" t="str">
            <v>0001_1782 - Services &amp; Applications</v>
          </cell>
          <cell r="R21850">
            <v>1</v>
          </cell>
          <cell r="AY21850">
            <v>135063.80435995702</v>
          </cell>
          <cell r="CJ21850">
            <v>0</v>
          </cell>
          <cell r="CK21850">
            <v>0</v>
          </cell>
          <cell r="CL21850" t="str">
            <v>0001_1782</v>
          </cell>
          <cell r="CP21850" t="str">
            <v>PROFESSIONAL</v>
          </cell>
          <cell r="CR21850" t="str">
            <v>SENIOR TECHNICAL CONSULTANT</v>
          </cell>
          <cell r="CS21850" t="str">
            <v>IT</v>
          </cell>
        </row>
        <row r="21851">
          <cell r="Q21851" t="str">
            <v>0001_2400 - Policy &amp; Standards</v>
          </cell>
          <cell r="R21851">
            <v>1</v>
          </cell>
          <cell r="AY21851">
            <v>100526.55729654881</v>
          </cell>
          <cell r="CJ21851">
            <v>0.53875260000000003</v>
          </cell>
          <cell r="CK21851">
            <v>-76396.643179999999</v>
          </cell>
          <cell r="CL21851" t="str">
            <v>0001_2400</v>
          </cell>
          <cell r="CP21851" t="str">
            <v>TECHNICAL</v>
          </cell>
          <cell r="CR21851" t="str">
            <v>ENGINEERING TECHNOLOGIST LEVEL I</v>
          </cell>
          <cell r="CS21851" t="str">
            <v>AM</v>
          </cell>
        </row>
        <row r="21852">
          <cell r="Q21852" t="str">
            <v>0001_3310 - Stations &amp; Distribution Automation</v>
          </cell>
          <cell r="R21852">
            <v>1</v>
          </cell>
          <cell r="AY21852">
            <v>122186.55439549345</v>
          </cell>
          <cell r="CJ21852">
            <v>0</v>
          </cell>
          <cell r="CK21852">
            <v>0</v>
          </cell>
          <cell r="CL21852" t="str">
            <v>0001_3310</v>
          </cell>
          <cell r="CP21852" t="str">
            <v>TRADES</v>
          </cell>
          <cell r="CR21852" t="str">
            <v>DISTRIBUTION SYSTEM TECHNOLOGIST</v>
          </cell>
          <cell r="CS21852" t="str">
            <v>DS</v>
          </cell>
        </row>
        <row r="21853">
          <cell r="Q21853" t="str">
            <v>0001_3130 - Distribution Projects Centre</v>
          </cell>
          <cell r="R21853">
            <v>1</v>
          </cell>
          <cell r="AY21853">
            <v>86640.172246958813</v>
          </cell>
          <cell r="CJ21853">
            <v>0</v>
          </cell>
          <cell r="CK21853">
            <v>0</v>
          </cell>
          <cell r="CL21853" t="str">
            <v>0001_3130</v>
          </cell>
          <cell r="CP21853" t="str">
            <v>NONTRADES</v>
          </cell>
          <cell r="CR21853" t="str">
            <v>PLANT MECHANIC</v>
          </cell>
          <cell r="CS21853" t="str">
            <v>DS</v>
          </cell>
        </row>
        <row r="21854">
          <cell r="Q21854" t="str">
            <v>0001_1782 - Services &amp; Applications</v>
          </cell>
          <cell r="R21854">
            <v>1</v>
          </cell>
          <cell r="AY21854">
            <v>140826.97609963221</v>
          </cell>
          <cell r="CJ21854">
            <v>0</v>
          </cell>
          <cell r="CK21854">
            <v>0</v>
          </cell>
          <cell r="CL21854" t="str">
            <v>0001_1782</v>
          </cell>
          <cell r="CP21854" t="str">
            <v>SUPERVISORY</v>
          </cell>
          <cell r="CR21854" t="str">
            <v>PROJECT LEADER</v>
          </cell>
          <cell r="CS21854" t="str">
            <v>IT</v>
          </cell>
        </row>
        <row r="21855">
          <cell r="Q21855" t="str">
            <v>0001_3110 - Distribution Projects East</v>
          </cell>
          <cell r="R21855">
            <v>1</v>
          </cell>
          <cell r="AY21855">
            <v>89703.159733583001</v>
          </cell>
          <cell r="CJ21855">
            <v>0</v>
          </cell>
          <cell r="CK21855">
            <v>0</v>
          </cell>
          <cell r="CL21855" t="str">
            <v>0001_3110</v>
          </cell>
          <cell r="CP21855" t="str">
            <v>TRADES</v>
          </cell>
          <cell r="CR21855" t="str">
            <v>CPLP - APPRENTICE</v>
          </cell>
          <cell r="CS21855" t="str">
            <v>DS</v>
          </cell>
        </row>
        <row r="21856">
          <cell r="Q21856" t="str">
            <v>0001_4210 - Customer and Power Services</v>
          </cell>
          <cell r="R21856">
            <v>1</v>
          </cell>
          <cell r="AY21856">
            <v>98980.160177489117</v>
          </cell>
          <cell r="CJ21856">
            <v>0</v>
          </cell>
          <cell r="CK21856">
            <v>0</v>
          </cell>
          <cell r="CL21856" t="str">
            <v>0001_4210</v>
          </cell>
          <cell r="CP21856" t="str">
            <v>TRADES</v>
          </cell>
          <cell r="CR21856" t="str">
            <v>STATION RESPONSE REP</v>
          </cell>
          <cell r="CS21856" t="str">
            <v>DG</v>
          </cell>
        </row>
        <row r="21857">
          <cell r="Q21857" t="str">
            <v>0001_1782 - Services &amp; Applications</v>
          </cell>
          <cell r="R21857">
            <v>1</v>
          </cell>
          <cell r="AY21857">
            <v>113531.97018250053</v>
          </cell>
          <cell r="CJ21857">
            <v>0</v>
          </cell>
          <cell r="CK21857">
            <v>0</v>
          </cell>
          <cell r="CL21857" t="str">
            <v>0001_1782</v>
          </cell>
          <cell r="CP21857" t="str">
            <v>PROFESSIONAL</v>
          </cell>
          <cell r="CR21857" t="str">
            <v>SYSTEMS CONSULTANT</v>
          </cell>
          <cell r="CS21857" t="str">
            <v>IT</v>
          </cell>
        </row>
        <row r="21858">
          <cell r="Q21858" t="str">
            <v>0001_4330 - Customer Offers &amp; Sustainment</v>
          </cell>
          <cell r="R21858">
            <v>1</v>
          </cell>
          <cell r="AY21858">
            <v>96714.759012562179</v>
          </cell>
          <cell r="CJ21858">
            <v>0</v>
          </cell>
          <cell r="CK21858">
            <v>0</v>
          </cell>
          <cell r="CL21858" t="str">
            <v>0001_4330</v>
          </cell>
          <cell r="CP21858" t="str">
            <v>TRADES</v>
          </cell>
          <cell r="CR21858" t="str">
            <v>CPCP - APPRENTICE</v>
          </cell>
          <cell r="CS21858" t="str">
            <v>DS</v>
          </cell>
        </row>
        <row r="21859">
          <cell r="Q21859" t="str">
            <v>0001_4410 - Call Centre</v>
          </cell>
          <cell r="R21859">
            <v>1</v>
          </cell>
          <cell r="AY21859">
            <v>77160.335138256851</v>
          </cell>
          <cell r="CJ21859">
            <v>0</v>
          </cell>
          <cell r="CK21859">
            <v>0</v>
          </cell>
          <cell r="CL21859" t="str">
            <v>0001_4410</v>
          </cell>
          <cell r="CP21859" t="str">
            <v>CLERICAL_UNION</v>
          </cell>
          <cell r="CR21859" t="str">
            <v>CUSTOMER SERVICE REP</v>
          </cell>
          <cell r="CS21859" t="str">
            <v>CS</v>
          </cell>
        </row>
        <row r="21860">
          <cell r="Q21860" t="str">
            <v>0001_3310 - Stations &amp; Distribution Automation</v>
          </cell>
          <cell r="R21860">
            <v>1</v>
          </cell>
          <cell r="AY21860">
            <v>113463.56222439486</v>
          </cell>
          <cell r="CJ21860">
            <v>0</v>
          </cell>
          <cell r="CK21860">
            <v>0</v>
          </cell>
          <cell r="CL21860" t="str">
            <v>0001_3310</v>
          </cell>
          <cell r="CP21860" t="str">
            <v>TRADES</v>
          </cell>
          <cell r="CR21860" t="str">
            <v>DISTRIBUTION SYSTEM TECHNOLOGIST</v>
          </cell>
          <cell r="CS21860" t="str">
            <v>DS</v>
          </cell>
        </row>
        <row r="21861">
          <cell r="Q21861" t="str">
            <v>0001_4270 - Cust. &amp; Power Sys. Planning &amp; Logistics</v>
          </cell>
          <cell r="R21861">
            <v>1</v>
          </cell>
          <cell r="AY21861">
            <v>86864.340187236041</v>
          </cell>
          <cell r="CJ21861">
            <v>0</v>
          </cell>
          <cell r="CK21861">
            <v>0</v>
          </cell>
          <cell r="CL21861" t="str">
            <v>0001_4270</v>
          </cell>
          <cell r="CP21861" t="str">
            <v>NONTRADES</v>
          </cell>
          <cell r="CR21861" t="str">
            <v>TROUBLE DISPATCHER</v>
          </cell>
          <cell r="CS21861" t="str">
            <v>DG</v>
          </cell>
        </row>
        <row r="21862">
          <cell r="Q21862" t="str">
            <v>0001_4425 - Conbill</v>
          </cell>
          <cell r="R21862">
            <v>1</v>
          </cell>
          <cell r="AY21862">
            <v>91581.287643555479</v>
          </cell>
          <cell r="CJ21862">
            <v>0</v>
          </cell>
          <cell r="CK21862">
            <v>0</v>
          </cell>
          <cell r="CL21862" t="str">
            <v>0001_4425</v>
          </cell>
          <cell r="CP21862" t="str">
            <v>CLERICAL_UNION</v>
          </cell>
          <cell r="CR21862" t="str">
            <v>ACCOUNTING CLERK LEVEL III</v>
          </cell>
          <cell r="CS21862" t="str">
            <v>CS</v>
          </cell>
        </row>
        <row r="21863">
          <cell r="Q21863" t="str">
            <v>0001_5200 - Facilities</v>
          </cell>
          <cell r="R21863">
            <v>1</v>
          </cell>
          <cell r="AY21863">
            <v>96191.651925274331</v>
          </cell>
          <cell r="CJ21863">
            <v>0</v>
          </cell>
          <cell r="CK21863">
            <v>0</v>
          </cell>
          <cell r="CL21863" t="str">
            <v>0001_5200</v>
          </cell>
          <cell r="CP21863" t="str">
            <v>TRADES</v>
          </cell>
          <cell r="CR21863" t="str">
            <v>BUILDING SYSTEM TECHNICIAN</v>
          </cell>
          <cell r="CS21863" t="str">
            <v>Faclt.</v>
          </cell>
        </row>
        <row r="21864">
          <cell r="Q21864" t="str">
            <v>0001_2520 - Warehouse Management</v>
          </cell>
          <cell r="R21864">
            <v>1</v>
          </cell>
          <cell r="AY21864">
            <v>78337.567366176387</v>
          </cell>
          <cell r="CJ21864">
            <v>0</v>
          </cell>
          <cell r="CK21864">
            <v>0</v>
          </cell>
          <cell r="CL21864" t="str">
            <v>0001_2520</v>
          </cell>
          <cell r="CP21864" t="str">
            <v>NONTRADES</v>
          </cell>
          <cell r="CR21864" t="str">
            <v>LOGISTICS HANDLER</v>
          </cell>
          <cell r="CS21864" t="str">
            <v>AM</v>
          </cell>
        </row>
        <row r="21865">
          <cell r="Q21865" t="str">
            <v>0008_8120 CDM Program Development</v>
          </cell>
          <cell r="R21865">
            <v>1</v>
          </cell>
          <cell r="AY21865">
            <v>166717.43654218604</v>
          </cell>
          <cell r="CJ21865">
            <v>0</v>
          </cell>
          <cell r="CK21865">
            <v>0</v>
          </cell>
          <cell r="CL21865" t="str">
            <v>0008_8120</v>
          </cell>
          <cell r="CP21865" t="str">
            <v>MANAGERIAL</v>
          </cell>
          <cell r="CR21865" t="str">
            <v>MANAGER, CDM PROJECTS &amp; TECH SUPPORT</v>
          </cell>
          <cell r="CS21865" t="str">
            <v>CDM</v>
          </cell>
        </row>
        <row r="21866">
          <cell r="Q21866" t="str">
            <v>0001_3720 - Customer and Reliability Services</v>
          </cell>
          <cell r="R21866">
            <v>1</v>
          </cell>
          <cell r="AY21866">
            <v>85161.879795453046</v>
          </cell>
          <cell r="CJ21866">
            <v>0</v>
          </cell>
          <cell r="CK21866">
            <v>0</v>
          </cell>
          <cell r="CL21866" t="str">
            <v>0001_3720</v>
          </cell>
          <cell r="CP21866" t="str">
            <v>CLERICAL_UNION</v>
          </cell>
          <cell r="CR21866" t="str">
            <v>ELECTRICAL SERVICE INSPECTOR</v>
          </cell>
          <cell r="CS21866" t="str">
            <v>DG</v>
          </cell>
        </row>
        <row r="21867">
          <cell r="Q21867" t="str">
            <v>0001_2200 - System Reliability</v>
          </cell>
          <cell r="R21867">
            <v>1</v>
          </cell>
          <cell r="AY21867">
            <v>91884.597463625774</v>
          </cell>
          <cell r="CJ21867">
            <v>0.784362</v>
          </cell>
          <cell r="CK21867">
            <v>-98090.085089999993</v>
          </cell>
          <cell r="CL21867" t="str">
            <v>0001_2200</v>
          </cell>
          <cell r="CP21867" t="str">
            <v>PROFESSIONAL</v>
          </cell>
          <cell r="CR21867" t="str">
            <v>ENGINEER</v>
          </cell>
          <cell r="CS21867" t="str">
            <v>AM</v>
          </cell>
        </row>
        <row r="21868">
          <cell r="Q21868" t="str">
            <v>0001_1420 - Rates &amp; Treasury</v>
          </cell>
          <cell r="R21868">
            <v>1</v>
          </cell>
          <cell r="AY21868">
            <v>94888.889683423098</v>
          </cell>
          <cell r="CJ21868">
            <v>0</v>
          </cell>
          <cell r="CK21868">
            <v>0</v>
          </cell>
          <cell r="CL21868" t="str">
            <v>0001_1420</v>
          </cell>
          <cell r="CP21868" t="str">
            <v>CLERICAL_UNION</v>
          </cell>
          <cell r="CR21868" t="str">
            <v>TREASURY AND ACCOUNTING ANALYST</v>
          </cell>
          <cell r="CS21868" t="str">
            <v>TRRR</v>
          </cell>
        </row>
        <row r="21869">
          <cell r="Q21869" t="str">
            <v>0001_1910 - OE Dev&amp;Perf</v>
          </cell>
          <cell r="R21869">
            <v>1</v>
          </cell>
          <cell r="AY21869">
            <v>63759.643145622133</v>
          </cell>
          <cell r="CJ21869">
            <v>0</v>
          </cell>
          <cell r="CK21869">
            <v>0</v>
          </cell>
          <cell r="CL21869" t="str">
            <v>0001_1910</v>
          </cell>
          <cell r="CP21869" t="str">
            <v>ADMINISTRATIVE_MGT</v>
          </cell>
          <cell r="CR21869" t="str">
            <v>OD AND PERFORMANCE ADMINISTRATOR</v>
          </cell>
          <cell r="CS21869" t="str">
            <v>OE&amp;EHS</v>
          </cell>
        </row>
        <row r="21870">
          <cell r="Q21870" t="str">
            <v>0001_3310 - Stations &amp; Distribution Automation</v>
          </cell>
          <cell r="R21870">
            <v>1</v>
          </cell>
          <cell r="AY21870">
            <v>113463.56222439486</v>
          </cell>
          <cell r="CJ21870">
            <v>0</v>
          </cell>
          <cell r="CK21870">
            <v>0</v>
          </cell>
          <cell r="CL21870" t="str">
            <v>0001_3310</v>
          </cell>
          <cell r="CP21870" t="str">
            <v>TRADES</v>
          </cell>
          <cell r="CR21870" t="str">
            <v>DISTRIBUTION SYSTEM TECHNOLOGIST</v>
          </cell>
          <cell r="CS21870" t="str">
            <v>DS</v>
          </cell>
        </row>
        <row r="21871">
          <cell r="Q21871" t="str">
            <v>0001_4410 - Call Centre</v>
          </cell>
          <cell r="R21871">
            <v>1</v>
          </cell>
          <cell r="AY21871">
            <v>77160.335138256851</v>
          </cell>
          <cell r="CJ21871">
            <v>0</v>
          </cell>
          <cell r="CK21871">
            <v>0</v>
          </cell>
          <cell r="CL21871" t="str">
            <v>0001_4410</v>
          </cell>
          <cell r="CP21871" t="str">
            <v>CLERICAL_UNION</v>
          </cell>
          <cell r="CR21871" t="str">
            <v>CUSTOMER SERVICE REP</v>
          </cell>
          <cell r="CS21871" t="str">
            <v>CS</v>
          </cell>
        </row>
        <row r="21872">
          <cell r="Q21872" t="str">
            <v>0001_5200 - Facilities</v>
          </cell>
          <cell r="R21872">
            <v>1</v>
          </cell>
          <cell r="AY21872">
            <v>102008.48770982817</v>
          </cell>
          <cell r="CJ21872">
            <v>0</v>
          </cell>
          <cell r="CK21872">
            <v>0</v>
          </cell>
          <cell r="CL21872" t="str">
            <v>0001_5200</v>
          </cell>
          <cell r="CP21872" t="str">
            <v>CLERICAL_UNION</v>
          </cell>
          <cell r="CR21872" t="str">
            <v>FACILITIES TECH LEVEL II</v>
          </cell>
          <cell r="CS21872" t="str">
            <v>Faclt.</v>
          </cell>
        </row>
        <row r="21873">
          <cell r="Q21873" t="str">
            <v>0001_4250 - Metering &amp; Field Services</v>
          </cell>
          <cell r="R21873">
            <v>1</v>
          </cell>
          <cell r="AY21873">
            <v>95786.198228733643</v>
          </cell>
          <cell r="CJ21873">
            <v>0</v>
          </cell>
          <cell r="CK21873">
            <v>0</v>
          </cell>
          <cell r="CL21873" t="str">
            <v>0001_4250</v>
          </cell>
          <cell r="CP21873" t="str">
            <v>TRADES</v>
          </cell>
          <cell r="CR21873" t="str">
            <v>CERT METER MECHANIC / TESTER</v>
          </cell>
          <cell r="CS21873" t="str">
            <v>DG</v>
          </cell>
        </row>
        <row r="21874">
          <cell r="Q21874" t="str">
            <v>0001_3160 - Distribution Projects West</v>
          </cell>
          <cell r="R21874">
            <v>1</v>
          </cell>
          <cell r="AY21874">
            <v>103694.90963550421</v>
          </cell>
          <cell r="CJ21874">
            <v>0</v>
          </cell>
          <cell r="CK21874">
            <v>0</v>
          </cell>
          <cell r="CL21874" t="str">
            <v>0001_3160</v>
          </cell>
          <cell r="CP21874" t="str">
            <v>TRADES</v>
          </cell>
          <cell r="CR21874" t="str">
            <v>CERT CREW LEADER, LINE</v>
          </cell>
          <cell r="CS21874" t="str">
            <v>DS</v>
          </cell>
        </row>
        <row r="21875">
          <cell r="Q21875" t="str">
            <v>0001_3820 - Program Management</v>
          </cell>
          <cell r="R21875">
            <v>1</v>
          </cell>
          <cell r="AY21875">
            <v>75606.053675394622</v>
          </cell>
          <cell r="CJ21875">
            <v>0.19556399999999999</v>
          </cell>
          <cell r="CK21875">
            <v>-20891.330480000001</v>
          </cell>
          <cell r="CL21875" t="str">
            <v>0001_3820</v>
          </cell>
          <cell r="CP21875" t="str">
            <v>CLERICAL_UNION</v>
          </cell>
          <cell r="CR21875" t="str">
            <v>ENERGY SERVICE CLERK</v>
          </cell>
          <cell r="CS21875" t="str">
            <v>DS</v>
          </cell>
        </row>
        <row r="21876">
          <cell r="Q21876" t="str">
            <v>0001_1760 - Project Management</v>
          </cell>
          <cell r="R21876">
            <v>1</v>
          </cell>
          <cell r="AY21876">
            <v>131436.82019439194</v>
          </cell>
          <cell r="CJ21876">
            <v>0</v>
          </cell>
          <cell r="CK21876">
            <v>0</v>
          </cell>
          <cell r="CL21876" t="str">
            <v>0001_1760</v>
          </cell>
          <cell r="CP21876" t="str">
            <v>SUPERVISORY</v>
          </cell>
          <cell r="CR21876" t="str">
            <v>PROJECT LEADER</v>
          </cell>
          <cell r="CS21876" t="str">
            <v>IT</v>
          </cell>
        </row>
        <row r="21877">
          <cell r="Q21877" t="str">
            <v>0001_4480 - Distribution Grid Operations</v>
          </cell>
          <cell r="R21877">
            <v>1</v>
          </cell>
          <cell r="AY21877">
            <v>134232.20781917562</v>
          </cell>
          <cell r="CJ21877">
            <v>0.73202599999999995</v>
          </cell>
          <cell r="CK21877">
            <v>-136222.94557000001</v>
          </cell>
          <cell r="CL21877" t="str">
            <v>0001_4480</v>
          </cell>
          <cell r="CP21877" t="str">
            <v>SUPERVISORY</v>
          </cell>
          <cell r="CR21877" t="str">
            <v>SUPERVISOR, CONTROL ROOM</v>
          </cell>
          <cell r="CS21877" t="str">
            <v>DG</v>
          </cell>
        </row>
        <row r="21878">
          <cell r="Q21878" t="str">
            <v>0001_2200 - System Reliability</v>
          </cell>
          <cell r="R21878">
            <v>1</v>
          </cell>
          <cell r="AY21878">
            <v>129722.10955350376</v>
          </cell>
          <cell r="CJ21878">
            <v>0.784362</v>
          </cell>
          <cell r="CK21878">
            <v>-138488.40935999999</v>
          </cell>
          <cell r="CL21878" t="str">
            <v>0001_2200</v>
          </cell>
          <cell r="CP21878" t="str">
            <v>PROFESSIONAL</v>
          </cell>
          <cell r="CR21878" t="str">
            <v>ENGINEERING SPECIALIST</v>
          </cell>
          <cell r="CS21878" t="str">
            <v>AM</v>
          </cell>
        </row>
        <row r="21879">
          <cell r="Q21879" t="str">
            <v>0001_2520 - Warehouse Management</v>
          </cell>
          <cell r="R21879">
            <v>1</v>
          </cell>
          <cell r="AY21879">
            <v>78337.567366176387</v>
          </cell>
          <cell r="CJ21879">
            <v>0</v>
          </cell>
          <cell r="CK21879">
            <v>0</v>
          </cell>
          <cell r="CL21879" t="str">
            <v>0001_2520</v>
          </cell>
          <cell r="CP21879" t="str">
            <v>NONTRADES</v>
          </cell>
          <cell r="CR21879" t="str">
            <v>LOGISTICS HANDLER</v>
          </cell>
          <cell r="CS21879" t="str">
            <v>AM</v>
          </cell>
        </row>
        <row r="21880">
          <cell r="Q21880" t="str">
            <v>0001_3130 - Distribution Projects Centre</v>
          </cell>
          <cell r="R21880">
            <v>1</v>
          </cell>
          <cell r="AY21880">
            <v>96408.022759219064</v>
          </cell>
          <cell r="CJ21880">
            <v>0</v>
          </cell>
          <cell r="CK21880">
            <v>0</v>
          </cell>
          <cell r="CL21880" t="str">
            <v>0001_3130</v>
          </cell>
          <cell r="CP21880" t="str">
            <v>TRADES</v>
          </cell>
          <cell r="CR21880" t="str">
            <v>CERTIFIED POWER CABLE PERSON</v>
          </cell>
          <cell r="CS21880" t="str">
            <v>DS</v>
          </cell>
        </row>
        <row r="21881">
          <cell r="Q21881" t="str">
            <v>0001_2700 - Capacity Planning</v>
          </cell>
          <cell r="R21881">
            <v>1</v>
          </cell>
          <cell r="AY21881">
            <v>122512.16256878067</v>
          </cell>
          <cell r="CJ21881">
            <v>0.68867449999999997</v>
          </cell>
          <cell r="CK21881">
            <v>-114384.2393</v>
          </cell>
          <cell r="CL21881" t="str">
            <v>0001_2700</v>
          </cell>
          <cell r="CP21881" t="str">
            <v>PROFESSIONAL</v>
          </cell>
          <cell r="CR21881" t="str">
            <v>ENGINEER</v>
          </cell>
          <cell r="CS21881" t="str">
            <v>AM</v>
          </cell>
        </row>
        <row r="21882">
          <cell r="Q21882" t="str">
            <v>0001_4210 - Customer and Power Services</v>
          </cell>
          <cell r="R21882">
            <v>1</v>
          </cell>
          <cell r="AY21882">
            <v>95087.083644647166</v>
          </cell>
          <cell r="CJ21882">
            <v>0</v>
          </cell>
          <cell r="CK21882">
            <v>0</v>
          </cell>
          <cell r="CL21882" t="str">
            <v>0001_4210</v>
          </cell>
          <cell r="CP21882" t="str">
            <v>TRADES</v>
          </cell>
          <cell r="CR21882" t="str">
            <v>CERTIFIED POWER LINE PERSON</v>
          </cell>
          <cell r="CS21882" t="str">
            <v>DG</v>
          </cell>
        </row>
        <row r="21883">
          <cell r="Q21883" t="str">
            <v>0001_3130 - Distribution Projects Centre</v>
          </cell>
          <cell r="R21883">
            <v>1</v>
          </cell>
          <cell r="AY21883">
            <v>96408.022759219064</v>
          </cell>
          <cell r="CJ21883">
            <v>0</v>
          </cell>
          <cell r="CK21883">
            <v>0</v>
          </cell>
          <cell r="CL21883" t="str">
            <v>0001_3130</v>
          </cell>
          <cell r="CP21883" t="str">
            <v>TRADES</v>
          </cell>
          <cell r="CR21883" t="str">
            <v>CERTIFIED POWER CABLE PERSON</v>
          </cell>
          <cell r="CS21883" t="str">
            <v>DS</v>
          </cell>
        </row>
        <row r="21884">
          <cell r="Q21884" t="str">
            <v>0001_4480 - Distribution Grid Operations</v>
          </cell>
          <cell r="R21884">
            <v>1</v>
          </cell>
          <cell r="AY21884">
            <v>133436.29016398283</v>
          </cell>
          <cell r="CJ21884">
            <v>0.73202599999999995</v>
          </cell>
          <cell r="CK21884">
            <v>-132699.36126000001</v>
          </cell>
          <cell r="CL21884" t="str">
            <v>0001_4480</v>
          </cell>
          <cell r="CP21884" t="str">
            <v>PROFESSIONAL</v>
          </cell>
          <cell r="CR21884" t="str">
            <v>ENGINEER</v>
          </cell>
          <cell r="CS21884" t="str">
            <v>DG</v>
          </cell>
        </row>
        <row r="21885">
          <cell r="Q21885" t="str">
            <v>0001_5000 - Smart Meter</v>
          </cell>
          <cell r="R21885">
            <v>1</v>
          </cell>
          <cell r="AY21885">
            <v>163744.04431088158</v>
          </cell>
          <cell r="CJ21885">
            <v>0</v>
          </cell>
          <cell r="CK21885">
            <v>0</v>
          </cell>
          <cell r="CL21885" t="str">
            <v>0001_5000</v>
          </cell>
          <cell r="CP21885" t="str">
            <v>MANAGERIAL</v>
          </cell>
          <cell r="CR21885" t="str">
            <v>MANAGER, METER TECHNOLOGIES</v>
          </cell>
          <cell r="CS21885" t="str">
            <v>CS</v>
          </cell>
        </row>
        <row r="21886">
          <cell r="Q21886" t="str">
            <v>0001_1345 - IFRS</v>
          </cell>
          <cell r="R21886">
            <v>1</v>
          </cell>
          <cell r="AY21886">
            <v>147523.60926008751</v>
          </cell>
          <cell r="CJ21886">
            <v>0</v>
          </cell>
          <cell r="CK21886">
            <v>0</v>
          </cell>
          <cell r="CL21886" t="str">
            <v>0001_1345</v>
          </cell>
          <cell r="CP21886" t="str">
            <v>MANAGERIAL</v>
          </cell>
          <cell r="CR21886" t="str">
            <v>MANAGER, IFRS</v>
          </cell>
          <cell r="CS21886" t="str">
            <v>Fin.</v>
          </cell>
        </row>
        <row r="21887">
          <cell r="Q21887" t="str">
            <v>0001_4480 - Distribution Grid Operations</v>
          </cell>
          <cell r="R21887">
            <v>1</v>
          </cell>
          <cell r="AY21887">
            <v>101450.52997384866</v>
          </cell>
          <cell r="CJ21887">
            <v>0.73202599999999995</v>
          </cell>
          <cell r="CK21887">
            <v>-104482.63581999998</v>
          </cell>
          <cell r="CL21887" t="str">
            <v>0001_4480</v>
          </cell>
          <cell r="CP21887" t="str">
            <v>NONTRADES</v>
          </cell>
          <cell r="CR21887" t="str">
            <v>POWER SYSTEM SCHEDULER</v>
          </cell>
          <cell r="CS21887" t="str">
            <v>DG</v>
          </cell>
        </row>
        <row r="21888">
          <cell r="Q21888" t="str">
            <v>0001_3820 - Program Management</v>
          </cell>
          <cell r="R21888">
            <v>1</v>
          </cell>
          <cell r="AY21888">
            <v>72698.121044942891</v>
          </cell>
          <cell r="CJ21888">
            <v>0</v>
          </cell>
          <cell r="CK21888">
            <v>0</v>
          </cell>
          <cell r="CL21888" t="str">
            <v>0001_3820</v>
          </cell>
          <cell r="CP21888" t="str">
            <v>CLERICAL_UNION</v>
          </cell>
          <cell r="CR21888" t="str">
            <v>SENIOR OFFICE CLERK LEVEL I</v>
          </cell>
          <cell r="CS21888" t="str">
            <v>DS</v>
          </cell>
        </row>
        <row r="21889">
          <cell r="Q21889" t="str">
            <v>0001_3130 - Distribution Projects Centre</v>
          </cell>
          <cell r="R21889">
            <v>1</v>
          </cell>
          <cell r="AY21889">
            <v>96714.759012562179</v>
          </cell>
          <cell r="CJ21889">
            <v>0</v>
          </cell>
          <cell r="CK21889">
            <v>0</v>
          </cell>
          <cell r="CL21889" t="str">
            <v>0001_3130</v>
          </cell>
          <cell r="CP21889" t="str">
            <v>TRADES</v>
          </cell>
          <cell r="CR21889" t="str">
            <v>CPCP - APPRENTICE</v>
          </cell>
          <cell r="CS21889" t="str">
            <v>DS</v>
          </cell>
        </row>
        <row r="21890">
          <cell r="Q21890" t="str">
            <v>0001_2810 - Grid Solution</v>
          </cell>
          <cell r="R21890">
            <v>1</v>
          </cell>
          <cell r="AY21890">
            <v>98009.636318691628</v>
          </cell>
          <cell r="CJ21890">
            <v>0.54652319999999999</v>
          </cell>
          <cell r="CK21890">
            <v>-72831.688110000003</v>
          </cell>
          <cell r="CL21890" t="str">
            <v>0001_2810</v>
          </cell>
          <cell r="CP21890" t="str">
            <v>PROFESSIONAL</v>
          </cell>
          <cell r="CR21890" t="str">
            <v>ENGINEER</v>
          </cell>
          <cell r="CS21890" t="str">
            <v>AM</v>
          </cell>
        </row>
        <row r="21891">
          <cell r="Q21891" t="str">
            <v>0001_4330 - Customer Offers &amp; Sustainment</v>
          </cell>
          <cell r="R21891">
            <v>1</v>
          </cell>
          <cell r="AY21891">
            <v>93278.38917080329</v>
          </cell>
          <cell r="CJ21891">
            <v>0</v>
          </cell>
          <cell r="CK21891">
            <v>0</v>
          </cell>
          <cell r="CL21891" t="str">
            <v>0001_4330</v>
          </cell>
          <cell r="CP21891" t="str">
            <v>TECHNICAL</v>
          </cell>
          <cell r="CR21891" t="str">
            <v>ENGINEERING TECHNOLOGIST LEVEL I</v>
          </cell>
          <cell r="CS21891" t="str">
            <v>DS</v>
          </cell>
        </row>
        <row r="21892">
          <cell r="Q21892" t="str">
            <v>0001_3720 - Customer and Reliability Services</v>
          </cell>
          <cell r="R21892">
            <v>1</v>
          </cell>
          <cell r="AY21892">
            <v>85161.879795453046</v>
          </cell>
          <cell r="CJ21892">
            <v>0</v>
          </cell>
          <cell r="CK21892">
            <v>0</v>
          </cell>
          <cell r="CL21892" t="str">
            <v>0001_3720</v>
          </cell>
          <cell r="CP21892" t="str">
            <v>CLERICAL_UNION</v>
          </cell>
          <cell r="CR21892" t="str">
            <v>ELECTRICAL SERVICE INSPECTOR</v>
          </cell>
          <cell r="CS21892" t="str">
            <v>DG</v>
          </cell>
        </row>
        <row r="21893">
          <cell r="Q21893" t="str">
            <v>0001_4330 - Customer Offers &amp; Sustainment</v>
          </cell>
          <cell r="R21893">
            <v>1</v>
          </cell>
          <cell r="AY21893">
            <v>74604.698593482157</v>
          </cell>
          <cell r="CJ21893">
            <v>0</v>
          </cell>
          <cell r="CK21893">
            <v>0</v>
          </cell>
          <cell r="CL21893" t="str">
            <v>0001_4330</v>
          </cell>
          <cell r="CP21893" t="str">
            <v>NONTRADES</v>
          </cell>
          <cell r="CR21893" t="str">
            <v>MCO/DRIVER</v>
          </cell>
          <cell r="CS21893" t="str">
            <v>DS</v>
          </cell>
        </row>
        <row r="21894">
          <cell r="Q21894" t="str">
            <v>0001_4330 - Customer Offers &amp; Sustainment</v>
          </cell>
          <cell r="R21894">
            <v>1</v>
          </cell>
          <cell r="AY21894">
            <v>89703.159733583001</v>
          </cell>
          <cell r="CJ21894">
            <v>0</v>
          </cell>
          <cell r="CK21894">
            <v>0</v>
          </cell>
          <cell r="CL21894" t="str">
            <v>0001_4330</v>
          </cell>
          <cell r="CP21894" t="str">
            <v>TRADES</v>
          </cell>
          <cell r="CR21894" t="str">
            <v>CPLP - APPRENTICE</v>
          </cell>
          <cell r="CS21894" t="str">
            <v>DS</v>
          </cell>
        </row>
        <row r="21895">
          <cell r="Q21895" t="str">
            <v>0001_4210 - Customer and Power Services</v>
          </cell>
          <cell r="R21895">
            <v>1</v>
          </cell>
          <cell r="AY21895">
            <v>89704.996492404112</v>
          </cell>
          <cell r="CJ21895">
            <v>0</v>
          </cell>
          <cell r="CK21895">
            <v>0</v>
          </cell>
          <cell r="CL21895" t="str">
            <v>0001_4210</v>
          </cell>
          <cell r="CP21895" t="str">
            <v>TRADES</v>
          </cell>
          <cell r="CR21895" t="str">
            <v>CERTIFIED POWER LINE PERSON</v>
          </cell>
          <cell r="CS21895" t="str">
            <v>DG</v>
          </cell>
        </row>
        <row r="21896">
          <cell r="Q21896" t="str">
            <v>0001_3820 - Program Management</v>
          </cell>
          <cell r="R21896">
            <v>1</v>
          </cell>
          <cell r="AY21896">
            <v>75606.053675394622</v>
          </cell>
          <cell r="CJ21896">
            <v>0.19556399999999999</v>
          </cell>
          <cell r="CK21896">
            <v>-20891.393179999999</v>
          </cell>
          <cell r="CL21896" t="str">
            <v>0001_3820</v>
          </cell>
          <cell r="CP21896" t="str">
            <v>CLERICAL_UNION</v>
          </cell>
          <cell r="CR21896" t="str">
            <v>ENERGY SERVICE CLERK</v>
          </cell>
          <cell r="CS21896" t="str">
            <v>DS</v>
          </cell>
        </row>
        <row r="21897">
          <cell r="Q21897" t="str">
            <v>0001_4330 - Customer Offers &amp; Sustainment</v>
          </cell>
          <cell r="R21897">
            <v>1</v>
          </cell>
          <cell r="AY21897">
            <v>91292.71618871206</v>
          </cell>
          <cell r="CJ21897">
            <v>0</v>
          </cell>
          <cell r="CK21897">
            <v>0</v>
          </cell>
          <cell r="CL21897" t="str">
            <v>0001_4330</v>
          </cell>
          <cell r="CP21897" t="str">
            <v>TRADES</v>
          </cell>
          <cell r="CR21897" t="str">
            <v>CERTIFIED POWER CABLE PERSON</v>
          </cell>
          <cell r="CS21897" t="str">
            <v>DS</v>
          </cell>
        </row>
        <row r="21898">
          <cell r="Q21898" t="str">
            <v>0001_4150 - Meter Technology</v>
          </cell>
          <cell r="R21898">
            <v>1</v>
          </cell>
          <cell r="AY21898">
            <v>0</v>
          </cell>
          <cell r="CJ21898">
            <v>0</v>
          </cell>
          <cell r="CK21898">
            <v>0</v>
          </cell>
          <cell r="CL21898" t="str">
            <v>0001_4150</v>
          </cell>
          <cell r="CP21898" t="str">
            <v>PART_TIME_UNION</v>
          </cell>
          <cell r="CR21898" t="str">
            <v>CUSTOMER SERVICE REP - PART TIME</v>
          </cell>
          <cell r="CS21898" t="str">
            <v>CS</v>
          </cell>
        </row>
        <row r="21899">
          <cell r="Q21899" t="str">
            <v>0001_4420 - CC-Accounts Receivable</v>
          </cell>
          <cell r="R21899">
            <v>1</v>
          </cell>
          <cell r="AY21899">
            <v>91580.222466599051</v>
          </cell>
          <cell r="CJ21899">
            <v>0</v>
          </cell>
          <cell r="CK21899">
            <v>0</v>
          </cell>
          <cell r="CL21899" t="str">
            <v>0001_4420</v>
          </cell>
          <cell r="CP21899" t="str">
            <v>CLERICAL_UNION</v>
          </cell>
          <cell r="CR21899" t="str">
            <v>GENERAL SERVICE BILLING SPECIALIST</v>
          </cell>
          <cell r="CS21899" t="str">
            <v>CS</v>
          </cell>
        </row>
        <row r="21900">
          <cell r="Q21900" t="str">
            <v>0001_1775 - Security &amp; Ent Architecture</v>
          </cell>
          <cell r="R21900">
            <v>1</v>
          </cell>
          <cell r="AY21900">
            <v>165758.18616225146</v>
          </cell>
          <cell r="CJ21900">
            <v>0</v>
          </cell>
          <cell r="CK21900">
            <v>0</v>
          </cell>
          <cell r="CL21900" t="str">
            <v>0001_1775</v>
          </cell>
          <cell r="CP21900" t="str">
            <v>MANAGERIAL</v>
          </cell>
          <cell r="CR21900" t="str">
            <v>MANAGER, PROJECT MGMT SERVICES</v>
          </cell>
          <cell r="CS21900" t="str">
            <v>IT</v>
          </cell>
        </row>
        <row r="21901">
          <cell r="Q21901" t="str">
            <v>0001_1343 - Finance-Operations</v>
          </cell>
          <cell r="R21901">
            <v>1</v>
          </cell>
          <cell r="AY21901">
            <v>96234.353460799859</v>
          </cell>
          <cell r="CJ21901">
            <v>0</v>
          </cell>
          <cell r="CK21901">
            <v>0</v>
          </cell>
          <cell r="CL21901" t="str">
            <v>0001_1343</v>
          </cell>
          <cell r="CP21901" t="str">
            <v>PROFESSIONAL</v>
          </cell>
          <cell r="CR21901" t="str">
            <v>FINANCIAL ANALYST</v>
          </cell>
          <cell r="CS21901" t="str">
            <v>Fin.</v>
          </cell>
        </row>
        <row r="21902">
          <cell r="Q21902" t="str">
            <v>0001_2510 - Inventory Management</v>
          </cell>
          <cell r="R21902">
            <v>1</v>
          </cell>
          <cell r="AY21902">
            <v>94887.029441101709</v>
          </cell>
          <cell r="CJ21902">
            <v>0</v>
          </cell>
          <cell r="CK21902">
            <v>0</v>
          </cell>
          <cell r="CL21902" t="str">
            <v>0001_2510</v>
          </cell>
          <cell r="CP21902" t="str">
            <v>NONTRADES</v>
          </cell>
          <cell r="CR21902" t="str">
            <v>SUPPLY CHAIN SPECIALIST</v>
          </cell>
          <cell r="CS21902" t="str">
            <v>AM</v>
          </cell>
        </row>
        <row r="21903">
          <cell r="Q21903" t="str">
            <v>0001_4480 - Distribution Grid Operations</v>
          </cell>
          <cell r="R21903">
            <v>1</v>
          </cell>
          <cell r="AY21903">
            <v>89081.872281945427</v>
          </cell>
          <cell r="CJ21903">
            <v>0</v>
          </cell>
          <cell r="CK21903">
            <v>0</v>
          </cell>
          <cell r="CL21903" t="str">
            <v>0001_4480</v>
          </cell>
          <cell r="CP21903" t="str">
            <v>NONTRADES</v>
          </cell>
          <cell r="CR21903" t="str">
            <v>LINE PROTECTION TECHNICAL ADVISOR</v>
          </cell>
          <cell r="CS21903" t="str">
            <v>DG</v>
          </cell>
        </row>
        <row r="21904">
          <cell r="Q21904" t="str">
            <v>0001_4330 - Customer Offers &amp; Sustainment</v>
          </cell>
          <cell r="R21904">
            <v>1</v>
          </cell>
          <cell r="AY21904">
            <v>118571.19928641706</v>
          </cell>
          <cell r="CJ21904">
            <v>0.70114690000000002</v>
          </cell>
          <cell r="CK21904">
            <v>-115338.48767999999</v>
          </cell>
          <cell r="CL21904" t="str">
            <v>0001_4330</v>
          </cell>
          <cell r="CP21904" t="str">
            <v>SUPERVISORY</v>
          </cell>
          <cell r="CR21904" t="str">
            <v>SUPERVISOR, DESIGN</v>
          </cell>
          <cell r="CS21904" t="str">
            <v>DS</v>
          </cell>
        </row>
        <row r="21905">
          <cell r="Q21905" t="str">
            <v>0001_1910 - OE Dev&amp;Perf</v>
          </cell>
          <cell r="R21905">
            <v>1</v>
          </cell>
          <cell r="AY21905">
            <v>139144.59832779947</v>
          </cell>
          <cell r="CJ21905">
            <v>0</v>
          </cell>
          <cell r="CK21905">
            <v>0</v>
          </cell>
          <cell r="CL21905" t="str">
            <v>0001_1910</v>
          </cell>
          <cell r="CP21905" t="str">
            <v>SUPERVISORY</v>
          </cell>
          <cell r="CR21905" t="str">
            <v>TRADES TRAINING LEAD</v>
          </cell>
          <cell r="CS21905" t="str">
            <v>OE&amp;EHS</v>
          </cell>
        </row>
        <row r="21906">
          <cell r="Q21906" t="str">
            <v>0001_4210 - Customer and Power Services</v>
          </cell>
          <cell r="R21906">
            <v>1</v>
          </cell>
          <cell r="AY21906">
            <v>101303.83132643795</v>
          </cell>
          <cell r="CJ21906">
            <v>0</v>
          </cell>
          <cell r="CK21906">
            <v>0</v>
          </cell>
          <cell r="CL21906" t="str">
            <v>0001_4210</v>
          </cell>
          <cell r="CP21906" t="str">
            <v>TRADES</v>
          </cell>
          <cell r="CR21906" t="str">
            <v>SYSTEM RESPONSE REP</v>
          </cell>
          <cell r="CS21906" t="str">
            <v>DG</v>
          </cell>
        </row>
        <row r="21907">
          <cell r="Q21907" t="str">
            <v>0001_3310 - Stations &amp; Distribution Automation</v>
          </cell>
          <cell r="R21907">
            <v>1</v>
          </cell>
          <cell r="AY21907">
            <v>121829.00111216612</v>
          </cell>
          <cell r="CJ21907">
            <v>0</v>
          </cell>
          <cell r="CK21907">
            <v>0</v>
          </cell>
          <cell r="CL21907" t="str">
            <v>0001_3310</v>
          </cell>
          <cell r="CP21907" t="str">
            <v>TRADES</v>
          </cell>
          <cell r="CR21907" t="str">
            <v>DISTRIBUTION SYSTEM TECHNOLOGIST</v>
          </cell>
          <cell r="CS21907" t="str">
            <v>DS</v>
          </cell>
        </row>
        <row r="21908">
          <cell r="Q21908" t="str">
            <v>0001_1750 - IT Services and Infrastructure</v>
          </cell>
          <cell r="R21908">
            <v>1</v>
          </cell>
          <cell r="AY21908">
            <v>76890.886684199169</v>
          </cell>
          <cell r="CJ21908">
            <v>0</v>
          </cell>
          <cell r="CK21908">
            <v>0</v>
          </cell>
          <cell r="CL21908" t="str">
            <v>0001_1750</v>
          </cell>
          <cell r="CP21908" t="str">
            <v>CLERICAL_UNION</v>
          </cell>
          <cell r="CR21908" t="str">
            <v>COMPUTER OPERATOR</v>
          </cell>
          <cell r="CS21908" t="str">
            <v>IT</v>
          </cell>
        </row>
        <row r="21909">
          <cell r="Q21909" t="str">
            <v>0001_3110 - Distribution Projects East</v>
          </cell>
          <cell r="R21909">
            <v>1</v>
          </cell>
          <cell r="AY21909">
            <v>107096.9871637739</v>
          </cell>
          <cell r="CJ21909">
            <v>0</v>
          </cell>
          <cell r="CK21909">
            <v>0</v>
          </cell>
          <cell r="CL21909" t="str">
            <v>0001_3110</v>
          </cell>
          <cell r="CP21909" t="str">
            <v>TRADES</v>
          </cell>
          <cell r="CR21909" t="str">
            <v>CERT CREW LEADER, LINE</v>
          </cell>
          <cell r="CS21909" t="str">
            <v>DS</v>
          </cell>
        </row>
        <row r="21910">
          <cell r="Q21910" t="str">
            <v>0001_3720 - Customer and Reliability Services</v>
          </cell>
          <cell r="R21910">
            <v>1</v>
          </cell>
          <cell r="AY21910">
            <v>89705.20727674324</v>
          </cell>
          <cell r="CJ21910">
            <v>0</v>
          </cell>
          <cell r="CK21910">
            <v>0</v>
          </cell>
          <cell r="CL21910" t="str">
            <v>0001_3720</v>
          </cell>
          <cell r="CP21910" t="str">
            <v>TRADES</v>
          </cell>
          <cell r="CR21910" t="str">
            <v>CERTIFIED POWER CABLE PERSON</v>
          </cell>
          <cell r="CS21910" t="str">
            <v>DG</v>
          </cell>
        </row>
        <row r="21911">
          <cell r="Q21911" t="str">
            <v>0001_3720 - Customer and Reliability Services</v>
          </cell>
          <cell r="R21911">
            <v>1</v>
          </cell>
          <cell r="AY21911">
            <v>93475.330201296762</v>
          </cell>
          <cell r="CJ21911">
            <v>0</v>
          </cell>
          <cell r="CK21911">
            <v>0</v>
          </cell>
          <cell r="CL21911" t="str">
            <v>0001_3720</v>
          </cell>
          <cell r="CP21911" t="str">
            <v>TRADES</v>
          </cell>
          <cell r="CR21911" t="str">
            <v>CERTIFIED POWER LINE PERSON</v>
          </cell>
          <cell r="CS21911" t="str">
            <v>DG</v>
          </cell>
        </row>
        <row r="21912">
          <cell r="Q21912" t="str">
            <v>0001_1110 - Reg Policies &amp; Compliance</v>
          </cell>
          <cell r="R21912">
            <v>1</v>
          </cell>
          <cell r="AY21912">
            <v>106053.14518452944</v>
          </cell>
          <cell r="CJ21912">
            <v>0</v>
          </cell>
          <cell r="CK21912">
            <v>0</v>
          </cell>
          <cell r="CL21912" t="str">
            <v>0001_1110</v>
          </cell>
          <cell r="CP21912" t="str">
            <v>PROFESSIONAL</v>
          </cell>
          <cell r="CR21912" t="str">
            <v>ADVISOR, REGULATORY AFFAIRS</v>
          </cell>
          <cell r="CS21912" t="str">
            <v>TRRR</v>
          </cell>
        </row>
        <row r="21913">
          <cell r="Q21913" t="str">
            <v>0001_4210 - Customer and Power Services</v>
          </cell>
          <cell r="R21913">
            <v>1</v>
          </cell>
          <cell r="AY21913">
            <v>89081.872281945427</v>
          </cell>
          <cell r="CJ21913">
            <v>0</v>
          </cell>
          <cell r="CK21913">
            <v>0</v>
          </cell>
          <cell r="CL21913" t="str">
            <v>0001_4210</v>
          </cell>
          <cell r="CP21913" t="str">
            <v>NONTRADES</v>
          </cell>
          <cell r="CR21913" t="str">
            <v>ICR TECHNICIAN</v>
          </cell>
          <cell r="CS21913" t="str">
            <v>DG</v>
          </cell>
        </row>
        <row r="21914">
          <cell r="Q21914" t="str">
            <v>0001_3130 - Distribution Projects Centre</v>
          </cell>
          <cell r="R21914">
            <v>1</v>
          </cell>
          <cell r="AY21914">
            <v>104231.33176669855</v>
          </cell>
          <cell r="CJ21914">
            <v>0</v>
          </cell>
          <cell r="CK21914">
            <v>0</v>
          </cell>
          <cell r="CL21914" t="str">
            <v>0001_3130</v>
          </cell>
          <cell r="CP21914" t="str">
            <v>NONTRADES</v>
          </cell>
          <cell r="CR21914" t="str">
            <v>CREW LEADER, PLANT MECHANIC</v>
          </cell>
          <cell r="CS21914" t="str">
            <v>DS</v>
          </cell>
        </row>
        <row r="21915">
          <cell r="Q21915" t="str">
            <v>0001_4250 - Metering &amp; Field Services</v>
          </cell>
          <cell r="R21915">
            <v>1</v>
          </cell>
          <cell r="AY21915">
            <v>91162.108652910407</v>
          </cell>
          <cell r="CJ21915">
            <v>0</v>
          </cell>
          <cell r="CK21915">
            <v>0</v>
          </cell>
          <cell r="CL21915" t="str">
            <v>0001_4250</v>
          </cell>
          <cell r="CP21915" t="str">
            <v>TRADES</v>
          </cell>
          <cell r="CR21915" t="str">
            <v>CERT METER MECHANIC / TESTER</v>
          </cell>
          <cell r="CS21915" t="str">
            <v>DG</v>
          </cell>
        </row>
        <row r="21916">
          <cell r="Q21916" t="str">
            <v>0001_4250 - Metering &amp; Field Services</v>
          </cell>
          <cell r="R21916">
            <v>1</v>
          </cell>
          <cell r="AY21916">
            <v>86603.542469394713</v>
          </cell>
          <cell r="CJ21916">
            <v>0</v>
          </cell>
          <cell r="CK21916">
            <v>0</v>
          </cell>
          <cell r="CL21916" t="str">
            <v>0001_4250</v>
          </cell>
          <cell r="CP21916" t="str">
            <v>NONTRADES</v>
          </cell>
          <cell r="CR21916" t="str">
            <v>FIELD SERVICE REPRESENTATIVE</v>
          </cell>
          <cell r="CS21916" t="str">
            <v>DG</v>
          </cell>
        </row>
        <row r="21917">
          <cell r="Q21917" t="str">
            <v>0001_4250 - Metering &amp; Field Services</v>
          </cell>
          <cell r="R21917">
            <v>1</v>
          </cell>
          <cell r="AY21917">
            <v>89082.02970402714</v>
          </cell>
          <cell r="CJ21917">
            <v>0</v>
          </cell>
          <cell r="CK21917">
            <v>0</v>
          </cell>
          <cell r="CL21917" t="str">
            <v>0001_4250</v>
          </cell>
          <cell r="CP21917" t="str">
            <v>TRADES</v>
          </cell>
          <cell r="CR21917" t="str">
            <v>CERT METER MECHANIC / TESTER</v>
          </cell>
          <cell r="CS21917" t="str">
            <v>DG</v>
          </cell>
        </row>
        <row r="21918">
          <cell r="Q21918" t="str">
            <v>0001_4210 - Customer and Power Services</v>
          </cell>
          <cell r="R21918">
            <v>1</v>
          </cell>
          <cell r="AY21918">
            <v>101303.83132643795</v>
          </cell>
          <cell r="CJ21918">
            <v>0</v>
          </cell>
          <cell r="CK21918">
            <v>0</v>
          </cell>
          <cell r="CL21918" t="str">
            <v>0001_4210</v>
          </cell>
          <cell r="CP21918" t="str">
            <v>TRADES</v>
          </cell>
          <cell r="CR21918" t="str">
            <v>SYSTEM RESPONSE REP</v>
          </cell>
          <cell r="CS21918" t="str">
            <v>DG</v>
          </cell>
        </row>
        <row r="21919">
          <cell r="Q21919" t="str">
            <v>0001_3620 - Program Support Office</v>
          </cell>
          <cell r="R21919">
            <v>1</v>
          </cell>
          <cell r="AY21919">
            <v>119382.7986135325</v>
          </cell>
          <cell r="CJ21919">
            <v>0.54652319999999999</v>
          </cell>
          <cell r="CK21919">
            <v>-90511.38119</v>
          </cell>
          <cell r="CL21919" t="str">
            <v>0001_3620</v>
          </cell>
          <cell r="CP21919" t="str">
            <v>SUPERVISORY</v>
          </cell>
          <cell r="CR21919" t="str">
            <v>SUPERVISOR, DESIGN</v>
          </cell>
          <cell r="CS21919" t="str">
            <v>DS</v>
          </cell>
        </row>
        <row r="21920">
          <cell r="Q21920" t="str">
            <v>0001_2400 - Policy &amp; Standards</v>
          </cell>
          <cell r="R21920">
            <v>1</v>
          </cell>
          <cell r="AY21920">
            <v>77160.115533548276</v>
          </cell>
          <cell r="CJ21920">
            <v>0</v>
          </cell>
          <cell r="CK21920">
            <v>0</v>
          </cell>
          <cell r="CL21920" t="str">
            <v>0001_2400</v>
          </cell>
          <cell r="CP21920" t="str">
            <v>CLERICAL_UNION</v>
          </cell>
          <cell r="CR21920" t="str">
            <v>SENIOR OFFICE CLERK LEVEL II</v>
          </cell>
          <cell r="CS21920" t="str">
            <v>AM</v>
          </cell>
        </row>
        <row r="21921">
          <cell r="Q21921" t="str">
            <v>0001_4250 - Metering &amp; Field Services</v>
          </cell>
          <cell r="R21921">
            <v>1</v>
          </cell>
          <cell r="AY21921">
            <v>91162.108652910407</v>
          </cell>
          <cell r="CJ21921">
            <v>0</v>
          </cell>
          <cell r="CK21921">
            <v>0</v>
          </cell>
          <cell r="CL21921" t="str">
            <v>0001_4250</v>
          </cell>
          <cell r="CP21921" t="str">
            <v>TRADES</v>
          </cell>
          <cell r="CR21921" t="str">
            <v>CERT METER MECHANIC / TESTER</v>
          </cell>
          <cell r="CS21921" t="str">
            <v>DG</v>
          </cell>
        </row>
        <row r="21922">
          <cell r="Q21922" t="str">
            <v>0001_1360 - LDC - Accounting</v>
          </cell>
          <cell r="R21922">
            <v>1</v>
          </cell>
          <cell r="AY21922">
            <v>206711.97288211316</v>
          </cell>
          <cell r="CJ21922">
            <v>0</v>
          </cell>
          <cell r="CK21922">
            <v>0</v>
          </cell>
          <cell r="CL21922" t="str">
            <v>0001_1360</v>
          </cell>
          <cell r="CP21922" t="str">
            <v>MANAGERIAL</v>
          </cell>
          <cell r="CR21922" t="str">
            <v>CONTROLLER, THESL</v>
          </cell>
          <cell r="CS21922" t="str">
            <v>Fin.</v>
          </cell>
        </row>
        <row r="21923">
          <cell r="Q21923" t="str">
            <v>0001_1650 - Talent Management</v>
          </cell>
          <cell r="R21923">
            <v>1</v>
          </cell>
          <cell r="AY21923">
            <v>118136.07939193914</v>
          </cell>
          <cell r="CJ21923">
            <v>0</v>
          </cell>
          <cell r="CK21923">
            <v>0</v>
          </cell>
          <cell r="CL21923" t="str">
            <v>0001_1650</v>
          </cell>
          <cell r="CP21923" t="str">
            <v>PROFESSIONAL</v>
          </cell>
          <cell r="CR21923" t="str">
            <v>HUMAN RESOURCES CLIENT CONSULTANT</v>
          </cell>
          <cell r="CS21923" t="str">
            <v>OE&amp;EHS</v>
          </cell>
        </row>
        <row r="21924">
          <cell r="Q21924" t="str">
            <v>0001_5200 - Facilities</v>
          </cell>
          <cell r="R21924">
            <v>1</v>
          </cell>
          <cell r="AY21924">
            <v>89084.011368219493</v>
          </cell>
          <cell r="CJ21924">
            <v>0</v>
          </cell>
          <cell r="CK21924">
            <v>0</v>
          </cell>
          <cell r="CL21924" t="str">
            <v>0001_5200</v>
          </cell>
          <cell r="CP21924" t="str">
            <v>TRADES</v>
          </cell>
          <cell r="CR21924" t="str">
            <v>MAINTENANCE ELECTRICIAN</v>
          </cell>
          <cell r="CS21924" t="str">
            <v>Faclt.</v>
          </cell>
        </row>
        <row r="21925">
          <cell r="Q21925" t="str">
            <v>0001_3110 - Distribution Projects East</v>
          </cell>
          <cell r="R21925">
            <v>1</v>
          </cell>
          <cell r="AY21925">
            <v>96423.799335096905</v>
          </cell>
          <cell r="CJ21925">
            <v>0</v>
          </cell>
          <cell r="CK21925">
            <v>0</v>
          </cell>
          <cell r="CL21925" t="str">
            <v>0001_3110</v>
          </cell>
          <cell r="CP21925" t="str">
            <v>TRADES</v>
          </cell>
          <cell r="CR21925" t="str">
            <v>CPLP - APPRENTICE</v>
          </cell>
          <cell r="CS21925" t="str">
            <v>DS</v>
          </cell>
        </row>
        <row r="21926">
          <cell r="Q21926" t="str">
            <v>0001_3110 - Distribution Projects East</v>
          </cell>
          <cell r="R21926">
            <v>1</v>
          </cell>
          <cell r="AY21926">
            <v>74604.698593482157</v>
          </cell>
          <cell r="CJ21926">
            <v>0</v>
          </cell>
          <cell r="CK21926">
            <v>0</v>
          </cell>
          <cell r="CL21926" t="str">
            <v>0001_3110</v>
          </cell>
          <cell r="CP21926" t="str">
            <v>NONTRADES</v>
          </cell>
          <cell r="CR21926" t="str">
            <v>MCO/DRIVER</v>
          </cell>
          <cell r="CS21926" t="str">
            <v>DS</v>
          </cell>
        </row>
        <row r="21927">
          <cell r="Q21927" t="str">
            <v>0001_4460 - Collections</v>
          </cell>
          <cell r="R21927">
            <v>1</v>
          </cell>
          <cell r="AY21927">
            <v>77160.335138256851</v>
          </cell>
          <cell r="CJ21927">
            <v>0</v>
          </cell>
          <cell r="CK21927">
            <v>0</v>
          </cell>
          <cell r="CL21927" t="str">
            <v>0001_4460</v>
          </cell>
          <cell r="CP21927" t="str">
            <v>CLERICAL_UNION</v>
          </cell>
          <cell r="CR21927" t="str">
            <v>CUSTOMER SERVICE REP</v>
          </cell>
          <cell r="CS21927" t="str">
            <v>CS</v>
          </cell>
        </row>
        <row r="21928">
          <cell r="Q21928" t="str">
            <v>0001_3110 - Distribution Projects East</v>
          </cell>
          <cell r="R21928">
            <v>1</v>
          </cell>
          <cell r="AY21928">
            <v>87614.928497526591</v>
          </cell>
          <cell r="CJ21928">
            <v>0</v>
          </cell>
          <cell r="CK21928">
            <v>0</v>
          </cell>
          <cell r="CL21928" t="str">
            <v>0001_3110</v>
          </cell>
          <cell r="CP21928" t="str">
            <v>NONTRADES</v>
          </cell>
          <cell r="CR21928" t="str">
            <v>CONSTRUCTION INSPECTOR</v>
          </cell>
          <cell r="CS21928" t="str">
            <v>DS</v>
          </cell>
        </row>
        <row r="21929">
          <cell r="Q21929" t="str">
            <v>0001_3160 - Distribution Projects West</v>
          </cell>
          <cell r="R21929">
            <v>1</v>
          </cell>
          <cell r="AY21929">
            <v>129458.79604256136</v>
          </cell>
          <cell r="CJ21929">
            <v>0.57534379999999996</v>
          </cell>
          <cell r="CK21929">
            <v>-103423.80355999999</v>
          </cell>
          <cell r="CL21929" t="str">
            <v>0001_3160</v>
          </cell>
          <cell r="CP21929" t="str">
            <v>SUPERVISORY</v>
          </cell>
          <cell r="CR21929" t="str">
            <v>SUPERVISOR, CONSTRUCTION &amp; MAINTENANCE</v>
          </cell>
          <cell r="CS21929" t="str">
            <v>DS</v>
          </cell>
        </row>
        <row r="21930">
          <cell r="Q21930" t="str">
            <v>0001_3130 - Distribution Projects Centre</v>
          </cell>
          <cell r="R21930">
            <v>1</v>
          </cell>
          <cell r="AY21930">
            <v>101045.17523529424</v>
          </cell>
          <cell r="CJ21930">
            <v>0</v>
          </cell>
          <cell r="CK21930">
            <v>0</v>
          </cell>
          <cell r="CL21930" t="str">
            <v>0001_3130</v>
          </cell>
          <cell r="CP21930" t="str">
            <v>TECHNICAL</v>
          </cell>
          <cell r="CR21930" t="str">
            <v>ENGINEERING TECHNOLOGIST LEVEL II</v>
          </cell>
          <cell r="CS21930" t="str">
            <v>DS</v>
          </cell>
        </row>
        <row r="21931">
          <cell r="Q21931" t="str">
            <v>0001_3130 - Distribution Projects Centre</v>
          </cell>
          <cell r="R21931">
            <v>1</v>
          </cell>
          <cell r="AY21931">
            <v>110500.17163374266</v>
          </cell>
          <cell r="CJ21931">
            <v>0</v>
          </cell>
          <cell r="CK21931">
            <v>0</v>
          </cell>
          <cell r="CL21931" t="str">
            <v>0001_3130</v>
          </cell>
          <cell r="CP21931" t="str">
            <v>TRADES</v>
          </cell>
          <cell r="CR21931" t="str">
            <v>CREW LEADER, CERT POWER CABLE</v>
          </cell>
          <cell r="CS21931" t="str">
            <v>DS</v>
          </cell>
        </row>
        <row r="21932">
          <cell r="Q21932" t="str">
            <v>0001_2410 - Asset Attachment &amp; Leases</v>
          </cell>
          <cell r="R21932">
            <v>1</v>
          </cell>
          <cell r="AY21932">
            <v>86603.542469394713</v>
          </cell>
          <cell r="CJ21932">
            <v>0</v>
          </cell>
          <cell r="CK21932">
            <v>0</v>
          </cell>
          <cell r="CL21932" t="str">
            <v>0001_2410</v>
          </cell>
          <cell r="CP21932" t="str">
            <v>NONTRADES</v>
          </cell>
          <cell r="CR21932" t="str">
            <v>FIELD SERVICE REPRESENTATIVE</v>
          </cell>
          <cell r="CS21932" t="str">
            <v>AM</v>
          </cell>
        </row>
        <row r="21933">
          <cell r="Q21933" t="str">
            <v>0001_2200 - System Reliability</v>
          </cell>
          <cell r="R21933">
            <v>1</v>
          </cell>
          <cell r="AY21933">
            <v>122512.16256878067</v>
          </cell>
          <cell r="CJ21933">
            <v>0.784362</v>
          </cell>
          <cell r="CK21933">
            <v>-130277.12024</v>
          </cell>
          <cell r="CL21933" t="str">
            <v>0001_2200</v>
          </cell>
          <cell r="CP21933" t="str">
            <v>PROFESSIONAL</v>
          </cell>
          <cell r="CR21933" t="str">
            <v>ENGINEER</v>
          </cell>
          <cell r="CS21933" t="str">
            <v>AM</v>
          </cell>
        </row>
        <row r="21934">
          <cell r="Q21934" t="str">
            <v>0001_5200 - Facilities</v>
          </cell>
          <cell r="R21934">
            <v>1</v>
          </cell>
          <cell r="AY21934">
            <v>72698.121044942891</v>
          </cell>
          <cell r="CJ21934">
            <v>0</v>
          </cell>
          <cell r="CK21934">
            <v>0</v>
          </cell>
          <cell r="CL21934" t="str">
            <v>0001_5200</v>
          </cell>
          <cell r="CP21934" t="str">
            <v>CLERICAL_UNION</v>
          </cell>
          <cell r="CR21934" t="str">
            <v>SENIOR OFFICE CLERK LEVEL I</v>
          </cell>
          <cell r="CS21934" t="str">
            <v>Faclt.</v>
          </cell>
        </row>
        <row r="21935">
          <cell r="Q21935" t="str">
            <v>0001_3130 - Distribution Projects Centre</v>
          </cell>
          <cell r="R21935">
            <v>1</v>
          </cell>
          <cell r="AY21935">
            <v>96408.022759219064</v>
          </cell>
          <cell r="CJ21935">
            <v>0</v>
          </cell>
          <cell r="CK21935">
            <v>0</v>
          </cell>
          <cell r="CL21935" t="str">
            <v>0001_3130</v>
          </cell>
          <cell r="CP21935" t="str">
            <v>TRADES</v>
          </cell>
          <cell r="CR21935" t="str">
            <v>CERTIFIED POWER CABLE PERSON</v>
          </cell>
          <cell r="CS21935" t="str">
            <v>DS</v>
          </cell>
        </row>
        <row r="21936">
          <cell r="Q21936" t="str">
            <v>0001_3310 - Stations &amp; Distribution Automation</v>
          </cell>
          <cell r="R21936">
            <v>1</v>
          </cell>
          <cell r="AY21936">
            <v>121377.21128337493</v>
          </cell>
          <cell r="CJ21936">
            <v>0</v>
          </cell>
          <cell r="CK21936">
            <v>0</v>
          </cell>
          <cell r="CL21936" t="str">
            <v>0001_3310</v>
          </cell>
          <cell r="CP21936" t="str">
            <v>TRADES</v>
          </cell>
          <cell r="CR21936" t="str">
            <v>DISTRIBUTION SYSTEM TECHNOLOGIST</v>
          </cell>
          <cell r="CS21936" t="str">
            <v>DS</v>
          </cell>
        </row>
        <row r="21937">
          <cell r="Q21937" t="str">
            <v>0002_4100 - STL M&amp;R</v>
          </cell>
          <cell r="R21937">
            <v>1</v>
          </cell>
          <cell r="AY21937">
            <v>89858.190899608831</v>
          </cell>
          <cell r="CJ21937">
            <v>0</v>
          </cell>
          <cell r="CK21937">
            <v>0</v>
          </cell>
          <cell r="CL21937" t="str">
            <v>0002_4100</v>
          </cell>
          <cell r="CP21937" t="str">
            <v>TRADES</v>
          </cell>
          <cell r="CR21937" t="str">
            <v>CERTIFIED POWER LINE PERSON</v>
          </cell>
          <cell r="CS21937" t="str">
            <v>THESI</v>
          </cell>
        </row>
        <row r="21938">
          <cell r="Q21938" t="str">
            <v>0001_3820 - Program Management</v>
          </cell>
          <cell r="R21938">
            <v>1</v>
          </cell>
          <cell r="AY21938">
            <v>122680.99582114811</v>
          </cell>
          <cell r="CJ21938">
            <v>0.19556399999999999</v>
          </cell>
          <cell r="CK21938">
            <v>-33334.884809999996</v>
          </cell>
          <cell r="CL21938" t="str">
            <v>0001_3820</v>
          </cell>
          <cell r="CP21938" t="str">
            <v>PROFESSIONAL</v>
          </cell>
          <cell r="CR21938" t="str">
            <v>PROGRAM MANAGEMENT CONSULTANT</v>
          </cell>
          <cell r="CS21938" t="str">
            <v>DS</v>
          </cell>
        </row>
        <row r="21939">
          <cell r="Q21939" t="str">
            <v>0001_1350 - Fin Risks and Controls</v>
          </cell>
          <cell r="R21939">
            <v>1</v>
          </cell>
          <cell r="AY21939">
            <v>115238.92534475875</v>
          </cell>
          <cell r="CJ21939">
            <v>0</v>
          </cell>
          <cell r="CK21939">
            <v>0</v>
          </cell>
          <cell r="CL21939" t="str">
            <v>0001_1350</v>
          </cell>
          <cell r="CP21939" t="str">
            <v>PROFESSIONAL</v>
          </cell>
          <cell r="CR21939" t="str">
            <v>SENIOR INTERNAL AUDITOR</v>
          </cell>
          <cell r="CS21939" t="str">
            <v>Fin.</v>
          </cell>
        </row>
        <row r="21940">
          <cell r="Q21940" t="str">
            <v>0001_5100 - Equipment Services</v>
          </cell>
          <cell r="R21940">
            <v>1</v>
          </cell>
          <cell r="AY21940">
            <v>90549.837855553982</v>
          </cell>
          <cell r="CJ21940">
            <v>0</v>
          </cell>
          <cell r="CK21940">
            <v>0</v>
          </cell>
          <cell r="CL21940" t="str">
            <v>0001_5100</v>
          </cell>
          <cell r="CP21940" t="str">
            <v>TRADES</v>
          </cell>
          <cell r="CR21940" t="str">
            <v>FLEET MECHANIC</v>
          </cell>
          <cell r="CS21940" t="str">
            <v>AM</v>
          </cell>
        </row>
        <row r="21941">
          <cell r="Q21941" t="str">
            <v>0001_3110 - Distribution Projects East</v>
          </cell>
          <cell r="R21941">
            <v>1</v>
          </cell>
          <cell r="AY21941">
            <v>90961.774395368368</v>
          </cell>
          <cell r="CJ21941">
            <v>0</v>
          </cell>
          <cell r="CK21941">
            <v>0</v>
          </cell>
          <cell r="CL21941" t="str">
            <v>0001_3110</v>
          </cell>
          <cell r="CP21941" t="str">
            <v>TRADES</v>
          </cell>
          <cell r="CR21941" t="str">
            <v>CERTIFIED POWER LINE PERSON</v>
          </cell>
          <cell r="CS21941" t="str">
            <v>DS</v>
          </cell>
        </row>
        <row r="21942">
          <cell r="Q21942" t="str">
            <v>0001_4210 - Customer and Power Services</v>
          </cell>
          <cell r="R21942">
            <v>1</v>
          </cell>
          <cell r="AY21942">
            <v>101303.83132643795</v>
          </cell>
          <cell r="CJ21942">
            <v>0</v>
          </cell>
          <cell r="CK21942">
            <v>0</v>
          </cell>
          <cell r="CL21942" t="str">
            <v>0001_4210</v>
          </cell>
          <cell r="CP21942" t="str">
            <v>TRADES</v>
          </cell>
          <cell r="CR21942" t="str">
            <v>SYSTEM RESPONSE REP</v>
          </cell>
          <cell r="CS21942" t="str">
            <v>DG</v>
          </cell>
        </row>
        <row r="21943">
          <cell r="Q21943" t="str">
            <v>0001_3310 - Stations &amp; Distribution Automation</v>
          </cell>
          <cell r="R21943">
            <v>1</v>
          </cell>
          <cell r="AY21943">
            <v>122379.84459584851</v>
          </cell>
          <cell r="CJ21943">
            <v>0</v>
          </cell>
          <cell r="CK21943">
            <v>0</v>
          </cell>
          <cell r="CL21943" t="str">
            <v>0001_3310</v>
          </cell>
          <cell r="CP21943" t="str">
            <v>TRADES</v>
          </cell>
          <cell r="CR21943" t="str">
            <v>DISTRIBUTION SYSTEM TECHNOLOGIST</v>
          </cell>
          <cell r="CS21943" t="str">
            <v>DS</v>
          </cell>
        </row>
        <row r="21944">
          <cell r="Q21944" t="str">
            <v>0008_8120 CDM Program Development</v>
          </cell>
          <cell r="R21944">
            <v>1</v>
          </cell>
          <cell r="AY21944">
            <v>112840.63495734082</v>
          </cell>
          <cell r="CJ21944">
            <v>0</v>
          </cell>
          <cell r="CK21944">
            <v>0</v>
          </cell>
          <cell r="CL21944" t="str">
            <v>0008_8120</v>
          </cell>
          <cell r="CP21944" t="str">
            <v>PROFESSIONAL</v>
          </cell>
          <cell r="CR21944" t="str">
            <v>PROJECT ANALYST</v>
          </cell>
          <cell r="CS21944" t="str">
            <v>CDM</v>
          </cell>
        </row>
        <row r="21945">
          <cell r="Q21945" t="str">
            <v>0001_2400 - Policy &amp; Standards</v>
          </cell>
          <cell r="R21945">
            <v>1</v>
          </cell>
          <cell r="AY21945">
            <v>122512.16256878067</v>
          </cell>
          <cell r="CJ21945">
            <v>0.53875260000000003</v>
          </cell>
          <cell r="CK21945">
            <v>-89483.205570000006</v>
          </cell>
          <cell r="CL21945" t="str">
            <v>0001_2400</v>
          </cell>
          <cell r="CP21945" t="str">
            <v>PROFESSIONAL</v>
          </cell>
          <cell r="CR21945" t="str">
            <v>ENGINEER</v>
          </cell>
          <cell r="CS21945" t="str">
            <v>AM</v>
          </cell>
        </row>
        <row r="21946">
          <cell r="Q21946" t="str">
            <v>0001_3130 - Distribution Projects Centre</v>
          </cell>
          <cell r="R21946">
            <v>1</v>
          </cell>
          <cell r="AY21946">
            <v>79216.107449043717</v>
          </cell>
          <cell r="CJ21946">
            <v>0</v>
          </cell>
          <cell r="CK21946">
            <v>0</v>
          </cell>
          <cell r="CL21946" t="str">
            <v>0001_3130</v>
          </cell>
          <cell r="CP21946" t="str">
            <v>NONTRADES</v>
          </cell>
          <cell r="CR21946" t="str">
            <v>PLANT MECHANIC</v>
          </cell>
          <cell r="CS21946" t="str">
            <v>DS</v>
          </cell>
        </row>
        <row r="21947">
          <cell r="Q21947" t="str">
            <v>0001_4410 - Call Centre</v>
          </cell>
          <cell r="R21947">
            <v>1</v>
          </cell>
          <cell r="AY21947">
            <v>77160.335138256851</v>
          </cell>
          <cell r="CJ21947">
            <v>0</v>
          </cell>
          <cell r="CK21947">
            <v>0</v>
          </cell>
          <cell r="CL21947" t="str">
            <v>0001_4410</v>
          </cell>
          <cell r="CP21947" t="str">
            <v>CLERICAL_UNION</v>
          </cell>
          <cell r="CR21947" t="str">
            <v>CUSTOMER SERVICE REP</v>
          </cell>
          <cell r="CS21947" t="str">
            <v>CS</v>
          </cell>
        </row>
        <row r="21948">
          <cell r="Q21948" t="str">
            <v>0001_4210 - Customer and Power Services</v>
          </cell>
          <cell r="R21948">
            <v>1</v>
          </cell>
          <cell r="AY21948">
            <v>102567.23894634518</v>
          </cell>
          <cell r="CJ21948">
            <v>0</v>
          </cell>
          <cell r="CK21948">
            <v>0</v>
          </cell>
          <cell r="CL21948" t="str">
            <v>0001_4210</v>
          </cell>
          <cell r="CP21948" t="str">
            <v>TRADES</v>
          </cell>
          <cell r="CR21948" t="str">
            <v>CERTIFIED POWER SERVICE REP</v>
          </cell>
          <cell r="CS21948" t="str">
            <v>DG</v>
          </cell>
        </row>
        <row r="21949">
          <cell r="Q21949" t="str">
            <v>0001_4330 - Customer Offers &amp; Sustainment</v>
          </cell>
          <cell r="R21949">
            <v>1</v>
          </cell>
          <cell r="AY21949">
            <v>106787.70739728806</v>
          </cell>
          <cell r="CJ21949">
            <v>0</v>
          </cell>
          <cell r="CK21949">
            <v>0</v>
          </cell>
          <cell r="CL21949" t="str">
            <v>0001_4330</v>
          </cell>
          <cell r="CP21949" t="str">
            <v>TRADES</v>
          </cell>
          <cell r="CR21949" t="str">
            <v>CERT CREW LEADER, LINE</v>
          </cell>
          <cell r="CS21949" t="str">
            <v>DS</v>
          </cell>
        </row>
        <row r="21950">
          <cell r="Q21950" t="str">
            <v>0001_2200 - System Reliability</v>
          </cell>
          <cell r="R21950">
            <v>1</v>
          </cell>
          <cell r="AY21950">
            <v>135313.65626588024</v>
          </cell>
          <cell r="CJ21950">
            <v>0.784362</v>
          </cell>
          <cell r="CK21950">
            <v>-146944.44939999998</v>
          </cell>
          <cell r="CL21950" t="str">
            <v>0001_2200</v>
          </cell>
          <cell r="CP21950" t="str">
            <v>SUPERVISORY</v>
          </cell>
          <cell r="CR21950" t="str">
            <v>SUPERVISOR, PROJECT PLANNING EAST</v>
          </cell>
          <cell r="CS21950" t="str">
            <v>AM</v>
          </cell>
        </row>
        <row r="21951">
          <cell r="Q21951" t="str">
            <v>0001_4210 - Customer and Power Services</v>
          </cell>
          <cell r="R21951">
            <v>1</v>
          </cell>
          <cell r="AY21951">
            <v>98980.160177489117</v>
          </cell>
          <cell r="CJ21951">
            <v>0</v>
          </cell>
          <cell r="CK21951">
            <v>0</v>
          </cell>
          <cell r="CL21951" t="str">
            <v>0001_4210</v>
          </cell>
          <cell r="CP21951" t="str">
            <v>TRADES</v>
          </cell>
          <cell r="CR21951" t="str">
            <v>STATION RESPONSE REP</v>
          </cell>
          <cell r="CS21951" t="str">
            <v>DG</v>
          </cell>
        </row>
        <row r="21952">
          <cell r="Q21952" t="str">
            <v>0001_3160 - Distribution Projects West</v>
          </cell>
          <cell r="R21952">
            <v>1</v>
          </cell>
          <cell r="AY21952">
            <v>90822.132406150078</v>
          </cell>
          <cell r="CJ21952">
            <v>0</v>
          </cell>
          <cell r="CK21952">
            <v>0</v>
          </cell>
          <cell r="CL21952" t="str">
            <v>0001_3160</v>
          </cell>
          <cell r="CP21952" t="str">
            <v>TRADES</v>
          </cell>
          <cell r="CR21952" t="str">
            <v>CERTIFIED POWER LINE PERSON</v>
          </cell>
          <cell r="CS21952" t="str">
            <v>DS</v>
          </cell>
        </row>
        <row r="21953">
          <cell r="Q21953" t="str">
            <v>0001_3620 - Program Support Office</v>
          </cell>
          <cell r="R21953">
            <v>1</v>
          </cell>
          <cell r="AY21953">
            <v>121944.25584418129</v>
          </cell>
          <cell r="CJ21953">
            <v>0.54652319999999999</v>
          </cell>
          <cell r="CK21953">
            <v>-92609.435259999998</v>
          </cell>
          <cell r="CL21953" t="str">
            <v>0001_3620</v>
          </cell>
          <cell r="CP21953" t="str">
            <v>SUPERVISORY</v>
          </cell>
          <cell r="CR21953" t="str">
            <v>SUPERVISOR, CONSTRUCTION &amp; MAINTENANCE</v>
          </cell>
          <cell r="CS21953" t="str">
            <v>DS</v>
          </cell>
        </row>
        <row r="21954">
          <cell r="Q21954" t="str">
            <v>0001_4330 - Customer Offers &amp; Sustainment</v>
          </cell>
          <cell r="R21954">
            <v>1</v>
          </cell>
          <cell r="AY21954">
            <v>110537.70705361436</v>
          </cell>
          <cell r="CJ21954">
            <v>0</v>
          </cell>
          <cell r="CK21954">
            <v>0</v>
          </cell>
          <cell r="CL21954" t="str">
            <v>0001_4330</v>
          </cell>
          <cell r="CP21954" t="str">
            <v>NONTRADES</v>
          </cell>
          <cell r="CR21954" t="str">
            <v>HEAVY EQUIPMENT OPERATOR</v>
          </cell>
          <cell r="CS21954" t="str">
            <v>DS</v>
          </cell>
        </row>
        <row r="21955">
          <cell r="Q21955" t="str">
            <v>0001_1210 - Legal Serv Common Law</v>
          </cell>
          <cell r="R21955">
            <v>1</v>
          </cell>
          <cell r="AY21955">
            <v>172008.44552457336</v>
          </cell>
          <cell r="CJ21955">
            <v>0</v>
          </cell>
          <cell r="CK21955">
            <v>0</v>
          </cell>
          <cell r="CL21955" t="str">
            <v>0001_1210</v>
          </cell>
          <cell r="CP21955" t="str">
            <v>PROFESSIONAL</v>
          </cell>
          <cell r="CR21955" t="str">
            <v>SENIOR SOLICITOR, COMMERCIAL LAW</v>
          </cell>
          <cell r="CS21955" t="str">
            <v>Leg.</v>
          </cell>
        </row>
        <row r="21956">
          <cell r="Q21956" t="str">
            <v>0001_3310 - Stations &amp; Distribution Automation</v>
          </cell>
          <cell r="R21956">
            <v>1</v>
          </cell>
          <cell r="AY21956">
            <v>113463.56222439486</v>
          </cell>
          <cell r="CJ21956">
            <v>0</v>
          </cell>
          <cell r="CK21956">
            <v>0</v>
          </cell>
          <cell r="CL21956" t="str">
            <v>0001_3310</v>
          </cell>
          <cell r="CP21956" t="str">
            <v>TRADES</v>
          </cell>
          <cell r="CR21956" t="str">
            <v>DISTRIBUTION SYSTEM TECHNOLOGIST</v>
          </cell>
          <cell r="CS21956" t="str">
            <v>DS</v>
          </cell>
        </row>
        <row r="21957">
          <cell r="Q21957" t="str">
            <v>0001_2400 - Policy &amp; Standards</v>
          </cell>
          <cell r="R21957">
            <v>1</v>
          </cell>
          <cell r="AY21957">
            <v>99523.761496939493</v>
          </cell>
          <cell r="CJ21957">
            <v>0.53875260000000003</v>
          </cell>
          <cell r="CK21957">
            <v>-75684.378989999983</v>
          </cell>
          <cell r="CL21957" t="str">
            <v>0001_2400</v>
          </cell>
          <cell r="CP21957" t="str">
            <v>TECHNICAL</v>
          </cell>
          <cell r="CR21957" t="str">
            <v>ENGINEERING TECHNOLOGIST LEVEL II</v>
          </cell>
          <cell r="CS21957" t="str">
            <v>AM</v>
          </cell>
        </row>
        <row r="21958">
          <cell r="Q21958" t="str">
            <v>0001_4410 - Call Centre</v>
          </cell>
          <cell r="R21958">
            <v>1</v>
          </cell>
          <cell r="AY21958">
            <v>77160.335138256851</v>
          </cell>
          <cell r="CJ21958">
            <v>0</v>
          </cell>
          <cell r="CK21958">
            <v>0</v>
          </cell>
          <cell r="CL21958" t="str">
            <v>0001_4410</v>
          </cell>
          <cell r="CP21958" t="str">
            <v>CLERICAL_UNION</v>
          </cell>
          <cell r="CR21958" t="str">
            <v>CUSTOMER SERVICE REP</v>
          </cell>
          <cell r="CS21958" t="str">
            <v>CS</v>
          </cell>
        </row>
        <row r="21959">
          <cell r="Q21959" t="str">
            <v>0001_4330 - Customer Offers &amp; Sustainment</v>
          </cell>
          <cell r="R21959">
            <v>1</v>
          </cell>
          <cell r="AY21959">
            <v>98349.192250507593</v>
          </cell>
          <cell r="CJ21959">
            <v>0</v>
          </cell>
          <cell r="CK21959">
            <v>0</v>
          </cell>
          <cell r="CL21959" t="str">
            <v>0001_4330</v>
          </cell>
          <cell r="CP21959" t="str">
            <v>TRADES</v>
          </cell>
          <cell r="CR21959" t="str">
            <v>CPLP - APPRENTICE</v>
          </cell>
          <cell r="CS21959" t="str">
            <v>DS</v>
          </cell>
        </row>
        <row r="21960">
          <cell r="Q21960" t="str">
            <v>0001_4330 - Customer Offers &amp; Sustainment</v>
          </cell>
          <cell r="R21960">
            <v>1</v>
          </cell>
          <cell r="AY21960">
            <v>91292.71618871206</v>
          </cell>
          <cell r="CJ21960">
            <v>0</v>
          </cell>
          <cell r="CK21960">
            <v>0</v>
          </cell>
          <cell r="CL21960" t="str">
            <v>0001_4330</v>
          </cell>
          <cell r="CP21960" t="str">
            <v>TRADES</v>
          </cell>
          <cell r="CR21960" t="str">
            <v>CERTIFIED POWER CABLE PERSON</v>
          </cell>
          <cell r="CS21960" t="str">
            <v>DS</v>
          </cell>
        </row>
        <row r="21961">
          <cell r="Q21961" t="str">
            <v>0001_4330 - Customer Offers &amp; Sustainment</v>
          </cell>
          <cell r="R21961">
            <v>1</v>
          </cell>
          <cell r="AY21961">
            <v>89704.996492404112</v>
          </cell>
          <cell r="CJ21961">
            <v>0</v>
          </cell>
          <cell r="CK21961">
            <v>0</v>
          </cell>
          <cell r="CL21961" t="str">
            <v>0001_4330</v>
          </cell>
          <cell r="CP21961" t="str">
            <v>TRADES</v>
          </cell>
          <cell r="CR21961" t="str">
            <v>CERTIFIED POWER LINE PERSON</v>
          </cell>
          <cell r="CS21961" t="str">
            <v>DS</v>
          </cell>
        </row>
        <row r="21962">
          <cell r="Q21962" t="str">
            <v>0001_4330 - Customer Offers &amp; Sustainment</v>
          </cell>
          <cell r="R21962">
            <v>1</v>
          </cell>
          <cell r="AY21962">
            <v>89704.996492404112</v>
          </cell>
          <cell r="CJ21962">
            <v>0</v>
          </cell>
          <cell r="CK21962">
            <v>0</v>
          </cell>
          <cell r="CL21962" t="str">
            <v>0001_4330</v>
          </cell>
          <cell r="CP21962" t="str">
            <v>TRADES</v>
          </cell>
          <cell r="CR21962" t="str">
            <v>CERTIFIED POWER LINE PERSON</v>
          </cell>
          <cell r="CS21962" t="str">
            <v>DS</v>
          </cell>
        </row>
        <row r="21963">
          <cell r="Q21963" t="str">
            <v>0001_3820 - Program Management</v>
          </cell>
          <cell r="R21963">
            <v>1</v>
          </cell>
          <cell r="AY21963">
            <v>75606.053675394622</v>
          </cell>
          <cell r="CJ21963">
            <v>0.19556399999999999</v>
          </cell>
          <cell r="CK21963">
            <v>-20891.330480000001</v>
          </cell>
          <cell r="CL21963" t="str">
            <v>0001_3820</v>
          </cell>
          <cell r="CP21963" t="str">
            <v>CLERICAL_UNION</v>
          </cell>
          <cell r="CR21963" t="str">
            <v>ENERGY SERVICE CLERK</v>
          </cell>
          <cell r="CS21963" t="str">
            <v>DS</v>
          </cell>
        </row>
        <row r="21964">
          <cell r="Q21964" t="str">
            <v>0001_2520 - Warehouse Management</v>
          </cell>
          <cell r="R21964">
            <v>1</v>
          </cell>
          <cell r="AY21964">
            <v>78337.567366176387</v>
          </cell>
          <cell r="CJ21964">
            <v>0</v>
          </cell>
          <cell r="CK21964">
            <v>0</v>
          </cell>
          <cell r="CL21964" t="str">
            <v>0001_2520</v>
          </cell>
          <cell r="CP21964" t="str">
            <v>NONTRADES</v>
          </cell>
          <cell r="CR21964" t="str">
            <v>LOGISTICS HANDLER</v>
          </cell>
          <cell r="CS21964" t="str">
            <v>AM</v>
          </cell>
        </row>
        <row r="21965">
          <cell r="Q21965" t="str">
            <v>0001_1620 - HR Services</v>
          </cell>
          <cell r="R21965">
            <v>1</v>
          </cell>
          <cell r="AY21965">
            <v>63759.643145622133</v>
          </cell>
          <cell r="CJ21965">
            <v>0</v>
          </cell>
          <cell r="CK21965">
            <v>0</v>
          </cell>
          <cell r="CL21965" t="str">
            <v>0001_1620</v>
          </cell>
          <cell r="CP21965" t="str">
            <v>ADMINISTRATIVE_MGT</v>
          </cell>
          <cell r="CR21965" t="str">
            <v>HUMAN RESOURCES ADMINISTRATOR</v>
          </cell>
          <cell r="CS21965" t="str">
            <v>OE&amp;EHS</v>
          </cell>
        </row>
        <row r="21966">
          <cell r="Q21966" t="str">
            <v>0002_4100 - STL M&amp;R</v>
          </cell>
          <cell r="R21966">
            <v>1</v>
          </cell>
          <cell r="AY21966">
            <v>84269.118044837131</v>
          </cell>
          <cell r="CJ21966">
            <v>0</v>
          </cell>
          <cell r="CK21966">
            <v>0</v>
          </cell>
          <cell r="CL21966" t="str">
            <v>0002_4100</v>
          </cell>
          <cell r="CP21966" t="str">
            <v>NONTRADES</v>
          </cell>
          <cell r="CR21966" t="str">
            <v>LEAD HAND, STREET LIGHTS</v>
          </cell>
          <cell r="CS21966" t="str">
            <v>THESI</v>
          </cell>
        </row>
        <row r="21967">
          <cell r="Q21967" t="str">
            <v>0001_3130 - Distribution Projects Centre</v>
          </cell>
          <cell r="R21967">
            <v>1</v>
          </cell>
          <cell r="AY21967">
            <v>101045.17523529424</v>
          </cell>
          <cell r="CJ21967">
            <v>0</v>
          </cell>
          <cell r="CK21967">
            <v>0</v>
          </cell>
          <cell r="CL21967" t="str">
            <v>0001_3130</v>
          </cell>
          <cell r="CP21967" t="str">
            <v>TECHNICAL</v>
          </cell>
          <cell r="CR21967" t="str">
            <v>ENGINEERING TECHNOLOGIST LEVEL II</v>
          </cell>
          <cell r="CS21967" t="str">
            <v>DS</v>
          </cell>
        </row>
        <row r="21968">
          <cell r="Q21968" t="str">
            <v>0001_3160 - Distribution Projects West</v>
          </cell>
          <cell r="R21968">
            <v>1</v>
          </cell>
          <cell r="AY21968">
            <v>90822.132406150078</v>
          </cell>
          <cell r="CJ21968">
            <v>0</v>
          </cell>
          <cell r="CK21968">
            <v>0</v>
          </cell>
          <cell r="CL21968" t="str">
            <v>0001_3160</v>
          </cell>
          <cell r="CP21968" t="str">
            <v>TRADES</v>
          </cell>
          <cell r="CR21968" t="str">
            <v>CERTIFIED POWER LINE PERSON</v>
          </cell>
          <cell r="CS21968" t="str">
            <v>DS</v>
          </cell>
        </row>
        <row r="21969">
          <cell r="Q21969" t="str">
            <v>0001_1750 - IT Services and Infrastructure</v>
          </cell>
          <cell r="R21969">
            <v>1</v>
          </cell>
          <cell r="AY21969">
            <v>117753.19037506545</v>
          </cell>
          <cell r="CJ21969">
            <v>0</v>
          </cell>
          <cell r="CK21969">
            <v>0</v>
          </cell>
          <cell r="CL21969" t="str">
            <v>0001_1750</v>
          </cell>
          <cell r="CP21969" t="str">
            <v>PROFESSIONAL</v>
          </cell>
          <cell r="CR21969" t="str">
            <v>SENIOR INFRASTRUCTURE TECH CONSULTANT</v>
          </cell>
          <cell r="CS21969" t="str">
            <v>IT</v>
          </cell>
        </row>
        <row r="21970">
          <cell r="Q21970" t="str">
            <v>0001_4210 - Customer and Power Services</v>
          </cell>
          <cell r="R21970">
            <v>1</v>
          </cell>
          <cell r="AY21970">
            <v>126547.08758211404</v>
          </cell>
          <cell r="CJ21970">
            <v>0</v>
          </cell>
          <cell r="CK21970">
            <v>0</v>
          </cell>
          <cell r="CL21970" t="str">
            <v>0001_4210</v>
          </cell>
          <cell r="CP21970" t="str">
            <v>SUPERVISORY</v>
          </cell>
          <cell r="CR21970" t="str">
            <v>SUPERVISOR, GRID RESPONSE</v>
          </cell>
          <cell r="CS21970" t="str">
            <v>DG</v>
          </cell>
        </row>
        <row r="21971">
          <cell r="Q21971" t="str">
            <v>0001_3160 - Distribution Projects West</v>
          </cell>
          <cell r="R21971">
            <v>1</v>
          </cell>
          <cell r="AY21971">
            <v>90822.132406150078</v>
          </cell>
          <cell r="CJ21971">
            <v>0</v>
          </cell>
          <cell r="CK21971">
            <v>0</v>
          </cell>
          <cell r="CL21971" t="str">
            <v>0001_3160</v>
          </cell>
          <cell r="CP21971" t="str">
            <v>TRADES</v>
          </cell>
          <cell r="CR21971" t="str">
            <v>CERTIFIED POWER LINE PERSON</v>
          </cell>
          <cell r="CS21971" t="str">
            <v>DS</v>
          </cell>
        </row>
        <row r="21972">
          <cell r="Q21972" t="str">
            <v>0001_1770 - Enterprise PMO &amp; Governance</v>
          </cell>
          <cell r="R21972">
            <v>1</v>
          </cell>
          <cell r="AY21972">
            <v>183036.11032371339</v>
          </cell>
          <cell r="CJ21972">
            <v>0</v>
          </cell>
          <cell r="CK21972">
            <v>0</v>
          </cell>
          <cell r="CL21972" t="str">
            <v>0001_1770</v>
          </cell>
          <cell r="CP21972" t="str">
            <v>MANAGERIAL</v>
          </cell>
          <cell r="CR21972" t="str">
            <v>MANAGER, PROJECT MGMT OFFICES</v>
          </cell>
          <cell r="CS21972" t="str">
            <v>IT</v>
          </cell>
        </row>
        <row r="21973">
          <cell r="Q21973" t="str">
            <v>0001_3310 - Stations &amp; Distribution Automation</v>
          </cell>
          <cell r="R21973">
            <v>1</v>
          </cell>
          <cell r="AY21973">
            <v>113463.56222439486</v>
          </cell>
          <cell r="CJ21973">
            <v>0</v>
          </cell>
          <cell r="CK21973">
            <v>0</v>
          </cell>
          <cell r="CL21973" t="str">
            <v>0001_3310</v>
          </cell>
          <cell r="CP21973" t="str">
            <v>TRADES</v>
          </cell>
          <cell r="CR21973" t="str">
            <v>DISTRIBUTION SYSTEM TECHNOLOGIST</v>
          </cell>
          <cell r="CS21973" t="str">
            <v>DS</v>
          </cell>
        </row>
        <row r="21974">
          <cell r="Q21974" t="str">
            <v>0001_4330 - Customer Offers &amp; Sustainment</v>
          </cell>
          <cell r="R21974">
            <v>1</v>
          </cell>
          <cell r="AY21974">
            <v>89704.996492404112</v>
          </cell>
          <cell r="CJ21974">
            <v>0</v>
          </cell>
          <cell r="CK21974">
            <v>0</v>
          </cell>
          <cell r="CL21974" t="str">
            <v>0001_4330</v>
          </cell>
          <cell r="CP21974" t="str">
            <v>TRADES</v>
          </cell>
          <cell r="CR21974" t="str">
            <v>CERTIFIED POWER LINE PERSON</v>
          </cell>
          <cell r="CS21974" t="str">
            <v>DS</v>
          </cell>
        </row>
        <row r="21975">
          <cell r="Q21975" t="str">
            <v>0001_3110 - Distribution Projects East</v>
          </cell>
          <cell r="R21975">
            <v>1</v>
          </cell>
          <cell r="AY21975">
            <v>93278.38917080329</v>
          </cell>
          <cell r="CJ21975">
            <v>0</v>
          </cell>
          <cell r="CK21975">
            <v>0</v>
          </cell>
          <cell r="CL21975" t="str">
            <v>0001_3110</v>
          </cell>
          <cell r="CP21975" t="str">
            <v>TECHNICAL</v>
          </cell>
          <cell r="CR21975" t="str">
            <v>ENGINEERING TECHNOLOGIST LEVEL I</v>
          </cell>
          <cell r="CS21975" t="str">
            <v>DS</v>
          </cell>
        </row>
        <row r="21976">
          <cell r="Q21976" t="str">
            <v>0001_3160 - Distribution Projects West</v>
          </cell>
          <cell r="R21976">
            <v>1</v>
          </cell>
          <cell r="AY21976">
            <v>101045.17523529424</v>
          </cell>
          <cell r="CJ21976">
            <v>0</v>
          </cell>
          <cell r="CK21976">
            <v>0</v>
          </cell>
          <cell r="CL21976" t="str">
            <v>0001_3160</v>
          </cell>
          <cell r="CP21976" t="str">
            <v>TECHNICAL</v>
          </cell>
          <cell r="CR21976" t="str">
            <v>ENGINEERING TECHNOLOGIST LEVEL II</v>
          </cell>
          <cell r="CS21976" t="str">
            <v>DS</v>
          </cell>
        </row>
        <row r="21977">
          <cell r="Q21977" t="str">
            <v>0001_3110 - Distribution Projects East</v>
          </cell>
          <cell r="R21977">
            <v>1</v>
          </cell>
          <cell r="AY21977">
            <v>87614.928497526591</v>
          </cell>
          <cell r="CJ21977">
            <v>0</v>
          </cell>
          <cell r="CK21977">
            <v>0</v>
          </cell>
          <cell r="CL21977" t="str">
            <v>0001_3110</v>
          </cell>
          <cell r="CP21977" t="str">
            <v>NONTRADES</v>
          </cell>
          <cell r="CR21977" t="str">
            <v>CONSTRUCTION INSPECTOR</v>
          </cell>
          <cell r="CS21977" t="str">
            <v>DS</v>
          </cell>
        </row>
        <row r="21978">
          <cell r="Q21978" t="str">
            <v>0001_3820 - Program Management</v>
          </cell>
          <cell r="R21978">
            <v>1</v>
          </cell>
          <cell r="AY21978">
            <v>72698.121044942891</v>
          </cell>
          <cell r="CJ21978">
            <v>0</v>
          </cell>
          <cell r="CK21978">
            <v>0</v>
          </cell>
          <cell r="CL21978" t="str">
            <v>0001_3820</v>
          </cell>
          <cell r="CP21978" t="str">
            <v>CLERICAL_UNION</v>
          </cell>
          <cell r="CR21978" t="str">
            <v>SENIOR OFFICE CLERK LEVEL I</v>
          </cell>
          <cell r="CS21978" t="str">
            <v>DS</v>
          </cell>
        </row>
        <row r="21979">
          <cell r="Q21979" t="str">
            <v>0001_3130 - Distribution Projects Centre</v>
          </cell>
          <cell r="R21979">
            <v>1</v>
          </cell>
          <cell r="AY21979">
            <v>93475.330201296762</v>
          </cell>
          <cell r="CJ21979">
            <v>0</v>
          </cell>
          <cell r="CK21979">
            <v>0</v>
          </cell>
          <cell r="CL21979" t="str">
            <v>0001_3130</v>
          </cell>
          <cell r="CP21979" t="str">
            <v>TRADES</v>
          </cell>
          <cell r="CR21979" t="str">
            <v>CERTIFIED POWER LINE PERSON</v>
          </cell>
          <cell r="CS21979" t="str">
            <v>DS</v>
          </cell>
        </row>
        <row r="21980">
          <cell r="Q21980" t="str">
            <v>0001_4330 - Customer Offers &amp; Sustainment</v>
          </cell>
          <cell r="R21980">
            <v>1</v>
          </cell>
          <cell r="AY21980">
            <v>89704.996492404112</v>
          </cell>
          <cell r="CJ21980">
            <v>0</v>
          </cell>
          <cell r="CK21980">
            <v>0</v>
          </cell>
          <cell r="CL21980" t="str">
            <v>0001_4330</v>
          </cell>
          <cell r="CP21980" t="str">
            <v>TRADES</v>
          </cell>
          <cell r="CR21980" t="str">
            <v>CERTIFIED POWER LINE PERSON</v>
          </cell>
          <cell r="CS21980" t="str">
            <v>DS</v>
          </cell>
        </row>
        <row r="21981">
          <cell r="Q21981" t="str">
            <v>0001_1760 - Project Management</v>
          </cell>
          <cell r="R21981">
            <v>1</v>
          </cell>
          <cell r="AY21981">
            <v>124003.92552324972</v>
          </cell>
          <cell r="CJ21981">
            <v>0</v>
          </cell>
          <cell r="CK21981">
            <v>0</v>
          </cell>
          <cell r="CL21981" t="str">
            <v>0001_1760</v>
          </cell>
          <cell r="CP21981" t="str">
            <v>PROFESSIONAL</v>
          </cell>
          <cell r="CR21981" t="str">
            <v>SYSTEMS CONSULTANT</v>
          </cell>
          <cell r="CS21981" t="str">
            <v>IT</v>
          </cell>
        </row>
        <row r="21982">
          <cell r="Q21982" t="str">
            <v>0001_3720 - Customer and Reliability Services</v>
          </cell>
          <cell r="R21982">
            <v>1</v>
          </cell>
          <cell r="AY21982">
            <v>87614.928497526591</v>
          </cell>
          <cell r="CJ21982">
            <v>0</v>
          </cell>
          <cell r="CK21982">
            <v>0</v>
          </cell>
          <cell r="CL21982" t="str">
            <v>0001_3720</v>
          </cell>
          <cell r="CP21982" t="str">
            <v>NONTRADES</v>
          </cell>
          <cell r="CR21982" t="str">
            <v>CONSTRUCTION INSPECTOR</v>
          </cell>
          <cell r="CS21982" t="str">
            <v>DG</v>
          </cell>
        </row>
        <row r="21983">
          <cell r="Q21983" t="str">
            <v>0001_3820 - Program Management</v>
          </cell>
          <cell r="R21983">
            <v>1</v>
          </cell>
          <cell r="AY21983">
            <v>75606.053675394622</v>
          </cell>
          <cell r="CJ21983">
            <v>0.19556399999999999</v>
          </cell>
          <cell r="CK21983">
            <v>-20891.330480000001</v>
          </cell>
          <cell r="CL21983" t="str">
            <v>0001_3820</v>
          </cell>
          <cell r="CP21983" t="str">
            <v>CLERICAL_UNION</v>
          </cell>
          <cell r="CR21983" t="str">
            <v>ENERGY SERVICE CLERK</v>
          </cell>
          <cell r="CS21983" t="str">
            <v>DS</v>
          </cell>
        </row>
        <row r="21984">
          <cell r="Q21984" t="str">
            <v>0001_4210 - Customer and Power Services</v>
          </cell>
          <cell r="R21984">
            <v>1</v>
          </cell>
          <cell r="AY21984">
            <v>101303.83132643795</v>
          </cell>
          <cell r="CJ21984">
            <v>0</v>
          </cell>
          <cell r="CK21984">
            <v>0</v>
          </cell>
          <cell r="CL21984" t="str">
            <v>0001_4210</v>
          </cell>
          <cell r="CP21984" t="str">
            <v>TRADES</v>
          </cell>
          <cell r="CR21984" t="str">
            <v>SYSTEM RESPONSE REP</v>
          </cell>
          <cell r="CS21984" t="str">
            <v>DG</v>
          </cell>
        </row>
        <row r="21985">
          <cell r="Q21985" t="str">
            <v>0001_3820 - Program Management</v>
          </cell>
          <cell r="R21985">
            <v>1</v>
          </cell>
          <cell r="AY21985">
            <v>72698.121044942891</v>
          </cell>
          <cell r="CJ21985">
            <v>0</v>
          </cell>
          <cell r="CK21985">
            <v>0</v>
          </cell>
          <cell r="CL21985" t="str">
            <v>0001_3820</v>
          </cell>
          <cell r="CP21985" t="str">
            <v>CLERICAL_UNION</v>
          </cell>
          <cell r="CR21985" t="str">
            <v>SENIOR OFFICE CLERK LEVEL I</v>
          </cell>
          <cell r="CS21985" t="str">
            <v>DS</v>
          </cell>
        </row>
        <row r="21986">
          <cell r="Q21986" t="str">
            <v>0001_4210 - Customer and Power Services</v>
          </cell>
          <cell r="R21986">
            <v>1</v>
          </cell>
          <cell r="AY21986">
            <v>101303.83132643795</v>
          </cell>
          <cell r="CJ21986">
            <v>0</v>
          </cell>
          <cell r="CK21986">
            <v>0</v>
          </cell>
          <cell r="CL21986" t="str">
            <v>0001_4210</v>
          </cell>
          <cell r="CP21986" t="str">
            <v>TRADES</v>
          </cell>
          <cell r="CR21986" t="str">
            <v>SYSTEM RESPONSE REP</v>
          </cell>
          <cell r="CS21986" t="str">
            <v>DG</v>
          </cell>
        </row>
        <row r="21987">
          <cell r="Q21987" t="str">
            <v>0001_3820 - Program Management</v>
          </cell>
          <cell r="R21987">
            <v>1</v>
          </cell>
          <cell r="AY21987">
            <v>75606.053675394622</v>
          </cell>
          <cell r="CJ21987">
            <v>0.19556399999999999</v>
          </cell>
          <cell r="CK21987">
            <v>-20891.330480000001</v>
          </cell>
          <cell r="CL21987" t="str">
            <v>0001_3820</v>
          </cell>
          <cell r="CP21987" t="str">
            <v>CLERICAL_UNION</v>
          </cell>
          <cell r="CR21987" t="str">
            <v>ENERGY SERVICE CLERK</v>
          </cell>
          <cell r="CS21987" t="str">
            <v>DS</v>
          </cell>
        </row>
        <row r="21988">
          <cell r="Q21988" t="str">
            <v>0001_3720 - Customer and Reliability Services</v>
          </cell>
          <cell r="R21988">
            <v>1</v>
          </cell>
          <cell r="AY21988">
            <v>93475.330201296762</v>
          </cell>
          <cell r="CJ21988">
            <v>0</v>
          </cell>
          <cell r="CK21988">
            <v>0</v>
          </cell>
          <cell r="CL21988" t="str">
            <v>0001_3720</v>
          </cell>
          <cell r="CP21988" t="str">
            <v>TRADES</v>
          </cell>
          <cell r="CR21988" t="str">
            <v>CERTIFIED POWER LINE PERSON</v>
          </cell>
          <cell r="CS21988" t="str">
            <v>DG</v>
          </cell>
        </row>
        <row r="21989">
          <cell r="Q21989" t="str">
            <v>0001_4460 - Collections</v>
          </cell>
          <cell r="R21989">
            <v>1</v>
          </cell>
          <cell r="AY21989">
            <v>78744.339401448611</v>
          </cell>
          <cell r="CJ21989">
            <v>0</v>
          </cell>
          <cell r="CK21989">
            <v>0</v>
          </cell>
          <cell r="CL21989" t="str">
            <v>0001_4460</v>
          </cell>
          <cell r="CP21989" t="str">
            <v>CLERICAL_UNION</v>
          </cell>
          <cell r="CR21989" t="str">
            <v>CUSTOMER SERVICE ADVISOR</v>
          </cell>
          <cell r="CS21989" t="str">
            <v>CS</v>
          </cell>
        </row>
        <row r="21990">
          <cell r="Q21990" t="str">
            <v>0001_3310 - Stations &amp; Distribution Automation</v>
          </cell>
          <cell r="R21990">
            <v>1</v>
          </cell>
          <cell r="AY21990">
            <v>122379.84459584851</v>
          </cell>
          <cell r="CJ21990">
            <v>0</v>
          </cell>
          <cell r="CK21990">
            <v>0</v>
          </cell>
          <cell r="CL21990" t="str">
            <v>0001_3310</v>
          </cell>
          <cell r="CP21990" t="str">
            <v>TRADES</v>
          </cell>
          <cell r="CR21990" t="str">
            <v>DISTRIBUTION SYSTEM TECHNOLOGIST</v>
          </cell>
          <cell r="CS21990" t="str">
            <v>DS</v>
          </cell>
        </row>
        <row r="21991">
          <cell r="Q21991" t="str">
            <v>0001_5200 - Facilities</v>
          </cell>
          <cell r="R21991">
            <v>1</v>
          </cell>
          <cell r="AY21991">
            <v>103692.58181581466</v>
          </cell>
          <cell r="CJ21991">
            <v>0</v>
          </cell>
          <cell r="CK21991">
            <v>0</v>
          </cell>
          <cell r="CL21991" t="str">
            <v>0001_5200</v>
          </cell>
          <cell r="CP21991" t="str">
            <v>TRADES</v>
          </cell>
          <cell r="CR21991" t="str">
            <v>CREW LEADER, BUILDING SERVICES</v>
          </cell>
          <cell r="CS21991" t="str">
            <v>Faclt.</v>
          </cell>
        </row>
        <row r="21992">
          <cell r="Q21992" t="str">
            <v>0001_3160 - Distribution Projects West</v>
          </cell>
          <cell r="R21992">
            <v>1</v>
          </cell>
          <cell r="AY21992">
            <v>98349.192250507593</v>
          </cell>
          <cell r="CJ21992">
            <v>0</v>
          </cell>
          <cell r="CK21992">
            <v>0</v>
          </cell>
          <cell r="CL21992" t="str">
            <v>0001_3160</v>
          </cell>
          <cell r="CP21992" t="str">
            <v>TRADES</v>
          </cell>
          <cell r="CR21992" t="str">
            <v>CPLP - APPRENTICE</v>
          </cell>
          <cell r="CS21992" t="str">
            <v>DS</v>
          </cell>
        </row>
        <row r="21993">
          <cell r="Q21993" t="str">
            <v>0001_5200 - Facilities</v>
          </cell>
          <cell r="R21993">
            <v>1</v>
          </cell>
          <cell r="AY21993">
            <v>103692.58181581466</v>
          </cell>
          <cell r="CJ21993">
            <v>0</v>
          </cell>
          <cell r="CK21993">
            <v>0</v>
          </cell>
          <cell r="CL21993" t="str">
            <v>0001_5200</v>
          </cell>
          <cell r="CP21993" t="str">
            <v>TRADES</v>
          </cell>
          <cell r="CR21993" t="str">
            <v>CREW LEADER, BUILDING SERVICES</v>
          </cell>
          <cell r="CS21993" t="str">
            <v>Faclt.</v>
          </cell>
        </row>
        <row r="21994">
          <cell r="Q21994" t="str">
            <v>0001_3310 - Stations &amp; Distribution Automation</v>
          </cell>
          <cell r="R21994">
            <v>1</v>
          </cell>
          <cell r="AY21994">
            <v>113463.56222439486</v>
          </cell>
          <cell r="CJ21994">
            <v>0</v>
          </cell>
          <cell r="CK21994">
            <v>0</v>
          </cell>
          <cell r="CL21994" t="str">
            <v>0001_3310</v>
          </cell>
          <cell r="CP21994" t="str">
            <v>TRADES</v>
          </cell>
          <cell r="CR21994" t="str">
            <v>DISTRIBUTION SYSTEM TECHNOLOGIST</v>
          </cell>
          <cell r="CS21994" t="str">
            <v>DS</v>
          </cell>
        </row>
        <row r="21995">
          <cell r="Q21995" t="str">
            <v>0001_3310 - Stations &amp; Distribution Automation</v>
          </cell>
          <cell r="R21995">
            <v>1</v>
          </cell>
          <cell r="AY21995">
            <v>122379.84459584851</v>
          </cell>
          <cell r="CJ21995">
            <v>0</v>
          </cell>
          <cell r="CK21995">
            <v>0</v>
          </cell>
          <cell r="CL21995" t="str">
            <v>0001_3310</v>
          </cell>
          <cell r="CP21995" t="str">
            <v>TRADES</v>
          </cell>
          <cell r="CR21995" t="str">
            <v>DISTRIBUTION SYSTEM TECHNOLOGIST</v>
          </cell>
          <cell r="CS21995" t="str">
            <v>DS</v>
          </cell>
        </row>
        <row r="21996">
          <cell r="Q21996" t="str">
            <v>0008_8140 CDM Business &amp; Regulatory Reporting</v>
          </cell>
          <cell r="R21996">
            <v>1</v>
          </cell>
          <cell r="AY21996">
            <v>117489.82919711927</v>
          </cell>
          <cell r="CJ21996">
            <v>0</v>
          </cell>
          <cell r="CK21996">
            <v>0</v>
          </cell>
          <cell r="CL21996" t="str">
            <v>0008_8140</v>
          </cell>
          <cell r="CP21996" t="str">
            <v>PROFESSIONAL</v>
          </cell>
          <cell r="CR21996" t="str">
            <v>PROJECT MANAGEMENT CONSULTANT</v>
          </cell>
          <cell r="CS21996" t="str">
            <v>CDM</v>
          </cell>
        </row>
        <row r="21997">
          <cell r="Q21997" t="str">
            <v>0001_3700 - Distribution Grid Management</v>
          </cell>
          <cell r="R21997">
            <v>1</v>
          </cell>
          <cell r="AY21997">
            <v>354371.37198092154</v>
          </cell>
          <cell r="CJ21997">
            <v>0</v>
          </cell>
          <cell r="CK21997">
            <v>0</v>
          </cell>
          <cell r="CL21997" t="str">
            <v>0001_3700</v>
          </cell>
          <cell r="CP21997" t="str">
            <v>EXECUTIVE</v>
          </cell>
          <cell r="CR21997" t="str">
            <v>VICE PRESIDENT, DIST GRID MGMT</v>
          </cell>
          <cell r="CS21997" t="str">
            <v>DG</v>
          </cell>
        </row>
        <row r="21998">
          <cell r="Q21998" t="str">
            <v>0001_1910 - OE Dev&amp;Perf</v>
          </cell>
          <cell r="R21998">
            <v>1</v>
          </cell>
          <cell r="AY21998">
            <v>192704.76687467285</v>
          </cell>
          <cell r="CJ21998">
            <v>0</v>
          </cell>
          <cell r="CK21998">
            <v>0</v>
          </cell>
          <cell r="CL21998" t="str">
            <v>0001_1910</v>
          </cell>
          <cell r="CP21998" t="str">
            <v>MANAGERIAL</v>
          </cell>
          <cell r="CR21998" t="str">
            <v>MANAGER, ORG DEVELOPMENT &amp; PERFORMANCE</v>
          </cell>
          <cell r="CS21998" t="str">
            <v>OE&amp;EHS</v>
          </cell>
        </row>
        <row r="21999">
          <cell r="Q21999" t="str">
            <v>0001_4250 - Metering &amp; Field Services</v>
          </cell>
          <cell r="R21999">
            <v>1</v>
          </cell>
          <cell r="AY21999">
            <v>154734.70248662206</v>
          </cell>
          <cell r="CJ21999">
            <v>0</v>
          </cell>
          <cell r="CK21999">
            <v>0</v>
          </cell>
          <cell r="CL21999" t="str">
            <v>0001_4250</v>
          </cell>
          <cell r="CP21999" t="str">
            <v>MANAGERIAL</v>
          </cell>
          <cell r="CR21999" t="str">
            <v>MANAGER, METERING &amp; FIELD SERVICES</v>
          </cell>
          <cell r="CS21999" t="str">
            <v>DG</v>
          </cell>
        </row>
        <row r="22000">
          <cell r="Q22000" t="str">
            <v>0001_4250 - Metering &amp; Field Services</v>
          </cell>
          <cell r="R22000">
            <v>1</v>
          </cell>
          <cell r="AY22000">
            <v>103691.55098158284</v>
          </cell>
          <cell r="CJ22000">
            <v>0</v>
          </cell>
          <cell r="CK22000">
            <v>0</v>
          </cell>
          <cell r="CL22000" t="str">
            <v>0001_4250</v>
          </cell>
          <cell r="CP22000" t="str">
            <v>TRADES</v>
          </cell>
          <cell r="CR22000" t="str">
            <v>CERT CREW LEADER, METER</v>
          </cell>
          <cell r="CS22000" t="str">
            <v>DG</v>
          </cell>
        </row>
        <row r="22001">
          <cell r="Q22001" t="str">
            <v>0001_2520 - Warehouse Management</v>
          </cell>
          <cell r="R22001">
            <v>1</v>
          </cell>
          <cell r="AY22001">
            <v>72923.56016502071</v>
          </cell>
          <cell r="CJ22001">
            <v>0</v>
          </cell>
          <cell r="CK22001">
            <v>0</v>
          </cell>
          <cell r="CL22001" t="str">
            <v>0001_2520</v>
          </cell>
          <cell r="CP22001" t="str">
            <v>NONTRADES</v>
          </cell>
          <cell r="CR22001" t="str">
            <v>LOGISTICS HANDLER</v>
          </cell>
          <cell r="CS22001" t="str">
            <v>AM</v>
          </cell>
        </row>
        <row r="22002">
          <cell r="Q22002" t="str">
            <v>0001_2200 - System Reliability</v>
          </cell>
          <cell r="R22002">
            <v>1</v>
          </cell>
          <cell r="AY22002">
            <v>93278.38917080329</v>
          </cell>
          <cell r="CJ22002">
            <v>0.68867449999999997</v>
          </cell>
          <cell r="CK22002">
            <v>-90717.938670000003</v>
          </cell>
          <cell r="CL22002" t="str">
            <v>0001_2200</v>
          </cell>
          <cell r="CP22002" t="str">
            <v>TECHNICAL</v>
          </cell>
          <cell r="CR22002" t="str">
            <v>ENGINEERING TECHNOLOGIST LEVEL I</v>
          </cell>
          <cell r="CS22002" t="str">
            <v>AM</v>
          </cell>
        </row>
        <row r="22003">
          <cell r="Q22003" t="str">
            <v>0001_3110 - Distribution Projects East</v>
          </cell>
          <cell r="R22003">
            <v>1</v>
          </cell>
          <cell r="AY22003">
            <v>96714.472639025771</v>
          </cell>
          <cell r="CJ22003">
            <v>0</v>
          </cell>
          <cell r="CK22003">
            <v>0</v>
          </cell>
          <cell r="CL22003" t="str">
            <v>0001_3110</v>
          </cell>
          <cell r="CP22003" t="str">
            <v>TRADES</v>
          </cell>
          <cell r="CR22003" t="str">
            <v>CPLP - APPRENTICE</v>
          </cell>
          <cell r="CS22003" t="str">
            <v>DS</v>
          </cell>
        </row>
        <row r="22004">
          <cell r="Q22004" t="str">
            <v>0001_3720 - Customer and Reliability Services</v>
          </cell>
          <cell r="R22004">
            <v>1</v>
          </cell>
          <cell r="AY22004">
            <v>89082.251205799679</v>
          </cell>
          <cell r="CJ22004">
            <v>0</v>
          </cell>
          <cell r="CK22004">
            <v>0</v>
          </cell>
          <cell r="CL22004" t="str">
            <v>0001_3720</v>
          </cell>
          <cell r="CP22004" t="str">
            <v>TRADES</v>
          </cell>
          <cell r="CR22004" t="str">
            <v>FORESTER</v>
          </cell>
          <cell r="CS22004" t="str">
            <v>DG</v>
          </cell>
        </row>
        <row r="22005">
          <cell r="Q22005" t="str">
            <v>0001_4410 - Call Centre</v>
          </cell>
          <cell r="R22005">
            <v>1</v>
          </cell>
          <cell r="AY22005">
            <v>77160.335138256851</v>
          </cell>
          <cell r="CJ22005">
            <v>0</v>
          </cell>
          <cell r="CK22005">
            <v>0</v>
          </cell>
          <cell r="CL22005" t="str">
            <v>0001_4410</v>
          </cell>
          <cell r="CP22005" t="str">
            <v>CLERICAL_UNION</v>
          </cell>
          <cell r="CR22005" t="str">
            <v>CUSTOMER SERVICE REP</v>
          </cell>
          <cell r="CS22005" t="str">
            <v>CS</v>
          </cell>
        </row>
        <row r="22006">
          <cell r="Q22006" t="str">
            <v>0001_3130 - Distribution Projects Centre</v>
          </cell>
          <cell r="R22006">
            <v>1</v>
          </cell>
          <cell r="AY22006">
            <v>80248.611489114497</v>
          </cell>
          <cell r="CJ22006">
            <v>0</v>
          </cell>
          <cell r="CK22006">
            <v>0</v>
          </cell>
          <cell r="CL22006" t="str">
            <v>0001_3130</v>
          </cell>
          <cell r="CP22006" t="str">
            <v>NONTRADES</v>
          </cell>
          <cell r="CR22006" t="str">
            <v>PLANT MECHANIC</v>
          </cell>
          <cell r="CS22006" t="str">
            <v>DS</v>
          </cell>
        </row>
        <row r="22007">
          <cell r="Q22007" t="str">
            <v>0001_2400 - Policy &amp; Standards</v>
          </cell>
          <cell r="R22007">
            <v>1</v>
          </cell>
          <cell r="AY22007">
            <v>101045.17523529424</v>
          </cell>
          <cell r="CJ22007">
            <v>0.53875260000000003</v>
          </cell>
          <cell r="CK22007">
            <v>-76823.388850000003</v>
          </cell>
          <cell r="CL22007" t="str">
            <v>0001_2400</v>
          </cell>
          <cell r="CP22007" t="str">
            <v>TECHNICAL</v>
          </cell>
          <cell r="CR22007" t="str">
            <v>ENGINEERING TECHNOLOGIST LEVEL II</v>
          </cell>
          <cell r="CS22007" t="str">
            <v>AM</v>
          </cell>
        </row>
        <row r="22008">
          <cell r="Q22008" t="str">
            <v>0001_1325 - Finance</v>
          </cell>
          <cell r="R22008">
            <v>1</v>
          </cell>
          <cell r="AY22008">
            <v>115436.88963521659</v>
          </cell>
          <cell r="CJ22008">
            <v>0</v>
          </cell>
          <cell r="CK22008">
            <v>0</v>
          </cell>
          <cell r="CL22008" t="str">
            <v>0001_1325</v>
          </cell>
          <cell r="CP22008" t="str">
            <v>PROFESSIONAL</v>
          </cell>
          <cell r="CR22008" t="str">
            <v>SENIOR FINANCIAL ANALYST</v>
          </cell>
          <cell r="CS22008" t="str">
            <v>Fin.</v>
          </cell>
        </row>
        <row r="22009">
          <cell r="Q22009" t="str">
            <v>0001_3110 - Distribution Projects East</v>
          </cell>
          <cell r="R22009">
            <v>1</v>
          </cell>
          <cell r="AY22009">
            <v>99523.761496939493</v>
          </cell>
          <cell r="CJ22009">
            <v>0</v>
          </cell>
          <cell r="CK22009">
            <v>0</v>
          </cell>
          <cell r="CL22009" t="str">
            <v>0001_3110</v>
          </cell>
          <cell r="CP22009" t="str">
            <v>TECHNICAL</v>
          </cell>
          <cell r="CR22009" t="str">
            <v>ENGINEERING TECHNOLOGIST LEVEL II</v>
          </cell>
          <cell r="CS22009" t="str">
            <v>DS</v>
          </cell>
        </row>
        <row r="22010">
          <cell r="Q22010" t="str">
            <v>0001_4450 - CC-Customer Mgt Serv</v>
          </cell>
          <cell r="R22010">
            <v>1</v>
          </cell>
          <cell r="AY22010">
            <v>78744.223959240597</v>
          </cell>
          <cell r="CJ22010">
            <v>0</v>
          </cell>
          <cell r="CK22010">
            <v>0</v>
          </cell>
          <cell r="CL22010" t="str">
            <v>0001_4450</v>
          </cell>
          <cell r="CP22010" t="str">
            <v>CLERICAL_UNION</v>
          </cell>
          <cell r="CR22010" t="str">
            <v>ENERGY SERVICE ADVISOR</v>
          </cell>
          <cell r="CS22010" t="str">
            <v>CS</v>
          </cell>
        </row>
        <row r="22011">
          <cell r="Q22011" t="str">
            <v>0001_4420 - CC-Accounts Receivable</v>
          </cell>
          <cell r="R22011">
            <v>1</v>
          </cell>
          <cell r="AY22011">
            <v>77160.335138256851</v>
          </cell>
          <cell r="CJ22011">
            <v>0</v>
          </cell>
          <cell r="CK22011">
            <v>0</v>
          </cell>
          <cell r="CL22011" t="str">
            <v>0001_4420</v>
          </cell>
          <cell r="CP22011" t="str">
            <v>CLERICAL_UNION</v>
          </cell>
          <cell r="CR22011" t="str">
            <v>CUSTOMER SERVICE REP</v>
          </cell>
          <cell r="CS22011" t="str">
            <v>CS</v>
          </cell>
        </row>
        <row r="22012">
          <cell r="Q22012" t="str">
            <v>0001_1782 - Services &amp; Applications</v>
          </cell>
          <cell r="R22012">
            <v>1</v>
          </cell>
          <cell r="AY22012">
            <v>91580.905663863668</v>
          </cell>
          <cell r="CJ22012">
            <v>0</v>
          </cell>
          <cell r="CK22012">
            <v>0</v>
          </cell>
          <cell r="CL22012" t="str">
            <v>0001_1782</v>
          </cell>
          <cell r="CP22012" t="str">
            <v>CLERICAL_UNION</v>
          </cell>
          <cell r="CR22012" t="str">
            <v>PROGRAMMER/ANALYST</v>
          </cell>
          <cell r="CS22012" t="str">
            <v>IT</v>
          </cell>
        </row>
        <row r="22013">
          <cell r="Q22013" t="str">
            <v>0001_2520 - Warehouse Management</v>
          </cell>
          <cell r="R22013">
            <v>1</v>
          </cell>
          <cell r="AY22013">
            <v>81448.246942278944</v>
          </cell>
          <cell r="CJ22013">
            <v>0</v>
          </cell>
          <cell r="CK22013">
            <v>0</v>
          </cell>
          <cell r="CL22013" t="str">
            <v>0001_2520</v>
          </cell>
          <cell r="CP22013" t="str">
            <v>NONTRADES</v>
          </cell>
          <cell r="CR22013" t="str">
            <v>LOGISTICS HANDLER</v>
          </cell>
          <cell r="CS22013" t="str">
            <v>AM</v>
          </cell>
        </row>
        <row r="22014">
          <cell r="Q22014" t="str">
            <v>0001_3620 - Program Support Office</v>
          </cell>
          <cell r="R22014">
            <v>1</v>
          </cell>
          <cell r="AY22014">
            <v>131678.76996674808</v>
          </cell>
          <cell r="CJ22014">
            <v>0.54652319999999999</v>
          </cell>
          <cell r="CK22014">
            <v>-99729.788680000012</v>
          </cell>
          <cell r="CL22014" t="str">
            <v>0001_3620</v>
          </cell>
          <cell r="CP22014" t="str">
            <v>SUPERVISORY</v>
          </cell>
          <cell r="CR22014" t="str">
            <v>SUPERVISOR, DESIGN</v>
          </cell>
          <cell r="CS22014" t="str">
            <v>DS</v>
          </cell>
        </row>
        <row r="22015">
          <cell r="Q22015" t="str">
            <v>0001_3820 - Program Management</v>
          </cell>
          <cell r="R22015">
            <v>1</v>
          </cell>
          <cell r="AY22015">
            <v>72698.121044942891</v>
          </cell>
          <cell r="CJ22015">
            <v>0</v>
          </cell>
          <cell r="CK22015">
            <v>0</v>
          </cell>
          <cell r="CL22015" t="str">
            <v>0001_3820</v>
          </cell>
          <cell r="CP22015" t="str">
            <v>CLERICAL_UNION</v>
          </cell>
          <cell r="CR22015" t="str">
            <v>SENIOR OFFICE CLERK LEVEL I</v>
          </cell>
          <cell r="CS22015" t="str">
            <v>DS</v>
          </cell>
        </row>
        <row r="22016">
          <cell r="Q22016" t="str">
            <v>0001_3850 - Strategy &amp; Enterprise Risk Management</v>
          </cell>
          <cell r="R22016">
            <v>1</v>
          </cell>
          <cell r="AY22016">
            <v>188116.71204122514</v>
          </cell>
          <cell r="CJ22016">
            <v>0</v>
          </cell>
          <cell r="CK22016">
            <v>0</v>
          </cell>
          <cell r="CL22016" t="str">
            <v>0001_3850</v>
          </cell>
          <cell r="CP22016" t="str">
            <v>MANAGERIAL</v>
          </cell>
          <cell r="CR22016" t="str">
            <v>MANAGER, ENTERPRISE RISK MGMT</v>
          </cell>
          <cell r="CS22016" t="str">
            <v>SM</v>
          </cell>
        </row>
        <row r="22017">
          <cell r="Q22017" t="str">
            <v>0001_3310 - Stations &amp; Distribution Automation</v>
          </cell>
          <cell r="R22017">
            <v>1</v>
          </cell>
          <cell r="AY22017">
            <v>113463.56222439486</v>
          </cell>
          <cell r="CJ22017">
            <v>0</v>
          </cell>
          <cell r="CK22017">
            <v>0</v>
          </cell>
          <cell r="CL22017" t="str">
            <v>0001_3310</v>
          </cell>
          <cell r="CP22017" t="str">
            <v>TRADES</v>
          </cell>
          <cell r="CR22017" t="str">
            <v>DISTRIBUTION SYSTEM TECHNOLOGIST</v>
          </cell>
          <cell r="CS22017" t="str">
            <v>DS</v>
          </cell>
        </row>
        <row r="22018">
          <cell r="Q22018" t="str">
            <v>0001_5200 - Facilities</v>
          </cell>
          <cell r="R22018">
            <v>1</v>
          </cell>
          <cell r="AY22018">
            <v>89083.872838547715</v>
          </cell>
          <cell r="CJ22018">
            <v>0</v>
          </cell>
          <cell r="CK22018">
            <v>0</v>
          </cell>
          <cell r="CL22018" t="str">
            <v>0001_5200</v>
          </cell>
          <cell r="CP22018" t="str">
            <v>TRADES</v>
          </cell>
          <cell r="CR22018" t="str">
            <v>BUILDING SYSTEM TECHNICIAN</v>
          </cell>
          <cell r="CS22018" t="str">
            <v>Faclt.</v>
          </cell>
        </row>
        <row r="22019">
          <cell r="Q22019" t="str">
            <v>0001_4330 - Customer Offers &amp; Sustainment</v>
          </cell>
          <cell r="R22019">
            <v>1</v>
          </cell>
          <cell r="AY22019">
            <v>106787.70739728806</v>
          </cell>
          <cell r="CJ22019">
            <v>0</v>
          </cell>
          <cell r="CK22019">
            <v>0</v>
          </cell>
          <cell r="CL22019" t="str">
            <v>0001_4330</v>
          </cell>
          <cell r="CP22019" t="str">
            <v>TRADES</v>
          </cell>
          <cell r="CR22019" t="str">
            <v>CERT CREW LEADER, LINE</v>
          </cell>
          <cell r="CS22019" t="str">
            <v>DS</v>
          </cell>
        </row>
        <row r="22020">
          <cell r="Q22020" t="str">
            <v>0001_4250 - Metering &amp; Field Services</v>
          </cell>
          <cell r="R22020">
            <v>1</v>
          </cell>
          <cell r="AY22020">
            <v>89082.02970402714</v>
          </cell>
          <cell r="CJ22020">
            <v>0</v>
          </cell>
          <cell r="CK22020">
            <v>0</v>
          </cell>
          <cell r="CL22020" t="str">
            <v>0001_4250</v>
          </cell>
          <cell r="CP22020" t="str">
            <v>TRADES</v>
          </cell>
          <cell r="CR22020" t="str">
            <v>CERT METER MECHANIC / TESTER</v>
          </cell>
          <cell r="CS22020" t="str">
            <v>DG</v>
          </cell>
        </row>
        <row r="22021">
          <cell r="Q22021" t="str">
            <v>0001_1750 - IT Services and Infrastructure</v>
          </cell>
          <cell r="R22021">
            <v>1</v>
          </cell>
          <cell r="AY22021">
            <v>72698.121044942891</v>
          </cell>
          <cell r="CJ22021">
            <v>0</v>
          </cell>
          <cell r="CK22021">
            <v>0</v>
          </cell>
          <cell r="CL22021" t="str">
            <v>0001_1750</v>
          </cell>
          <cell r="CP22021" t="str">
            <v>CLERICAL_UNION</v>
          </cell>
          <cell r="CR22021" t="str">
            <v>SENIOR OFFICE CLERK LEVEL I</v>
          </cell>
          <cell r="CS22021" t="str">
            <v>IT</v>
          </cell>
        </row>
        <row r="22022">
          <cell r="Q22022" t="str">
            <v>0001_4330 - Customer Offers &amp; Sustainment</v>
          </cell>
          <cell r="R22022">
            <v>1</v>
          </cell>
          <cell r="AY22022">
            <v>74604.698593482157</v>
          </cell>
          <cell r="CJ22022">
            <v>0</v>
          </cell>
          <cell r="CK22022">
            <v>0</v>
          </cell>
          <cell r="CL22022" t="str">
            <v>0001_4330</v>
          </cell>
          <cell r="CP22022" t="str">
            <v>NONTRADES</v>
          </cell>
          <cell r="CR22022" t="str">
            <v>MCO/DRIVER</v>
          </cell>
          <cell r="CS22022" t="str">
            <v>DS</v>
          </cell>
        </row>
        <row r="22023">
          <cell r="Q22023" t="str">
            <v>0008_8140 CDM Business &amp; Regulatory Reporting</v>
          </cell>
          <cell r="R22023">
            <v>1</v>
          </cell>
          <cell r="AY22023">
            <v>115444.89625180673</v>
          </cell>
          <cell r="CJ22023">
            <v>0</v>
          </cell>
          <cell r="CK22023">
            <v>0</v>
          </cell>
          <cell r="CL22023" t="str">
            <v>0008_8140</v>
          </cell>
          <cell r="CP22023" t="str">
            <v>PROFESSIONAL</v>
          </cell>
          <cell r="CR22023" t="str">
            <v>SENIOR FINANCIAL ANALYST</v>
          </cell>
          <cell r="CS22023" t="str">
            <v>CDM</v>
          </cell>
        </row>
        <row r="22024">
          <cell r="Q22024" t="str">
            <v>0001_3160 - Distribution Projects West</v>
          </cell>
          <cell r="R22024">
            <v>1</v>
          </cell>
          <cell r="AY22024">
            <v>101045.17523529424</v>
          </cell>
          <cell r="CJ22024">
            <v>0</v>
          </cell>
          <cell r="CK22024">
            <v>0</v>
          </cell>
          <cell r="CL22024" t="str">
            <v>0001_3160</v>
          </cell>
          <cell r="CP22024" t="str">
            <v>TECHNICAL</v>
          </cell>
          <cell r="CR22024" t="str">
            <v>ENGINEERING TECHNOLOGIST LEVEL II</v>
          </cell>
          <cell r="CS22024" t="str">
            <v>DS</v>
          </cell>
        </row>
        <row r="22025">
          <cell r="Q22025" t="str">
            <v>0001_4410 - Call Centre</v>
          </cell>
          <cell r="R22025">
            <v>1</v>
          </cell>
          <cell r="AY22025">
            <v>95230.129989338166</v>
          </cell>
          <cell r="CJ22025">
            <v>0</v>
          </cell>
          <cell r="CK22025">
            <v>0</v>
          </cell>
          <cell r="CL22025" t="str">
            <v>0001_4410</v>
          </cell>
          <cell r="CP22025" t="str">
            <v>CLERICAL_UNION</v>
          </cell>
          <cell r="CR22025" t="str">
            <v>CUST SERV REP (DISPATCHER) 'SHIFT'</v>
          </cell>
          <cell r="CS22025" t="str">
            <v>CS</v>
          </cell>
        </row>
        <row r="22026">
          <cell r="Q22026" t="str">
            <v>0001_3130 - Distribution Projects Centre</v>
          </cell>
          <cell r="R22026">
            <v>1</v>
          </cell>
          <cell r="AY22026">
            <v>96408.022759219064</v>
          </cell>
          <cell r="CJ22026">
            <v>0</v>
          </cell>
          <cell r="CK22026">
            <v>0</v>
          </cell>
          <cell r="CL22026" t="str">
            <v>0001_3130</v>
          </cell>
          <cell r="CP22026" t="str">
            <v>TRADES</v>
          </cell>
          <cell r="CR22026" t="str">
            <v>CERTIFIED POWER CABLE PERSON</v>
          </cell>
          <cell r="CS22026" t="str">
            <v>DS</v>
          </cell>
        </row>
        <row r="22027">
          <cell r="Q22027" t="str">
            <v>0001_4150 - Meter Technology</v>
          </cell>
          <cell r="R22027">
            <v>1</v>
          </cell>
          <cell r="AY22027">
            <v>77160.335138256851</v>
          </cell>
          <cell r="CJ22027">
            <v>0</v>
          </cell>
          <cell r="CK22027">
            <v>0</v>
          </cell>
          <cell r="CL22027" t="str">
            <v>0001_4150</v>
          </cell>
          <cell r="CP22027" t="str">
            <v>CLERICAL_UNION</v>
          </cell>
          <cell r="CR22027" t="str">
            <v>CUSTOMER SERVICE REP</v>
          </cell>
          <cell r="CS22027" t="str">
            <v>CS</v>
          </cell>
        </row>
        <row r="22028">
          <cell r="Q22028" t="str">
            <v>0001_4330 - Customer Offers &amp; Sustainment</v>
          </cell>
          <cell r="R22028">
            <v>1</v>
          </cell>
          <cell r="AY22028">
            <v>91292.71618871206</v>
          </cell>
          <cell r="CJ22028">
            <v>0</v>
          </cell>
          <cell r="CK22028">
            <v>0</v>
          </cell>
          <cell r="CL22028" t="str">
            <v>0001_4330</v>
          </cell>
          <cell r="CP22028" t="str">
            <v>TRADES</v>
          </cell>
          <cell r="CR22028" t="str">
            <v>CERTIFIED POWER CABLE PERSON</v>
          </cell>
          <cell r="CS22028" t="str">
            <v>DS</v>
          </cell>
        </row>
        <row r="22029">
          <cell r="Q22029" t="str">
            <v>0001_4410 - Call Centre</v>
          </cell>
          <cell r="R22029">
            <v>1</v>
          </cell>
          <cell r="AY22029">
            <v>88184.53517550882</v>
          </cell>
          <cell r="CJ22029">
            <v>0</v>
          </cell>
          <cell r="CK22029">
            <v>0</v>
          </cell>
          <cell r="CL22029" t="str">
            <v>0001_4410</v>
          </cell>
          <cell r="CP22029" t="str">
            <v>CLERICAL_UNION</v>
          </cell>
          <cell r="CR22029" t="str">
            <v>CUST SERV REP (DISPATCHER) 'SHIFT'</v>
          </cell>
          <cell r="CS22029" t="str">
            <v>CS</v>
          </cell>
        </row>
        <row r="22030">
          <cell r="Q22030" t="str">
            <v>0001_1342 - Finance-Customer &amp; Support Operation</v>
          </cell>
          <cell r="R22030">
            <v>1</v>
          </cell>
          <cell r="AY22030">
            <v>159242.60533368657</v>
          </cell>
          <cell r="CJ22030">
            <v>0</v>
          </cell>
          <cell r="CK22030">
            <v>0</v>
          </cell>
          <cell r="CL22030" t="str">
            <v>0001_1342</v>
          </cell>
          <cell r="CP22030" t="str">
            <v>MANAGERIAL</v>
          </cell>
          <cell r="CR22030" t="str">
            <v>MANAGER, FINANCE, CUST &amp; SUPPORT OPER</v>
          </cell>
          <cell r="CS22030" t="str">
            <v>Fin.</v>
          </cell>
        </row>
        <row r="22031">
          <cell r="Q22031" t="str">
            <v>0001_3310 - Stations &amp; Distribution Automation</v>
          </cell>
          <cell r="R22031">
            <v>1</v>
          </cell>
          <cell r="AY22031">
            <v>113463.56222439486</v>
          </cell>
          <cell r="CJ22031">
            <v>0</v>
          </cell>
          <cell r="CK22031">
            <v>0</v>
          </cell>
          <cell r="CL22031" t="str">
            <v>0001_3310</v>
          </cell>
          <cell r="CP22031" t="str">
            <v>TRADES</v>
          </cell>
          <cell r="CR22031" t="str">
            <v>DISTRIBUTION SYSTEM TECHNOLOGIST</v>
          </cell>
          <cell r="CS22031" t="str">
            <v>DS</v>
          </cell>
        </row>
        <row r="22032">
          <cell r="Q22032" t="str">
            <v>0001_4410 - Call Centre</v>
          </cell>
          <cell r="R22032">
            <v>1</v>
          </cell>
          <cell r="AY22032">
            <v>77160.335138256851</v>
          </cell>
          <cell r="CJ22032">
            <v>0</v>
          </cell>
          <cell r="CK22032">
            <v>0</v>
          </cell>
          <cell r="CL22032" t="str">
            <v>0001_4410</v>
          </cell>
          <cell r="CP22032" t="str">
            <v>CLERICAL_UNION</v>
          </cell>
          <cell r="CR22032" t="str">
            <v>CUSTOMER SERVICE REP</v>
          </cell>
          <cell r="CS22032" t="str">
            <v>CS</v>
          </cell>
        </row>
        <row r="22033">
          <cell r="Q22033" t="str">
            <v>0001_4210 - Customer and Power Services</v>
          </cell>
          <cell r="R22033">
            <v>1</v>
          </cell>
          <cell r="AY22033">
            <v>101303.83132643795</v>
          </cell>
          <cell r="CJ22033">
            <v>0</v>
          </cell>
          <cell r="CK22033">
            <v>0</v>
          </cell>
          <cell r="CL22033" t="str">
            <v>0001_4210</v>
          </cell>
          <cell r="CP22033" t="str">
            <v>TRADES</v>
          </cell>
          <cell r="CR22033" t="str">
            <v>SYSTEM RESPONSE REP</v>
          </cell>
          <cell r="CS22033" t="str">
            <v>DG</v>
          </cell>
        </row>
        <row r="22034">
          <cell r="Q22034" t="str">
            <v>0001_3130 - Distribution Projects Centre</v>
          </cell>
          <cell r="R22034">
            <v>1</v>
          </cell>
          <cell r="AY22034">
            <v>96408.022759219064</v>
          </cell>
          <cell r="CJ22034">
            <v>0</v>
          </cell>
          <cell r="CK22034">
            <v>0</v>
          </cell>
          <cell r="CL22034" t="str">
            <v>0001_3130</v>
          </cell>
          <cell r="CP22034" t="str">
            <v>TRADES</v>
          </cell>
          <cell r="CR22034" t="str">
            <v>CERTIFIED POWER CABLE PERSON</v>
          </cell>
          <cell r="CS22034" t="str">
            <v>DS</v>
          </cell>
        </row>
        <row r="22035">
          <cell r="Q22035" t="str">
            <v>0001_5100 - Equipment Services</v>
          </cell>
          <cell r="R22035">
            <v>1</v>
          </cell>
          <cell r="AY22035">
            <v>90549.837855553982</v>
          </cell>
          <cell r="CJ22035">
            <v>0</v>
          </cell>
          <cell r="CK22035">
            <v>0</v>
          </cell>
          <cell r="CL22035" t="str">
            <v>0001_5100</v>
          </cell>
          <cell r="CP22035" t="str">
            <v>TRADES</v>
          </cell>
          <cell r="CR22035" t="str">
            <v>FLEET MECHANIC</v>
          </cell>
          <cell r="CS22035" t="str">
            <v>AM</v>
          </cell>
        </row>
        <row r="22036">
          <cell r="Q22036" t="str">
            <v>0001_3160 - Distribution Projects West</v>
          </cell>
          <cell r="R22036">
            <v>1</v>
          </cell>
          <cell r="AY22036">
            <v>89705.20727674324</v>
          </cell>
          <cell r="CJ22036">
            <v>0</v>
          </cell>
          <cell r="CK22036">
            <v>0</v>
          </cell>
          <cell r="CL22036" t="str">
            <v>0001_3160</v>
          </cell>
          <cell r="CP22036" t="str">
            <v>TRADES</v>
          </cell>
          <cell r="CR22036" t="str">
            <v>CERTIFIED POWER CABLE PERSON</v>
          </cell>
          <cell r="CS22036" t="str">
            <v>DS</v>
          </cell>
        </row>
        <row r="22037">
          <cell r="Q22037" t="str">
            <v>0001_3720 - Customer and Reliability Services</v>
          </cell>
          <cell r="R22037">
            <v>1</v>
          </cell>
          <cell r="AY22037">
            <v>89082.251205799679</v>
          </cell>
          <cell r="CJ22037">
            <v>0</v>
          </cell>
          <cell r="CK22037">
            <v>0</v>
          </cell>
          <cell r="CL22037" t="str">
            <v>0001_3720</v>
          </cell>
          <cell r="CP22037" t="str">
            <v>TRADES</v>
          </cell>
          <cell r="CR22037" t="str">
            <v>FORESTER</v>
          </cell>
          <cell r="CS22037" t="str">
            <v>DG</v>
          </cell>
        </row>
        <row r="22038">
          <cell r="Q22038" t="str">
            <v>0001_4480 - Distribution Grid Operations</v>
          </cell>
          <cell r="R22038">
            <v>1</v>
          </cell>
          <cell r="AY22038">
            <v>117171.46371782418</v>
          </cell>
          <cell r="CJ22038">
            <v>0.73202599999999995</v>
          </cell>
          <cell r="CK22038">
            <v>-120813.55089</v>
          </cell>
          <cell r="CL22038" t="str">
            <v>0001_4480</v>
          </cell>
          <cell r="CP22038" t="str">
            <v>TRADES</v>
          </cell>
          <cell r="CR22038" t="str">
            <v>POWER SYSTEM CONTROLLER</v>
          </cell>
          <cell r="CS22038" t="str">
            <v>DG</v>
          </cell>
        </row>
        <row r="22039">
          <cell r="Q22039" t="str">
            <v>0001_4480 - Distribution Grid Operations</v>
          </cell>
          <cell r="R22039">
            <v>1</v>
          </cell>
          <cell r="AY22039">
            <v>117171.46371782418</v>
          </cell>
          <cell r="CJ22039">
            <v>0.73202599999999995</v>
          </cell>
          <cell r="CK22039">
            <v>-120813.55089</v>
          </cell>
          <cell r="CL22039" t="str">
            <v>0001_4480</v>
          </cell>
          <cell r="CP22039" t="str">
            <v>TRADES</v>
          </cell>
          <cell r="CR22039" t="str">
            <v>POWER SYSTEM CONTROLLER</v>
          </cell>
          <cell r="CS22039" t="str">
            <v>DG</v>
          </cell>
        </row>
        <row r="22040">
          <cell r="Q22040" t="str">
            <v>0001_3110 - Distribution Projects East</v>
          </cell>
          <cell r="R22040">
            <v>1</v>
          </cell>
          <cell r="AY22040">
            <v>139313.90169787197</v>
          </cell>
          <cell r="CJ22040">
            <v>0.75822730000000005</v>
          </cell>
          <cell r="CK22040">
            <v>-146749.65086999998</v>
          </cell>
          <cell r="CL22040" t="str">
            <v>0001_3110</v>
          </cell>
          <cell r="CP22040" t="str">
            <v>SUPERVISORY</v>
          </cell>
          <cell r="CR22040" t="str">
            <v>SUPERVISOR, CONSTRUCTION &amp; MAINTENANCE</v>
          </cell>
          <cell r="CS22040" t="str">
            <v>DS</v>
          </cell>
        </row>
        <row r="22041">
          <cell r="Q22041" t="str">
            <v>0001_2700 - Capacity Planning</v>
          </cell>
          <cell r="R22041">
            <v>1</v>
          </cell>
          <cell r="AY22041">
            <v>122512.16256878067</v>
          </cell>
          <cell r="CJ22041">
            <v>0.68867449999999997</v>
          </cell>
          <cell r="CK22041">
            <v>-114383.94046999997</v>
          </cell>
          <cell r="CL22041" t="str">
            <v>0001_2700</v>
          </cell>
          <cell r="CP22041" t="str">
            <v>PROFESSIONAL</v>
          </cell>
          <cell r="CR22041" t="str">
            <v>ENGINEER</v>
          </cell>
          <cell r="CS22041" t="str">
            <v>AM</v>
          </cell>
        </row>
        <row r="22042">
          <cell r="Q22042" t="str">
            <v>0001_1410 - EDR</v>
          </cell>
          <cell r="R22042">
            <v>1</v>
          </cell>
          <cell r="AY22042">
            <v>190411.3858449361</v>
          </cell>
          <cell r="CJ22042">
            <v>0</v>
          </cell>
          <cell r="CK22042">
            <v>0</v>
          </cell>
          <cell r="CL22042" t="str">
            <v>0001_1410</v>
          </cell>
          <cell r="CP22042" t="str">
            <v>MANAGERIAL</v>
          </cell>
          <cell r="CR22042" t="str">
            <v>MANAGER, REGULATORY APPLICATION &amp; COMPLN</v>
          </cell>
          <cell r="CS22042" t="str">
            <v>TRRR</v>
          </cell>
        </row>
        <row r="22043">
          <cell r="Q22043" t="str">
            <v>0001_4330 - Customer Offers &amp; Sustainment</v>
          </cell>
          <cell r="R22043">
            <v>1</v>
          </cell>
          <cell r="AY22043">
            <v>106787.70739728806</v>
          </cell>
          <cell r="CJ22043">
            <v>0</v>
          </cell>
          <cell r="CK22043">
            <v>0</v>
          </cell>
          <cell r="CL22043" t="str">
            <v>0001_4330</v>
          </cell>
          <cell r="CP22043" t="str">
            <v>TRADES</v>
          </cell>
          <cell r="CR22043" t="str">
            <v>CERT CREW LEADER, LINE</v>
          </cell>
          <cell r="CS22043" t="str">
            <v>DS</v>
          </cell>
        </row>
        <row r="22044">
          <cell r="Q22044" t="str">
            <v>0001_3310 - Stations &amp; Distribution Automation</v>
          </cell>
          <cell r="R22044">
            <v>1</v>
          </cell>
          <cell r="AY22044">
            <v>122512.16256878067</v>
          </cell>
          <cell r="CJ22044">
            <v>0.56341160000000001</v>
          </cell>
          <cell r="CK22044">
            <v>-93578.910919999995</v>
          </cell>
          <cell r="CL22044" t="str">
            <v>0001_3310</v>
          </cell>
          <cell r="CP22044" t="str">
            <v>PROFESSIONAL</v>
          </cell>
          <cell r="CR22044" t="str">
            <v>ENGINEER</v>
          </cell>
          <cell r="CS22044" t="str">
            <v>DS</v>
          </cell>
        </row>
        <row r="22045">
          <cell r="Q22045" t="str">
            <v>0001_1750 - IT Services and Infrastructure</v>
          </cell>
          <cell r="R22045">
            <v>1</v>
          </cell>
          <cell r="AY22045">
            <v>91580.905663863668</v>
          </cell>
          <cell r="CJ22045">
            <v>0</v>
          </cell>
          <cell r="CK22045">
            <v>0</v>
          </cell>
          <cell r="CL22045" t="str">
            <v>0001_1750</v>
          </cell>
          <cell r="CP22045" t="str">
            <v>CLERICAL_UNION</v>
          </cell>
          <cell r="CR22045" t="str">
            <v>PROGRAMMER/ANALYST</v>
          </cell>
          <cell r="CS22045" t="str">
            <v>IT</v>
          </cell>
        </row>
        <row r="22046">
          <cell r="Q22046" t="str">
            <v>0001_3130 - Distribution Projects Centre</v>
          </cell>
          <cell r="R22046">
            <v>1</v>
          </cell>
          <cell r="AY22046">
            <v>93475.330201296762</v>
          </cell>
          <cell r="CJ22046">
            <v>0</v>
          </cell>
          <cell r="CK22046">
            <v>0</v>
          </cell>
          <cell r="CL22046" t="str">
            <v>0001_3130</v>
          </cell>
          <cell r="CP22046" t="str">
            <v>TRADES</v>
          </cell>
          <cell r="CR22046" t="str">
            <v>CERTIFIED POWER LINE PERSON</v>
          </cell>
          <cell r="CS22046" t="str">
            <v>DS</v>
          </cell>
        </row>
        <row r="22047">
          <cell r="Q22047" t="str">
            <v>0001_1910 - OE Dev&amp;Perf</v>
          </cell>
          <cell r="R22047">
            <v>1</v>
          </cell>
          <cell r="AY22047">
            <v>107410.44525982458</v>
          </cell>
          <cell r="CJ22047">
            <v>0</v>
          </cell>
          <cell r="CK22047">
            <v>0</v>
          </cell>
          <cell r="CL22047" t="str">
            <v>0001_1910</v>
          </cell>
          <cell r="CP22047" t="str">
            <v>PROFESSIONAL</v>
          </cell>
          <cell r="CR22047" t="str">
            <v>OD CONSULTANT</v>
          </cell>
          <cell r="CS22047" t="str">
            <v>OE&amp;EHS</v>
          </cell>
        </row>
        <row r="22048">
          <cell r="Q22048" t="str">
            <v>0001_4410 - Call Centre</v>
          </cell>
          <cell r="R22048">
            <v>1</v>
          </cell>
          <cell r="AY22048">
            <v>77160.335138256851</v>
          </cell>
          <cell r="CJ22048">
            <v>0</v>
          </cell>
          <cell r="CK22048">
            <v>0</v>
          </cell>
          <cell r="CL22048" t="str">
            <v>0001_4410</v>
          </cell>
          <cell r="CP22048" t="str">
            <v>CLERICAL_UNION</v>
          </cell>
          <cell r="CR22048" t="str">
            <v>CUSTOMER SERVICE REP</v>
          </cell>
          <cell r="CS22048" t="str">
            <v>CS</v>
          </cell>
        </row>
        <row r="22049">
          <cell r="Q22049" t="str">
            <v>0008_8120 CDM Program Development</v>
          </cell>
          <cell r="R22049">
            <v>1</v>
          </cell>
          <cell r="AY22049">
            <v>122900.23250655239</v>
          </cell>
          <cell r="CJ22049">
            <v>0</v>
          </cell>
          <cell r="CK22049">
            <v>0</v>
          </cell>
          <cell r="CL22049" t="str">
            <v>0008_8120</v>
          </cell>
          <cell r="CP22049" t="str">
            <v>PROFESSIONAL</v>
          </cell>
          <cell r="CR22049" t="str">
            <v>PEAKSAVER PROGRAM CONSULTANT</v>
          </cell>
          <cell r="CS22049" t="str">
            <v>CDM</v>
          </cell>
        </row>
        <row r="22050">
          <cell r="Q22050" t="str">
            <v>0001_1750 - IT Services and Infrastructure</v>
          </cell>
          <cell r="R22050">
            <v>1</v>
          </cell>
          <cell r="AY22050">
            <v>91580.905663863668</v>
          </cell>
          <cell r="CJ22050">
            <v>0</v>
          </cell>
          <cell r="CK22050">
            <v>0</v>
          </cell>
          <cell r="CL22050" t="str">
            <v>0001_1750</v>
          </cell>
          <cell r="CP22050" t="str">
            <v>CLERICAL_UNION</v>
          </cell>
          <cell r="CR22050" t="str">
            <v>PROGRAMMER/ANALYST</v>
          </cell>
          <cell r="CS22050" t="str">
            <v>IT</v>
          </cell>
        </row>
        <row r="22051">
          <cell r="Q22051" t="str">
            <v>0001_3110 - Distribution Projects East</v>
          </cell>
          <cell r="R22051">
            <v>1</v>
          </cell>
          <cell r="AY22051">
            <v>192491.45916897582</v>
          </cell>
          <cell r="CJ22051">
            <v>0</v>
          </cell>
          <cell r="CK22051">
            <v>0</v>
          </cell>
          <cell r="CL22051" t="str">
            <v>0001_3110</v>
          </cell>
          <cell r="CP22051" t="str">
            <v>MANAGERIAL</v>
          </cell>
          <cell r="CR22051" t="str">
            <v>MANAGER, EAST DISTRICT</v>
          </cell>
          <cell r="CS22051" t="str">
            <v>DS</v>
          </cell>
        </row>
        <row r="22052">
          <cell r="Q22052" t="str">
            <v>0001_3720 - Customer and Reliability Services</v>
          </cell>
          <cell r="R22052">
            <v>1</v>
          </cell>
          <cell r="AY22052">
            <v>114953.61080371607</v>
          </cell>
          <cell r="CJ22052">
            <v>0.50486439999999999</v>
          </cell>
          <cell r="CK22052">
            <v>-75699.539149999997</v>
          </cell>
          <cell r="CL22052" t="str">
            <v>0001_3720</v>
          </cell>
          <cell r="CP22052" t="str">
            <v>SUPERVISORY</v>
          </cell>
          <cell r="CR22052" t="str">
            <v>SUPERVISOR, CONSTRUCTION &amp; MAINTENANCE</v>
          </cell>
          <cell r="CS22052" t="str">
            <v>DG</v>
          </cell>
        </row>
        <row r="22053">
          <cell r="Q22053" t="str">
            <v>0001_3720 - Customer and Reliability Services</v>
          </cell>
          <cell r="R22053">
            <v>1</v>
          </cell>
          <cell r="AY22053">
            <v>106124.96500591649</v>
          </cell>
          <cell r="CJ22053">
            <v>0</v>
          </cell>
          <cell r="CK22053">
            <v>0</v>
          </cell>
          <cell r="CL22053" t="str">
            <v>0001_3720</v>
          </cell>
          <cell r="CP22053" t="str">
            <v>TRADES</v>
          </cell>
          <cell r="CR22053" t="str">
            <v>CERT CREW LEADER, LINE</v>
          </cell>
          <cell r="CS22053" t="str">
            <v>DG</v>
          </cell>
        </row>
        <row r="22054">
          <cell r="Q22054" t="str">
            <v>0001_1782 - Services &amp; Applications</v>
          </cell>
          <cell r="R22054">
            <v>1</v>
          </cell>
          <cell r="AY22054">
            <v>122632.35815665068</v>
          </cell>
          <cell r="CJ22054">
            <v>0</v>
          </cell>
          <cell r="CK22054">
            <v>0</v>
          </cell>
          <cell r="CL22054" t="str">
            <v>0001_1782</v>
          </cell>
          <cell r="CP22054" t="str">
            <v>PROFESSIONAL</v>
          </cell>
          <cell r="CR22054" t="str">
            <v>SYSTEM CONSULTANT</v>
          </cell>
          <cell r="CS22054" t="str">
            <v>IT</v>
          </cell>
        </row>
        <row r="22055">
          <cell r="Q22055" t="str">
            <v>0001_1321 - Accounts Payable</v>
          </cell>
          <cell r="R22055">
            <v>1</v>
          </cell>
          <cell r="AY22055">
            <v>75606.148406358217</v>
          </cell>
          <cell r="CJ22055">
            <v>0</v>
          </cell>
          <cell r="CK22055">
            <v>0</v>
          </cell>
          <cell r="CL22055" t="str">
            <v>0001_1321</v>
          </cell>
          <cell r="CP22055" t="str">
            <v>CLERICAL_UNION</v>
          </cell>
          <cell r="CR22055" t="str">
            <v>ACCOUNTING CLERK LEVEL II</v>
          </cell>
          <cell r="CS22055" t="str">
            <v>Fin.</v>
          </cell>
        </row>
        <row r="22056">
          <cell r="Q22056" t="str">
            <v>0001_4410 - Call Centre</v>
          </cell>
          <cell r="R22056">
            <v>1</v>
          </cell>
          <cell r="AY22056">
            <v>130203.71949490751</v>
          </cell>
          <cell r="CJ22056">
            <v>0</v>
          </cell>
          <cell r="CK22056">
            <v>0</v>
          </cell>
          <cell r="CL22056" t="str">
            <v>0001_4410</v>
          </cell>
          <cell r="CP22056" t="str">
            <v>SUPERVISORY</v>
          </cell>
          <cell r="CR22056" t="str">
            <v>SUPERVISOR</v>
          </cell>
          <cell r="CS22056" t="str">
            <v>CS</v>
          </cell>
        </row>
        <row r="22057">
          <cell r="Q22057" t="str">
            <v>0001_3130 - Distribution Projects Centre</v>
          </cell>
          <cell r="R22057">
            <v>1</v>
          </cell>
          <cell r="AY22057">
            <v>93475.330201296762</v>
          </cell>
          <cell r="CJ22057">
            <v>0</v>
          </cell>
          <cell r="CK22057">
            <v>0</v>
          </cell>
          <cell r="CL22057" t="str">
            <v>0001_3130</v>
          </cell>
          <cell r="CP22057" t="str">
            <v>TRADES</v>
          </cell>
          <cell r="CR22057" t="str">
            <v>CERTIFIED POWER LINE PERSON</v>
          </cell>
          <cell r="CS22057" t="str">
            <v>DS</v>
          </cell>
        </row>
        <row r="22058">
          <cell r="Q22058" t="str">
            <v>0001_4330 - Customer Offers &amp; Sustainment</v>
          </cell>
          <cell r="R22058">
            <v>1</v>
          </cell>
          <cell r="AY22058">
            <v>96714.472639025771</v>
          </cell>
          <cell r="CJ22058">
            <v>0</v>
          </cell>
          <cell r="CK22058">
            <v>0</v>
          </cell>
          <cell r="CL22058" t="str">
            <v>0001_4330</v>
          </cell>
          <cell r="CP22058" t="str">
            <v>TRADES</v>
          </cell>
          <cell r="CR22058" t="str">
            <v>CPLP - APPRENTICE</v>
          </cell>
          <cell r="CS22058" t="str">
            <v>DS</v>
          </cell>
        </row>
        <row r="22059">
          <cell r="Q22059" t="str">
            <v>0001_4330 - Customer Offers &amp; Sustainment</v>
          </cell>
          <cell r="R22059">
            <v>1</v>
          </cell>
          <cell r="AY22059">
            <v>96714.472639025771</v>
          </cell>
          <cell r="CJ22059">
            <v>0</v>
          </cell>
          <cell r="CK22059">
            <v>0</v>
          </cell>
          <cell r="CL22059" t="str">
            <v>0001_4330</v>
          </cell>
          <cell r="CP22059" t="str">
            <v>TRADES</v>
          </cell>
          <cell r="CR22059" t="str">
            <v>CPLP - APPRENTICE</v>
          </cell>
          <cell r="CS22059" t="str">
            <v>DS</v>
          </cell>
        </row>
        <row r="22060">
          <cell r="Q22060" t="str">
            <v>0001_4420 - CC-Accounts Receivable</v>
          </cell>
          <cell r="R22060">
            <v>1</v>
          </cell>
          <cell r="AY22060">
            <v>77160.335138256851</v>
          </cell>
          <cell r="CJ22060">
            <v>0</v>
          </cell>
          <cell r="CK22060">
            <v>0</v>
          </cell>
          <cell r="CL22060" t="str">
            <v>0001_4420</v>
          </cell>
          <cell r="CP22060" t="str">
            <v>CLERICAL_UNION</v>
          </cell>
          <cell r="CR22060" t="str">
            <v>CUSTOMER SERVICE REP</v>
          </cell>
          <cell r="CS22060" t="str">
            <v>CS</v>
          </cell>
        </row>
        <row r="22061">
          <cell r="Q22061" t="str">
            <v>0001_3720 - Customer and Reliability Services</v>
          </cell>
          <cell r="R22061">
            <v>1</v>
          </cell>
          <cell r="AY22061">
            <v>93475.330201296762</v>
          </cell>
          <cell r="CJ22061">
            <v>0</v>
          </cell>
          <cell r="CK22061">
            <v>0</v>
          </cell>
          <cell r="CL22061" t="str">
            <v>0001_3720</v>
          </cell>
          <cell r="CP22061" t="str">
            <v>TRADES</v>
          </cell>
          <cell r="CR22061" t="str">
            <v>CERTIFIED POWER LINE PERSON</v>
          </cell>
          <cell r="CS22061" t="str">
            <v>DG</v>
          </cell>
        </row>
        <row r="22062">
          <cell r="Q22062" t="str">
            <v>0001_2410 - Asset Attachment &amp; Leases</v>
          </cell>
          <cell r="R22062">
            <v>1</v>
          </cell>
          <cell r="AY22062">
            <v>86603.542469394713</v>
          </cell>
          <cell r="CJ22062">
            <v>0</v>
          </cell>
          <cell r="CK22062">
            <v>0</v>
          </cell>
          <cell r="CL22062" t="str">
            <v>0001_2410</v>
          </cell>
          <cell r="CP22062" t="str">
            <v>NONTRADES</v>
          </cell>
          <cell r="CR22062" t="str">
            <v>FIELD SERVICE REPRESENTATIVE</v>
          </cell>
          <cell r="CS22062" t="str">
            <v>AM</v>
          </cell>
        </row>
        <row r="22063">
          <cell r="Q22063" t="str">
            <v>0001_4280 - Systems Integration Projects</v>
          </cell>
          <cell r="R22063">
            <v>1</v>
          </cell>
          <cell r="AY22063">
            <v>134836.60011378114</v>
          </cell>
          <cell r="CJ22063">
            <v>0</v>
          </cell>
          <cell r="CK22063">
            <v>0</v>
          </cell>
          <cell r="CL22063" t="str">
            <v>0001_4280</v>
          </cell>
          <cell r="CP22063" t="str">
            <v>SUPERVISORY</v>
          </cell>
          <cell r="CR22063" t="str">
            <v>SUPERVISOR, SMART METERS</v>
          </cell>
          <cell r="CS22063" t="str">
            <v>DG</v>
          </cell>
        </row>
        <row r="22064">
          <cell r="Q22064" t="str">
            <v>0001_4410 - Call Centre</v>
          </cell>
          <cell r="R22064">
            <v>1</v>
          </cell>
          <cell r="AY22064">
            <v>77160.335138256851</v>
          </cell>
          <cell r="CJ22064">
            <v>0</v>
          </cell>
          <cell r="CK22064">
            <v>0</v>
          </cell>
          <cell r="CL22064" t="str">
            <v>0001_4410</v>
          </cell>
          <cell r="CP22064" t="str">
            <v>CLERICAL_UNION</v>
          </cell>
          <cell r="CR22064" t="str">
            <v>CUSTOMER SERVICE REP</v>
          </cell>
          <cell r="CS22064" t="str">
            <v>CS</v>
          </cell>
        </row>
        <row r="22065">
          <cell r="Q22065" t="str">
            <v>0001_3820 - Program Management</v>
          </cell>
          <cell r="R22065">
            <v>1</v>
          </cell>
          <cell r="AY22065">
            <v>99524.335798822358</v>
          </cell>
          <cell r="CJ22065">
            <v>0.19556399999999999</v>
          </cell>
          <cell r="CK22065">
            <v>-27507.653570000006</v>
          </cell>
          <cell r="CL22065" t="str">
            <v>0001_3820</v>
          </cell>
          <cell r="CP22065" t="str">
            <v>TECHNICAL</v>
          </cell>
          <cell r="CR22065" t="str">
            <v>DESIGN TECH LEVEL II</v>
          </cell>
          <cell r="CS22065" t="str">
            <v>DS</v>
          </cell>
        </row>
        <row r="22066">
          <cell r="Q22066" t="str">
            <v>0001_3620 - Program Support Office</v>
          </cell>
          <cell r="R22066">
            <v>1</v>
          </cell>
          <cell r="AY22066">
            <v>133285.06030166382</v>
          </cell>
          <cell r="CJ22066">
            <v>0.54652319999999999</v>
          </cell>
          <cell r="CK22066">
            <v>-100933.88369000002</v>
          </cell>
          <cell r="CL22066" t="str">
            <v>0001_3620</v>
          </cell>
          <cell r="CP22066" t="str">
            <v>SUPERVISORY</v>
          </cell>
          <cell r="CR22066" t="str">
            <v>SUPERVISOR, DESIGN</v>
          </cell>
          <cell r="CS22066" t="str">
            <v>DS</v>
          </cell>
        </row>
        <row r="22067">
          <cell r="Q22067" t="str">
            <v>0001_4150 - Meter Technology</v>
          </cell>
          <cell r="R22067">
            <v>1</v>
          </cell>
          <cell r="AY22067">
            <v>78744.223959240597</v>
          </cell>
          <cell r="CJ22067">
            <v>0</v>
          </cell>
          <cell r="CK22067">
            <v>0</v>
          </cell>
          <cell r="CL22067" t="str">
            <v>0001_4150</v>
          </cell>
          <cell r="CP22067" t="str">
            <v>CLERICAL_UNION</v>
          </cell>
          <cell r="CR22067" t="str">
            <v>ENERGY SERVICE ADVISOR</v>
          </cell>
          <cell r="CS22067" t="str">
            <v>CS</v>
          </cell>
        </row>
        <row r="22068">
          <cell r="Q22068" t="str">
            <v>0001_4330 - Customer Offers &amp; Sustainment</v>
          </cell>
          <cell r="R22068">
            <v>1</v>
          </cell>
          <cell r="AY22068">
            <v>81256.803129924956</v>
          </cell>
          <cell r="CJ22068">
            <v>0</v>
          </cell>
          <cell r="CK22068">
            <v>0</v>
          </cell>
          <cell r="CL22068" t="str">
            <v>0001_4330</v>
          </cell>
          <cell r="CP22068" t="str">
            <v>NONTRADES</v>
          </cell>
          <cell r="CR22068" t="str">
            <v>LINESTAKER ASSISTANT</v>
          </cell>
          <cell r="CS22068" t="str">
            <v>DS</v>
          </cell>
        </row>
        <row r="22069">
          <cell r="Q22069" t="str">
            <v>0001_4330 - Customer Offers &amp; Sustainment</v>
          </cell>
          <cell r="R22069">
            <v>1</v>
          </cell>
          <cell r="AY22069">
            <v>101045.17523529424</v>
          </cell>
          <cell r="CJ22069">
            <v>0</v>
          </cell>
          <cell r="CK22069">
            <v>0</v>
          </cell>
          <cell r="CL22069" t="str">
            <v>0001_4330</v>
          </cell>
          <cell r="CP22069" t="str">
            <v>TECHNICAL</v>
          </cell>
          <cell r="CR22069" t="str">
            <v>ENGINEERING TECHNOLOGIST LEVEL II</v>
          </cell>
          <cell r="CS22069" t="str">
            <v>DS</v>
          </cell>
        </row>
        <row r="22070">
          <cell r="Q22070" t="str">
            <v>0001_1220 - Legal Serv Litigation</v>
          </cell>
          <cell r="R22070">
            <v>1</v>
          </cell>
          <cell r="AY22070">
            <v>169043.72282735648</v>
          </cell>
          <cell r="CJ22070">
            <v>0</v>
          </cell>
          <cell r="CK22070">
            <v>0</v>
          </cell>
          <cell r="CL22070" t="str">
            <v>0001_1220</v>
          </cell>
          <cell r="CP22070" t="str">
            <v>PROFESSIONAL</v>
          </cell>
          <cell r="CR22070" t="str">
            <v>SENIOR LITIGATOR</v>
          </cell>
          <cell r="CS22070" t="str">
            <v>Leg.</v>
          </cell>
        </row>
        <row r="22071">
          <cell r="Q22071" t="str">
            <v>0001_4330 - Customer Offers &amp; Sustainment</v>
          </cell>
          <cell r="R22071">
            <v>1</v>
          </cell>
          <cell r="AY22071">
            <v>133285.06030166382</v>
          </cell>
          <cell r="CJ22071">
            <v>0.70114690000000002</v>
          </cell>
          <cell r="CK22071">
            <v>-129490.50268000002</v>
          </cell>
          <cell r="CL22071" t="str">
            <v>0001_4330</v>
          </cell>
          <cell r="CP22071" t="str">
            <v>SUPERVISORY</v>
          </cell>
          <cell r="CR22071" t="str">
            <v>SUPERVISOR, DESIGN</v>
          </cell>
          <cell r="CS22071" t="str">
            <v>DS</v>
          </cell>
        </row>
        <row r="22072">
          <cell r="Q22072" t="str">
            <v>0001_1410 - EDR</v>
          </cell>
          <cell r="R22072">
            <v>1</v>
          </cell>
          <cell r="AY22072">
            <v>125951.51991283111</v>
          </cell>
          <cell r="CJ22072">
            <v>0</v>
          </cell>
          <cell r="CK22072">
            <v>0</v>
          </cell>
          <cell r="CL22072" t="str">
            <v>0001_1410</v>
          </cell>
          <cell r="CP22072" t="str">
            <v>PROFESSIONAL</v>
          </cell>
          <cell r="CR22072" t="str">
            <v>SENIOR ADVISOR, REGULATORY AFFAIRS</v>
          </cell>
          <cell r="CS22072" t="str">
            <v>TRRR</v>
          </cell>
        </row>
        <row r="22073">
          <cell r="Q22073" t="str">
            <v>0001_3130 - Distribution Projects Centre</v>
          </cell>
          <cell r="R22073">
            <v>1</v>
          </cell>
          <cell r="AY22073">
            <v>117705.09864451655</v>
          </cell>
          <cell r="CJ22073">
            <v>0.52436720000000003</v>
          </cell>
          <cell r="CK22073">
            <v>-85805.834829999993</v>
          </cell>
          <cell r="CL22073" t="str">
            <v>0001_3130</v>
          </cell>
          <cell r="CP22073" t="str">
            <v>SUPERVISORY</v>
          </cell>
          <cell r="CR22073" t="str">
            <v>SUPERVISOR, CONSTRUCTION &amp; MAINTENANCE</v>
          </cell>
          <cell r="CS22073" t="str">
            <v>DS</v>
          </cell>
        </row>
        <row r="22074">
          <cell r="Q22074" t="str">
            <v>0001_3130 - Distribution Projects Centre</v>
          </cell>
          <cell r="R22074">
            <v>1</v>
          </cell>
          <cell r="AY22074">
            <v>72791.202784490553</v>
          </cell>
          <cell r="CJ22074">
            <v>0</v>
          </cell>
          <cell r="CK22074">
            <v>0</v>
          </cell>
          <cell r="CL22074" t="str">
            <v>0001_3130</v>
          </cell>
          <cell r="CP22074" t="str">
            <v>NONTRADES</v>
          </cell>
          <cell r="CR22074" t="str">
            <v>PIT INSPECTOR</v>
          </cell>
          <cell r="CS22074" t="str">
            <v>DS</v>
          </cell>
        </row>
        <row r="22075">
          <cell r="Q22075" t="str">
            <v>0001_3110 - Distribution Projects East</v>
          </cell>
          <cell r="R22075">
            <v>1</v>
          </cell>
          <cell r="AY22075">
            <v>85163.26802088556</v>
          </cell>
          <cell r="CJ22075">
            <v>0</v>
          </cell>
          <cell r="CK22075">
            <v>0</v>
          </cell>
          <cell r="CL22075" t="str">
            <v>0001_3110</v>
          </cell>
          <cell r="CP22075" t="str">
            <v>TECHNICAL</v>
          </cell>
          <cell r="CR22075" t="str">
            <v>ENGINEERING TECHNOLOGIST LEVEL II</v>
          </cell>
          <cell r="CS22075" t="str">
            <v>DS</v>
          </cell>
        </row>
        <row r="22076">
          <cell r="Q22076" t="str">
            <v>0001_1344 - Finance Services &amp; Operations Support</v>
          </cell>
          <cell r="R22076">
            <v>1</v>
          </cell>
          <cell r="AY22076">
            <v>79696.93458171864</v>
          </cell>
          <cell r="CJ22076">
            <v>0</v>
          </cell>
          <cell r="CK22076">
            <v>0</v>
          </cell>
          <cell r="CL22076" t="str">
            <v>0001_1344</v>
          </cell>
          <cell r="CP22076" t="str">
            <v>ADMINISTRATIVE_MGT</v>
          </cell>
          <cell r="CR22076" t="str">
            <v>JUNIOR FINANCIAL ANALYST</v>
          </cell>
          <cell r="CS22076" t="str">
            <v>Fin.</v>
          </cell>
        </row>
        <row r="22077">
          <cell r="Q22077" t="str">
            <v>0001_3310 - Stations &amp; Distribution Automation</v>
          </cell>
          <cell r="R22077">
            <v>1</v>
          </cell>
          <cell r="AY22077">
            <v>113463.56222439486</v>
          </cell>
          <cell r="CJ22077">
            <v>0</v>
          </cell>
          <cell r="CK22077">
            <v>0</v>
          </cell>
          <cell r="CL22077" t="str">
            <v>0001_3310</v>
          </cell>
          <cell r="CP22077" t="str">
            <v>TRADES</v>
          </cell>
          <cell r="CR22077" t="str">
            <v>DISTRIBUTION SYSTEM TECHNOLOGIST</v>
          </cell>
          <cell r="CS22077" t="str">
            <v>DS</v>
          </cell>
        </row>
        <row r="22078">
          <cell r="Q22078" t="str">
            <v>0001_3160 - Distribution Projects West</v>
          </cell>
          <cell r="R22078">
            <v>1</v>
          </cell>
          <cell r="AY22078">
            <v>96425.708092276574</v>
          </cell>
          <cell r="CJ22078">
            <v>0</v>
          </cell>
          <cell r="CK22078">
            <v>0</v>
          </cell>
          <cell r="CL22078" t="str">
            <v>0001_3160</v>
          </cell>
          <cell r="CP22078" t="str">
            <v>TRADES</v>
          </cell>
          <cell r="CR22078" t="str">
            <v>CPLP - APPRENTICE</v>
          </cell>
          <cell r="CS22078" t="str">
            <v>DS</v>
          </cell>
        </row>
        <row r="22079">
          <cell r="Q22079" t="str">
            <v>0001_2410 - Asset Attachment &amp; Leases</v>
          </cell>
          <cell r="R22079">
            <v>1</v>
          </cell>
          <cell r="AY22079">
            <v>86603.542469394713</v>
          </cell>
          <cell r="CJ22079">
            <v>0</v>
          </cell>
          <cell r="CK22079">
            <v>0</v>
          </cell>
          <cell r="CL22079" t="str">
            <v>0001_2410</v>
          </cell>
          <cell r="CP22079" t="str">
            <v>NONTRADES</v>
          </cell>
          <cell r="CR22079" t="str">
            <v>FIELD SERVICE REPRESENTATIVE</v>
          </cell>
          <cell r="CS22079" t="str">
            <v>AM</v>
          </cell>
        </row>
        <row r="22080">
          <cell r="Q22080" t="str">
            <v>0001_4250 - Metering &amp; Field Services</v>
          </cell>
          <cell r="R22080">
            <v>1</v>
          </cell>
          <cell r="AY22080">
            <v>89082.02970402714</v>
          </cell>
          <cell r="CJ22080">
            <v>0</v>
          </cell>
          <cell r="CK22080">
            <v>0</v>
          </cell>
          <cell r="CL22080" t="str">
            <v>0001_4250</v>
          </cell>
          <cell r="CP22080" t="str">
            <v>TRADES</v>
          </cell>
          <cell r="CR22080" t="str">
            <v>CERT METER MECHANIC / TESTER</v>
          </cell>
          <cell r="CS22080" t="str">
            <v>DG</v>
          </cell>
        </row>
        <row r="22081">
          <cell r="Q22081" t="str">
            <v>0001_3110 - Distribution Projects East</v>
          </cell>
          <cell r="R22081">
            <v>1</v>
          </cell>
          <cell r="AY22081">
            <v>107096.9871637739</v>
          </cell>
          <cell r="CJ22081">
            <v>0</v>
          </cell>
          <cell r="CK22081">
            <v>0</v>
          </cell>
          <cell r="CL22081" t="str">
            <v>0001_3110</v>
          </cell>
          <cell r="CP22081" t="str">
            <v>TRADES</v>
          </cell>
          <cell r="CR22081" t="str">
            <v>CERT CREW LEADER, LINE</v>
          </cell>
          <cell r="CS22081" t="str">
            <v>DS</v>
          </cell>
        </row>
        <row r="22082">
          <cell r="Q22082" t="str">
            <v>0001_3130 - Distribution Projects Centre</v>
          </cell>
          <cell r="R22082">
            <v>1</v>
          </cell>
          <cell r="AY22082">
            <v>101045.17523529424</v>
          </cell>
          <cell r="CJ22082">
            <v>0</v>
          </cell>
          <cell r="CK22082">
            <v>0</v>
          </cell>
          <cell r="CL22082" t="str">
            <v>0001_3130</v>
          </cell>
          <cell r="CP22082" t="str">
            <v>TECHNICAL</v>
          </cell>
          <cell r="CR22082" t="str">
            <v>ENGINEERING TECHNOLOGIST LEVEL II</v>
          </cell>
          <cell r="CS22082" t="str">
            <v>DS</v>
          </cell>
        </row>
        <row r="22083">
          <cell r="Q22083" t="str">
            <v>0001_1230 - Legal Serv Real Property</v>
          </cell>
          <cell r="R22083">
            <v>1</v>
          </cell>
          <cell r="AY22083">
            <v>110583.80098171574</v>
          </cell>
          <cell r="CJ22083">
            <v>0</v>
          </cell>
          <cell r="CK22083">
            <v>0</v>
          </cell>
          <cell r="CL22083" t="str">
            <v>0001_1230</v>
          </cell>
          <cell r="CP22083" t="str">
            <v>PROFESSIONAL</v>
          </cell>
          <cell r="CR22083" t="str">
            <v>REAL PROPERTY ADMINISTRATOR</v>
          </cell>
          <cell r="CS22083" t="str">
            <v>Leg.</v>
          </cell>
        </row>
        <row r="22084">
          <cell r="Q22084" t="str">
            <v>0002_4100 - STL M&amp;R</v>
          </cell>
          <cell r="R22084">
            <v>1</v>
          </cell>
          <cell r="AY22084">
            <v>68544.935371542902</v>
          </cell>
          <cell r="CJ22084">
            <v>0</v>
          </cell>
          <cell r="CK22084">
            <v>0</v>
          </cell>
          <cell r="CL22084" t="str">
            <v>0002_4100</v>
          </cell>
          <cell r="CP22084" t="str">
            <v>NONTRADES</v>
          </cell>
          <cell r="CR22084" t="str">
            <v>NIGHT PATROL PERSON</v>
          </cell>
          <cell r="CS22084" t="str">
            <v>THESI</v>
          </cell>
        </row>
        <row r="22085">
          <cell r="Q22085" t="str">
            <v>0001_3130 - Distribution Projects Centre</v>
          </cell>
          <cell r="R22085">
            <v>1</v>
          </cell>
          <cell r="AY22085">
            <v>80248.611489114497</v>
          </cell>
          <cell r="CJ22085">
            <v>0</v>
          </cell>
          <cell r="CK22085">
            <v>0</v>
          </cell>
          <cell r="CL22085" t="str">
            <v>0001_3130</v>
          </cell>
          <cell r="CP22085" t="str">
            <v>NONTRADES</v>
          </cell>
          <cell r="CR22085" t="str">
            <v>PLANT MECHANIC</v>
          </cell>
          <cell r="CS22085" t="str">
            <v>DS</v>
          </cell>
        </row>
        <row r="22086">
          <cell r="Q22086" t="str">
            <v>0001_5100 - Equipment Services</v>
          </cell>
          <cell r="R22086">
            <v>1</v>
          </cell>
          <cell r="AY22086">
            <v>71939.337258990083</v>
          </cell>
          <cell r="CJ22086">
            <v>0</v>
          </cell>
          <cell r="CK22086">
            <v>0</v>
          </cell>
          <cell r="CL22086" t="str">
            <v>0001_5100</v>
          </cell>
          <cell r="CP22086" t="str">
            <v>NONTRADES</v>
          </cell>
          <cell r="CR22086" t="str">
            <v>FLEET UTILITY HAND</v>
          </cell>
          <cell r="CS22086" t="str">
            <v>AM</v>
          </cell>
        </row>
        <row r="22087">
          <cell r="Q22087" t="str">
            <v>0001_4330 - Customer Offers &amp; Sustainment</v>
          </cell>
          <cell r="R22087">
            <v>1</v>
          </cell>
          <cell r="AY22087">
            <v>89704.996492404112</v>
          </cell>
          <cell r="CJ22087">
            <v>0</v>
          </cell>
          <cell r="CK22087">
            <v>0</v>
          </cell>
          <cell r="CL22087" t="str">
            <v>0001_4330</v>
          </cell>
          <cell r="CP22087" t="str">
            <v>TRADES</v>
          </cell>
          <cell r="CR22087" t="str">
            <v>CERTIFIED POWER LINE PERSON</v>
          </cell>
          <cell r="CS22087" t="str">
            <v>DS</v>
          </cell>
        </row>
        <row r="22088">
          <cell r="Q22088" t="str">
            <v>0001_1775 - Security &amp; Ent Architecture</v>
          </cell>
          <cell r="R22088">
            <v>1</v>
          </cell>
          <cell r="AY22088">
            <v>124947.47348158649</v>
          </cell>
          <cell r="CJ22088">
            <v>0</v>
          </cell>
          <cell r="CK22088">
            <v>0</v>
          </cell>
          <cell r="CL22088" t="str">
            <v>0001_1775</v>
          </cell>
          <cell r="CP22088" t="str">
            <v>PROFESSIONAL</v>
          </cell>
          <cell r="CR22088" t="str">
            <v>SENIOR INFRASTRUCTURE TECH CONSULTANT</v>
          </cell>
          <cell r="CS22088" t="str">
            <v>IT</v>
          </cell>
        </row>
        <row r="22089">
          <cell r="Q22089" t="str">
            <v>0002_4300 - STL Planning</v>
          </cell>
          <cell r="R22089">
            <v>1</v>
          </cell>
          <cell r="AY22089">
            <v>99693.481752729946</v>
          </cell>
          <cell r="CJ22089">
            <v>0</v>
          </cell>
          <cell r="CK22089">
            <v>0</v>
          </cell>
          <cell r="CL22089" t="str">
            <v>0002_4300</v>
          </cell>
          <cell r="CP22089" t="str">
            <v>TECHNICAL</v>
          </cell>
          <cell r="CR22089" t="str">
            <v>DESIGN TECH LEVEL II</v>
          </cell>
          <cell r="CS22089" t="str">
            <v>THESI</v>
          </cell>
        </row>
        <row r="22090">
          <cell r="Q22090" t="str">
            <v>0001_2530 - Acquisition Serv</v>
          </cell>
          <cell r="R22090">
            <v>1</v>
          </cell>
          <cell r="AY22090">
            <v>94887.029441101709</v>
          </cell>
          <cell r="CJ22090">
            <v>0</v>
          </cell>
          <cell r="CK22090">
            <v>0</v>
          </cell>
          <cell r="CL22090" t="str">
            <v>0001_2530</v>
          </cell>
          <cell r="CP22090" t="str">
            <v>CLERICAL_UNION</v>
          </cell>
          <cell r="CR22090" t="str">
            <v>SUPPLY CHAIN SPECIALIST</v>
          </cell>
          <cell r="CS22090" t="str">
            <v>AM</v>
          </cell>
        </row>
        <row r="22091">
          <cell r="Q22091" t="str">
            <v>0001_3110 - Distribution Projects East</v>
          </cell>
          <cell r="R22091">
            <v>1</v>
          </cell>
          <cell r="AY22091">
            <v>101045.17523529424</v>
          </cell>
          <cell r="CJ22091">
            <v>0</v>
          </cell>
          <cell r="CK22091">
            <v>0</v>
          </cell>
          <cell r="CL22091" t="str">
            <v>0001_3110</v>
          </cell>
          <cell r="CP22091" t="str">
            <v>TECHNICAL</v>
          </cell>
          <cell r="CR22091" t="str">
            <v>ENGINEERING TECHNOLOGIST LEVEL II</v>
          </cell>
          <cell r="CS22091" t="str">
            <v>DS</v>
          </cell>
        </row>
        <row r="22092">
          <cell r="Q22092" t="str">
            <v>0001_3720 - Customer and Reliability Services</v>
          </cell>
          <cell r="R22092">
            <v>1</v>
          </cell>
          <cell r="AY22092">
            <v>89705.20727674324</v>
          </cell>
          <cell r="CJ22092">
            <v>0</v>
          </cell>
          <cell r="CK22092">
            <v>0</v>
          </cell>
          <cell r="CL22092" t="str">
            <v>0001_3720</v>
          </cell>
          <cell r="CP22092" t="str">
            <v>TRADES</v>
          </cell>
          <cell r="CR22092" t="str">
            <v>CERTIFIED POWER CABLE PERSON</v>
          </cell>
          <cell r="CS22092" t="str">
            <v>DG</v>
          </cell>
        </row>
        <row r="22093">
          <cell r="Q22093" t="str">
            <v>0001_3110 - Distribution Projects East</v>
          </cell>
          <cell r="R22093">
            <v>1</v>
          </cell>
          <cell r="AY22093">
            <v>129286.24278368939</v>
          </cell>
          <cell r="CJ22093">
            <v>0.75822730000000005</v>
          </cell>
          <cell r="CK22093">
            <v>-135873.18324999997</v>
          </cell>
          <cell r="CL22093" t="str">
            <v>0001_3110</v>
          </cell>
          <cell r="CP22093" t="str">
            <v>SUPERVISORY</v>
          </cell>
          <cell r="CR22093" t="str">
            <v>SUPERVISOR, DESIGN</v>
          </cell>
          <cell r="CS22093" t="str">
            <v>DS</v>
          </cell>
        </row>
        <row r="22094">
          <cell r="Q22094" t="str">
            <v>0001_2700 - Capacity Planning</v>
          </cell>
          <cell r="R22094">
            <v>1</v>
          </cell>
          <cell r="AY22094">
            <v>109118.18383831243</v>
          </cell>
          <cell r="CJ22094">
            <v>0.68867449999999997</v>
          </cell>
          <cell r="CK22094">
            <v>-105928.78331999999</v>
          </cell>
          <cell r="CL22094" t="str">
            <v>0001_2700</v>
          </cell>
          <cell r="CP22094" t="str">
            <v>TECHNICAL</v>
          </cell>
          <cell r="CR22094" t="str">
            <v>ENGINEERING TECHNOLOGIST LEVEL II</v>
          </cell>
          <cell r="CS22094" t="str">
            <v>AM</v>
          </cell>
        </row>
        <row r="22095">
          <cell r="Q22095" t="str">
            <v>0001_3820 - Program Management</v>
          </cell>
          <cell r="R22095">
            <v>1</v>
          </cell>
          <cell r="AY22095">
            <v>99524.335798822358</v>
          </cell>
          <cell r="CJ22095">
            <v>0.19556399999999999</v>
          </cell>
          <cell r="CK22095">
            <v>-27507.653570000006</v>
          </cell>
          <cell r="CL22095" t="str">
            <v>0001_3820</v>
          </cell>
          <cell r="CP22095" t="str">
            <v>TECHNICAL</v>
          </cell>
          <cell r="CR22095" t="str">
            <v>DESIGN TECH LEVEL II</v>
          </cell>
          <cell r="CS22095" t="str">
            <v>DS</v>
          </cell>
        </row>
        <row r="22096">
          <cell r="Q22096" t="str">
            <v>0001_5200 - Facilities</v>
          </cell>
          <cell r="R22096">
            <v>1</v>
          </cell>
          <cell r="AY22096">
            <v>89083.872838547715</v>
          </cell>
          <cell r="CJ22096">
            <v>0</v>
          </cell>
          <cell r="CK22096">
            <v>0</v>
          </cell>
          <cell r="CL22096" t="str">
            <v>0001_5200</v>
          </cell>
          <cell r="CP22096" t="str">
            <v>TRADES</v>
          </cell>
          <cell r="CR22096" t="str">
            <v>BUILDING SYSTEM TECHNICIAN</v>
          </cell>
          <cell r="CS22096" t="str">
            <v>Faclt.</v>
          </cell>
        </row>
        <row r="22097">
          <cell r="Q22097" t="str">
            <v>0001_4210 - Customer and Power Services</v>
          </cell>
          <cell r="R22097">
            <v>1</v>
          </cell>
          <cell r="AY22097">
            <v>89704.996492404112</v>
          </cell>
          <cell r="CJ22097">
            <v>0</v>
          </cell>
          <cell r="CK22097">
            <v>0</v>
          </cell>
          <cell r="CL22097" t="str">
            <v>0001_4210</v>
          </cell>
          <cell r="CP22097" t="str">
            <v>TRADES</v>
          </cell>
          <cell r="CR22097" t="str">
            <v>CERTIFIED POWER LINE PERSON</v>
          </cell>
          <cell r="CS22097" t="str">
            <v>DG</v>
          </cell>
        </row>
        <row r="22098">
          <cell r="Q22098" t="str">
            <v>0001_2520 - Warehouse Management</v>
          </cell>
          <cell r="R22098">
            <v>1</v>
          </cell>
          <cell r="AY22098">
            <v>84202.741834095024</v>
          </cell>
          <cell r="CJ22098">
            <v>0</v>
          </cell>
          <cell r="CK22098">
            <v>0</v>
          </cell>
          <cell r="CL22098" t="str">
            <v>0001_2520</v>
          </cell>
          <cell r="CP22098" t="str">
            <v>NONTRADES</v>
          </cell>
          <cell r="CR22098" t="str">
            <v>LOGISTICS HANDLER</v>
          </cell>
          <cell r="CS22098" t="str">
            <v>AM</v>
          </cell>
        </row>
        <row r="22099">
          <cell r="Q22099" t="str">
            <v>0001_3160 - Distribution Projects West</v>
          </cell>
          <cell r="R22099">
            <v>1</v>
          </cell>
          <cell r="AY22099">
            <v>87087.137909560392</v>
          </cell>
          <cell r="CJ22099">
            <v>0</v>
          </cell>
          <cell r="CK22099">
            <v>0</v>
          </cell>
          <cell r="CL22099" t="str">
            <v>0001_3160</v>
          </cell>
          <cell r="CP22099" t="str">
            <v>NONTRADES</v>
          </cell>
          <cell r="CR22099" t="str">
            <v>CONSTRUCTION INSPECTOR</v>
          </cell>
          <cell r="CS22099" t="str">
            <v>DS</v>
          </cell>
        </row>
        <row r="22100">
          <cell r="Q22100" t="str">
            <v>0001_3620 - Program Support Office</v>
          </cell>
          <cell r="R22100">
            <v>1</v>
          </cell>
          <cell r="AY22100">
            <v>125650.95413098542</v>
          </cell>
          <cell r="CJ22100">
            <v>0.54652319999999999</v>
          </cell>
          <cell r="CK22100">
            <v>-95210.788650000002</v>
          </cell>
          <cell r="CL22100" t="str">
            <v>0001_3620</v>
          </cell>
          <cell r="CP22100" t="str">
            <v>SUPERVISORY</v>
          </cell>
          <cell r="CR22100" t="str">
            <v>SUPERVISOR, DESIGN</v>
          </cell>
          <cell r="CS22100" t="str">
            <v>DS</v>
          </cell>
        </row>
        <row r="22101">
          <cell r="Q22101" t="str">
            <v>0001_5100 - Equipment Services</v>
          </cell>
          <cell r="R22101">
            <v>1</v>
          </cell>
          <cell r="AY22101">
            <v>90549.837855553982</v>
          </cell>
          <cell r="CJ22101">
            <v>0</v>
          </cell>
          <cell r="CK22101">
            <v>0</v>
          </cell>
          <cell r="CL22101" t="str">
            <v>0001_5100</v>
          </cell>
          <cell r="CP22101" t="str">
            <v>TRADES</v>
          </cell>
          <cell r="CR22101" t="str">
            <v>FLEET MECHANIC</v>
          </cell>
          <cell r="CS22101" t="str">
            <v>AM</v>
          </cell>
        </row>
        <row r="22102">
          <cell r="Q22102" t="str">
            <v>0001_2520 - Warehouse Management</v>
          </cell>
          <cell r="R22102">
            <v>1</v>
          </cell>
          <cell r="AY22102">
            <v>125168.91927140811</v>
          </cell>
          <cell r="CJ22102">
            <v>0</v>
          </cell>
          <cell r="CK22102">
            <v>0</v>
          </cell>
          <cell r="CL22102" t="str">
            <v>0001_2520</v>
          </cell>
          <cell r="CP22102" t="str">
            <v>SUPERVISORY</v>
          </cell>
          <cell r="CR22102" t="str">
            <v>COORDINATOR, WAREHOUSING &amp; FULFILLMENT</v>
          </cell>
          <cell r="CS22102" t="str">
            <v>AM</v>
          </cell>
        </row>
        <row r="22103">
          <cell r="Q22103" t="str">
            <v>0001_4250 - Metering &amp; Field Services</v>
          </cell>
          <cell r="R22103">
            <v>1</v>
          </cell>
          <cell r="AY22103">
            <v>96189.808790753741</v>
          </cell>
          <cell r="CJ22103">
            <v>0</v>
          </cell>
          <cell r="CK22103">
            <v>0</v>
          </cell>
          <cell r="CL22103" t="str">
            <v>0001_4250</v>
          </cell>
          <cell r="CP22103" t="str">
            <v>TRADES</v>
          </cell>
          <cell r="CR22103" t="str">
            <v>CERT METER MECHANIC / TESTER</v>
          </cell>
          <cell r="CS22103" t="str">
            <v>DG</v>
          </cell>
        </row>
        <row r="22104">
          <cell r="Q22104" t="str">
            <v>0001_1910 - OE Dev&amp;Perf</v>
          </cell>
          <cell r="R22104">
            <v>1</v>
          </cell>
          <cell r="AY22104">
            <v>114131.1553755896</v>
          </cell>
          <cell r="CJ22104">
            <v>0</v>
          </cell>
          <cell r="CK22104">
            <v>0</v>
          </cell>
          <cell r="CL22104" t="str">
            <v>0001_1910</v>
          </cell>
          <cell r="CP22104" t="str">
            <v>SUPERVISORY</v>
          </cell>
          <cell r="CR22104" t="str">
            <v>SUPERVISOR, TRAINING CENTRE</v>
          </cell>
          <cell r="CS22104" t="str">
            <v>OE&amp;EHS</v>
          </cell>
        </row>
        <row r="22105">
          <cell r="Q22105" t="str">
            <v>0001_3830 - Policy Administration</v>
          </cell>
          <cell r="R22105">
            <v>1</v>
          </cell>
          <cell r="AY22105">
            <v>163744.04431088158</v>
          </cell>
          <cell r="CJ22105">
            <v>0</v>
          </cell>
          <cell r="CK22105">
            <v>0</v>
          </cell>
          <cell r="CL22105" t="str">
            <v>0001_3830</v>
          </cell>
          <cell r="CP22105" t="str">
            <v>MANAGERIAL</v>
          </cell>
          <cell r="CR22105" t="str">
            <v>MANAGER, POLICY ADMINISTRATION</v>
          </cell>
          <cell r="CS22105" t="str">
            <v>SM</v>
          </cell>
        </row>
        <row r="22106">
          <cell r="Q22106" t="str">
            <v>0001_2530 - Acquisition Serv</v>
          </cell>
          <cell r="R22106">
            <v>1</v>
          </cell>
          <cell r="AY22106">
            <v>94887.029441101709</v>
          </cell>
          <cell r="CJ22106">
            <v>0</v>
          </cell>
          <cell r="CK22106">
            <v>0</v>
          </cell>
          <cell r="CL22106" t="str">
            <v>0001_2530</v>
          </cell>
          <cell r="CP22106" t="str">
            <v>CLERICAL_UNION</v>
          </cell>
          <cell r="CR22106" t="str">
            <v>SUPPLY CHAIN SPECIALIST</v>
          </cell>
          <cell r="CS22106" t="str">
            <v>AM</v>
          </cell>
        </row>
        <row r="22107">
          <cell r="Q22107" t="str">
            <v>0001_4400 - Cust Care - Admin</v>
          </cell>
          <cell r="R22107">
            <v>1</v>
          </cell>
          <cell r="AY22107">
            <v>72956.473119702685</v>
          </cell>
          <cell r="CJ22107">
            <v>0</v>
          </cell>
          <cell r="CK22107">
            <v>0</v>
          </cell>
          <cell r="CL22107" t="str">
            <v>0001_4400</v>
          </cell>
          <cell r="CP22107" t="str">
            <v>ADMINISTRATIVE_MGT</v>
          </cell>
          <cell r="CR22107" t="str">
            <v>ADMINISTRATIVE ASSISTANT LEVEL II</v>
          </cell>
          <cell r="CS22107" t="str">
            <v>CS</v>
          </cell>
        </row>
        <row r="22108">
          <cell r="Q22108" t="str">
            <v>0001_4330 - Customer Offers &amp; Sustainment</v>
          </cell>
          <cell r="R22108">
            <v>1</v>
          </cell>
          <cell r="AY22108">
            <v>81279.995013795779</v>
          </cell>
          <cell r="CJ22108">
            <v>0</v>
          </cell>
          <cell r="CK22108">
            <v>0</v>
          </cell>
          <cell r="CL22108" t="str">
            <v>0001_4330</v>
          </cell>
          <cell r="CP22108" t="str">
            <v>NONTECHNICAL</v>
          </cell>
          <cell r="CR22108" t="str">
            <v>NOMENCLATURE INSTALLER</v>
          </cell>
          <cell r="CS22108" t="str">
            <v>DS</v>
          </cell>
        </row>
        <row r="22109">
          <cell r="Q22109" t="str">
            <v>0001_1782 - Services &amp; Applications</v>
          </cell>
          <cell r="R22109">
            <v>1</v>
          </cell>
          <cell r="AY22109">
            <v>92010.762438409132</v>
          </cell>
          <cell r="CJ22109">
            <v>0</v>
          </cell>
          <cell r="CK22109">
            <v>0</v>
          </cell>
          <cell r="CL22109" t="str">
            <v>0001_1782</v>
          </cell>
          <cell r="CP22109" t="str">
            <v>PROFESSIONAL</v>
          </cell>
          <cell r="CR22109" t="str">
            <v>SYSTEMS CONSULTANT</v>
          </cell>
          <cell r="CS22109" t="str">
            <v>IT</v>
          </cell>
        </row>
        <row r="22110">
          <cell r="Q22110" t="str">
            <v>0001_3160 - Distribution Projects West</v>
          </cell>
          <cell r="R22110">
            <v>1</v>
          </cell>
          <cell r="AY22110">
            <v>90822.132406150078</v>
          </cell>
          <cell r="CJ22110">
            <v>0</v>
          </cell>
          <cell r="CK22110">
            <v>0</v>
          </cell>
          <cell r="CL22110" t="str">
            <v>0001_3160</v>
          </cell>
          <cell r="CP22110" t="str">
            <v>TRADES</v>
          </cell>
          <cell r="CR22110" t="str">
            <v>CERTIFIED POWER LINE PERSON</v>
          </cell>
          <cell r="CS22110" t="str">
            <v>DS</v>
          </cell>
        </row>
        <row r="22111">
          <cell r="Q22111" t="str">
            <v>0001_3820 - Program Management</v>
          </cell>
          <cell r="R22111">
            <v>1</v>
          </cell>
          <cell r="AY22111">
            <v>116597.35452137749</v>
          </cell>
          <cell r="CJ22111">
            <v>0.19556399999999999</v>
          </cell>
          <cell r="CK22111">
            <v>-31616.570449999996</v>
          </cell>
          <cell r="CL22111" t="str">
            <v>0001_3820</v>
          </cell>
          <cell r="CP22111" t="str">
            <v>SUPERVISORY</v>
          </cell>
          <cell r="CR22111" t="str">
            <v>SUPERVISOR, OFFICE ADMIN</v>
          </cell>
          <cell r="CS22111" t="str">
            <v>DS</v>
          </cell>
        </row>
        <row r="22112">
          <cell r="Q22112" t="str">
            <v>0001_2410 - Asset Attachment &amp; Leases</v>
          </cell>
          <cell r="R22112">
            <v>1</v>
          </cell>
          <cell r="AY22112">
            <v>86603.542469394713</v>
          </cell>
          <cell r="CJ22112">
            <v>0</v>
          </cell>
          <cell r="CK22112">
            <v>0</v>
          </cell>
          <cell r="CL22112" t="str">
            <v>0001_2410</v>
          </cell>
          <cell r="CP22112" t="str">
            <v>NONTRADES</v>
          </cell>
          <cell r="CR22112" t="str">
            <v>FIELD SERVICE REPRESENTATIVE</v>
          </cell>
          <cell r="CS22112" t="str">
            <v>AM</v>
          </cell>
        </row>
        <row r="22113">
          <cell r="Q22113" t="str">
            <v>0001_1810 - EHS Safety</v>
          </cell>
          <cell r="R22113">
            <v>1</v>
          </cell>
          <cell r="AY22113">
            <v>120845.83467943758</v>
          </cell>
          <cell r="CJ22113">
            <v>0</v>
          </cell>
          <cell r="CK22113">
            <v>0</v>
          </cell>
          <cell r="CL22113" t="str">
            <v>0001_1810</v>
          </cell>
          <cell r="CP22113" t="str">
            <v>PROFESSIONAL</v>
          </cell>
          <cell r="CR22113" t="str">
            <v>SAFETY &amp; ENVIRONMENTAL CONSULTANT</v>
          </cell>
          <cell r="CS22113" t="str">
            <v>OE&amp;EHS</v>
          </cell>
        </row>
        <row r="22114">
          <cell r="Q22114" t="str">
            <v>0001_1775 - Security &amp; Ent Architecture</v>
          </cell>
          <cell r="R22114">
            <v>1</v>
          </cell>
          <cell r="AY22114">
            <v>122680.9601680804</v>
          </cell>
          <cell r="CJ22114">
            <v>0</v>
          </cell>
          <cell r="CK22114">
            <v>0</v>
          </cell>
          <cell r="CL22114" t="str">
            <v>0001_1775</v>
          </cell>
          <cell r="CP22114" t="str">
            <v>PROFESSIONAL</v>
          </cell>
          <cell r="CR22114" t="str">
            <v>BUSINESS SOLUTIONS CONSULTANT</v>
          </cell>
          <cell r="CS22114" t="str">
            <v>IT</v>
          </cell>
        </row>
        <row r="22115">
          <cell r="Q22115" t="str">
            <v>0001_3720 - Customer and Reliability Services</v>
          </cell>
          <cell r="R22115">
            <v>1</v>
          </cell>
          <cell r="AY22115">
            <v>106124.96500591649</v>
          </cell>
          <cell r="CJ22115">
            <v>0</v>
          </cell>
          <cell r="CK22115">
            <v>0</v>
          </cell>
          <cell r="CL22115" t="str">
            <v>0001_3720</v>
          </cell>
          <cell r="CP22115" t="str">
            <v>TRADES</v>
          </cell>
          <cell r="CR22115" t="str">
            <v>CERT CREW LEADER, LINE</v>
          </cell>
          <cell r="CS22115" t="str">
            <v>DG</v>
          </cell>
        </row>
        <row r="22116">
          <cell r="Q22116" t="str">
            <v>0001_2200 - System Reliability</v>
          </cell>
          <cell r="R22116">
            <v>1</v>
          </cell>
          <cell r="AY22116">
            <v>134421.13855347212</v>
          </cell>
          <cell r="CJ22116">
            <v>0.784362</v>
          </cell>
          <cell r="CK22116">
            <v>-145983.78233000002</v>
          </cell>
          <cell r="CL22116" t="str">
            <v>0001_2200</v>
          </cell>
          <cell r="CP22116" t="str">
            <v>SUPERVISORY</v>
          </cell>
          <cell r="CR22116" t="str">
            <v>SUPERVISOR, PORTFOLIOS, SYSTM &amp; STRATEGY</v>
          </cell>
          <cell r="CS22116" t="str">
            <v>AM</v>
          </cell>
        </row>
        <row r="22117">
          <cell r="Q22117" t="str">
            <v>0001_4270 - Cust. &amp; Power Sys. Planning &amp; Logistics</v>
          </cell>
          <cell r="R22117">
            <v>1</v>
          </cell>
          <cell r="AY22117">
            <v>98977.822603566136</v>
          </cell>
          <cell r="CJ22117">
            <v>0</v>
          </cell>
          <cell r="CK22117">
            <v>0</v>
          </cell>
          <cell r="CL22117" t="str">
            <v>0001_4270</v>
          </cell>
          <cell r="CP22117" t="str">
            <v>NONTRADES</v>
          </cell>
          <cell r="CR22117" t="str">
            <v>TROUBLE DISPATCHER</v>
          </cell>
          <cell r="CS22117" t="str">
            <v>DG</v>
          </cell>
        </row>
        <row r="22118">
          <cell r="Q22118" t="str">
            <v>0001_4330 - Customer Offers &amp; Sustainment</v>
          </cell>
          <cell r="R22118">
            <v>1</v>
          </cell>
          <cell r="AY22118">
            <v>89701.452537384001</v>
          </cell>
          <cell r="CJ22118">
            <v>0</v>
          </cell>
          <cell r="CK22118">
            <v>0</v>
          </cell>
          <cell r="CL22118" t="str">
            <v>0001_4330</v>
          </cell>
          <cell r="CP22118" t="str">
            <v>TRADES</v>
          </cell>
          <cell r="CR22118" t="str">
            <v>NOMENCLATURE VERIFIER</v>
          </cell>
          <cell r="CS22118" t="str">
            <v>DS</v>
          </cell>
        </row>
        <row r="22119">
          <cell r="Q22119" t="str">
            <v>0001_4410 - Call Centre</v>
          </cell>
          <cell r="R22119">
            <v>1</v>
          </cell>
          <cell r="AY22119">
            <v>106121.90134433175</v>
          </cell>
          <cell r="CJ22119">
            <v>0</v>
          </cell>
          <cell r="CK22119">
            <v>0</v>
          </cell>
          <cell r="CL22119" t="str">
            <v>0001_4410</v>
          </cell>
          <cell r="CP22119" t="str">
            <v>SUPERVISORY</v>
          </cell>
          <cell r="CR22119" t="str">
            <v>SUPERVISOR, CALL CENTRE</v>
          </cell>
          <cell r="CS22119" t="str">
            <v>CS</v>
          </cell>
        </row>
        <row r="22120">
          <cell r="Q22120" t="str">
            <v>0001_3130 - Distribution Projects Centre</v>
          </cell>
          <cell r="R22120">
            <v>1</v>
          </cell>
          <cell r="AY22120">
            <v>104231.33176669855</v>
          </cell>
          <cell r="CJ22120">
            <v>0</v>
          </cell>
          <cell r="CK22120">
            <v>0</v>
          </cell>
          <cell r="CL22120" t="str">
            <v>0001_3130</v>
          </cell>
          <cell r="CP22120" t="str">
            <v>NONTRADES</v>
          </cell>
          <cell r="CR22120" t="str">
            <v>CREW LEADER, PLANT MECHANIC</v>
          </cell>
          <cell r="CS22120" t="str">
            <v>DS</v>
          </cell>
        </row>
        <row r="22121">
          <cell r="Q22121" t="str">
            <v>0001_1350 - Fin Risks and Controls</v>
          </cell>
          <cell r="R22121">
            <v>1</v>
          </cell>
          <cell r="AY22121">
            <v>111433.74347428049</v>
          </cell>
          <cell r="CJ22121">
            <v>0</v>
          </cell>
          <cell r="CK22121">
            <v>0</v>
          </cell>
          <cell r="CL22121" t="str">
            <v>0001_1350</v>
          </cell>
          <cell r="CP22121" t="str">
            <v>PROFESSIONAL</v>
          </cell>
          <cell r="CR22121" t="str">
            <v>SENIOR IT AUDITOR</v>
          </cell>
          <cell r="CS22121" t="str">
            <v>Fin.</v>
          </cell>
        </row>
        <row r="22122">
          <cell r="Q22122" t="str">
            <v>0001_2520 - Warehouse Management</v>
          </cell>
          <cell r="R22122">
            <v>1</v>
          </cell>
          <cell r="AY22122">
            <v>75956.438767400497</v>
          </cell>
          <cell r="CJ22122">
            <v>0</v>
          </cell>
          <cell r="CK22122">
            <v>0</v>
          </cell>
          <cell r="CL22122" t="str">
            <v>0001_2520</v>
          </cell>
          <cell r="CP22122" t="str">
            <v>NONTRADES</v>
          </cell>
          <cell r="CR22122" t="str">
            <v>OFFICE CLERK, STORES</v>
          </cell>
          <cell r="CS22122" t="str">
            <v>AM</v>
          </cell>
        </row>
        <row r="22123">
          <cell r="Q22123" t="str">
            <v>0001_2400 - Policy &amp; Standards</v>
          </cell>
          <cell r="R22123">
            <v>1</v>
          </cell>
          <cell r="AY22123">
            <v>101045.17523529424</v>
          </cell>
          <cell r="CJ22123">
            <v>0.53875260000000003</v>
          </cell>
          <cell r="CK22123">
            <v>-76823.388850000003</v>
          </cell>
          <cell r="CL22123" t="str">
            <v>0001_2400</v>
          </cell>
          <cell r="CP22123" t="str">
            <v>TECHNICAL</v>
          </cell>
          <cell r="CR22123" t="str">
            <v>ENGINEERING TECHNOLOGIST LEVEL II</v>
          </cell>
          <cell r="CS22123" t="str">
            <v>AM</v>
          </cell>
        </row>
        <row r="22124">
          <cell r="Q22124" t="str">
            <v>0001_1344 - Finance Services &amp; Operations Support</v>
          </cell>
          <cell r="R22124">
            <v>1</v>
          </cell>
          <cell r="AY22124">
            <v>120110.9806368664</v>
          </cell>
          <cell r="CJ22124">
            <v>0</v>
          </cell>
          <cell r="CK22124">
            <v>0</v>
          </cell>
          <cell r="CL22124" t="str">
            <v>0001_1344</v>
          </cell>
          <cell r="CP22124" t="str">
            <v>PROFESSIONAL</v>
          </cell>
          <cell r="CR22124" t="str">
            <v>SENIOR FINANCIAL ANALYST</v>
          </cell>
          <cell r="CS22124" t="str">
            <v>Fin.</v>
          </cell>
        </row>
        <row r="22125">
          <cell r="Q22125" t="str">
            <v>0001_2200 - System Reliability</v>
          </cell>
          <cell r="R22125">
            <v>1</v>
          </cell>
          <cell r="AY22125">
            <v>194972.29242493137</v>
          </cell>
          <cell r="CJ22125">
            <v>0</v>
          </cell>
          <cell r="CK22125">
            <v>0</v>
          </cell>
          <cell r="CL22125" t="str">
            <v>0001_2200</v>
          </cell>
          <cell r="CP22125" t="str">
            <v>MANAGERIAL</v>
          </cell>
          <cell r="CR22125" t="str">
            <v>MANAGER, SYSTEM RELIABILITY PLANNING</v>
          </cell>
          <cell r="CS22125" t="str">
            <v>AM</v>
          </cell>
        </row>
        <row r="22126">
          <cell r="Q22126" t="str">
            <v>0001_4450 - CC-Customer Mgt Serv</v>
          </cell>
          <cell r="R22126">
            <v>1</v>
          </cell>
          <cell r="AY22126">
            <v>78744.223959240597</v>
          </cell>
          <cell r="CJ22126">
            <v>0</v>
          </cell>
          <cell r="CK22126">
            <v>0</v>
          </cell>
          <cell r="CL22126" t="str">
            <v>0001_4450</v>
          </cell>
          <cell r="CP22126" t="str">
            <v>CLERICAL_UNION</v>
          </cell>
          <cell r="CR22126" t="str">
            <v>ENERGY SERVICE ADVISOR</v>
          </cell>
          <cell r="CS22126" t="str">
            <v>CS</v>
          </cell>
        </row>
        <row r="22127">
          <cell r="Q22127" t="str">
            <v>0001_3720 - Customer and Reliability Services</v>
          </cell>
          <cell r="R22127">
            <v>1</v>
          </cell>
          <cell r="AY22127">
            <v>96714.759012562179</v>
          </cell>
          <cell r="CJ22127">
            <v>0</v>
          </cell>
          <cell r="CK22127">
            <v>0</v>
          </cell>
          <cell r="CL22127" t="str">
            <v>0001_3720</v>
          </cell>
          <cell r="CP22127" t="str">
            <v>TRADES</v>
          </cell>
          <cell r="CR22127" t="str">
            <v>CPCP - APPRENTICE</v>
          </cell>
          <cell r="CS22127" t="str">
            <v>DG</v>
          </cell>
        </row>
        <row r="22128">
          <cell r="Q22128" t="str">
            <v>0001_1750 - IT Services and Infrastructure</v>
          </cell>
          <cell r="R22128">
            <v>1</v>
          </cell>
          <cell r="AY22128">
            <v>91580.905663863668</v>
          </cell>
          <cell r="CJ22128">
            <v>0</v>
          </cell>
          <cell r="CK22128">
            <v>0</v>
          </cell>
          <cell r="CL22128" t="str">
            <v>0001_1750</v>
          </cell>
          <cell r="CP22128" t="str">
            <v>CLERICAL_UNION</v>
          </cell>
          <cell r="CR22128" t="str">
            <v>PROGRAMMER/ANALYST</v>
          </cell>
          <cell r="CS22128" t="str">
            <v>IT</v>
          </cell>
        </row>
        <row r="22129">
          <cell r="Q22129" t="str">
            <v>0001_4250 - Metering &amp; Field Services</v>
          </cell>
          <cell r="R22129">
            <v>1</v>
          </cell>
          <cell r="AY22129">
            <v>86603.542469394713</v>
          </cell>
          <cell r="CJ22129">
            <v>0</v>
          </cell>
          <cell r="CK22129">
            <v>0</v>
          </cell>
          <cell r="CL22129" t="str">
            <v>0001_4250</v>
          </cell>
          <cell r="CP22129" t="str">
            <v>NONTRADES</v>
          </cell>
          <cell r="CR22129" t="str">
            <v>FIELD SERVICE REPRESENTATIVE</v>
          </cell>
          <cell r="CS22129" t="str">
            <v>DG</v>
          </cell>
        </row>
        <row r="22130">
          <cell r="Q22130" t="str">
            <v>0001_4330 - Customer Offers &amp; Sustainment</v>
          </cell>
          <cell r="R22130">
            <v>1</v>
          </cell>
          <cell r="AY22130">
            <v>89704.996492404112</v>
          </cell>
          <cell r="CJ22130">
            <v>0</v>
          </cell>
          <cell r="CK22130">
            <v>0</v>
          </cell>
          <cell r="CL22130" t="str">
            <v>0001_4330</v>
          </cell>
          <cell r="CP22130" t="str">
            <v>TRADES</v>
          </cell>
          <cell r="CR22130" t="str">
            <v>CERTIFIED POWER LINE PERSON</v>
          </cell>
          <cell r="CS22130" t="str">
            <v>DS</v>
          </cell>
        </row>
        <row r="22131">
          <cell r="Q22131" t="str">
            <v>0001_4330 - Customer Offers &amp; Sustainment</v>
          </cell>
          <cell r="R22131">
            <v>1</v>
          </cell>
          <cell r="AY22131">
            <v>106787.70739728806</v>
          </cell>
          <cell r="CJ22131">
            <v>0</v>
          </cell>
          <cell r="CK22131">
            <v>0</v>
          </cell>
          <cell r="CL22131" t="str">
            <v>0001_4330</v>
          </cell>
          <cell r="CP22131" t="str">
            <v>TRADES</v>
          </cell>
          <cell r="CR22131" t="str">
            <v>CERT CREW LEADER, LINE</v>
          </cell>
          <cell r="CS22131" t="str">
            <v>DS</v>
          </cell>
        </row>
        <row r="22132">
          <cell r="Q22132" t="str">
            <v>0001_3130 - Distribution Projects Centre</v>
          </cell>
          <cell r="R22132">
            <v>1</v>
          </cell>
          <cell r="AY22132">
            <v>103694.90963550421</v>
          </cell>
          <cell r="CJ22132">
            <v>0</v>
          </cell>
          <cell r="CK22132">
            <v>0</v>
          </cell>
          <cell r="CL22132" t="str">
            <v>0001_3130</v>
          </cell>
          <cell r="CP22132" t="str">
            <v>TRADES</v>
          </cell>
          <cell r="CR22132" t="str">
            <v>CERT CREW LEADER, LINE</v>
          </cell>
          <cell r="CS22132" t="str">
            <v>DS</v>
          </cell>
        </row>
        <row r="22133">
          <cell r="Q22133" t="str">
            <v>0001_4250 - Metering &amp; Field Services</v>
          </cell>
          <cell r="R22133">
            <v>1</v>
          </cell>
          <cell r="AY22133">
            <v>103691.55098158284</v>
          </cell>
          <cell r="CJ22133">
            <v>0</v>
          </cell>
          <cell r="CK22133">
            <v>0</v>
          </cell>
          <cell r="CL22133" t="str">
            <v>0001_4250</v>
          </cell>
          <cell r="CP22133" t="str">
            <v>TRADES</v>
          </cell>
          <cell r="CR22133" t="str">
            <v>CERT CREW LEADER, METER</v>
          </cell>
          <cell r="CS22133" t="str">
            <v>DG</v>
          </cell>
        </row>
        <row r="22134">
          <cell r="Q22134" t="str">
            <v>0001_3110 - Distribution Projects East</v>
          </cell>
          <cell r="R22134">
            <v>1</v>
          </cell>
          <cell r="AY22134">
            <v>92446.780059963217</v>
          </cell>
          <cell r="CJ22134">
            <v>0</v>
          </cell>
          <cell r="CK22134">
            <v>0</v>
          </cell>
          <cell r="CL22134" t="str">
            <v>0001_3110</v>
          </cell>
          <cell r="CP22134" t="str">
            <v>TRADES</v>
          </cell>
          <cell r="CR22134" t="str">
            <v>CPLP - APPRENTICES</v>
          </cell>
          <cell r="CS22134" t="str">
            <v>DS</v>
          </cell>
        </row>
        <row r="22135">
          <cell r="Q22135" t="str">
            <v>0001_4250 - Metering &amp; Field Services</v>
          </cell>
          <cell r="R22135">
            <v>1</v>
          </cell>
          <cell r="AY22135">
            <v>84165.684247473589</v>
          </cell>
          <cell r="CJ22135">
            <v>0</v>
          </cell>
          <cell r="CK22135">
            <v>0</v>
          </cell>
          <cell r="CL22135" t="str">
            <v>0001_4250</v>
          </cell>
          <cell r="CP22135" t="str">
            <v>NONTRADES</v>
          </cell>
          <cell r="CR22135" t="str">
            <v>METER INSTALLER</v>
          </cell>
          <cell r="CS22135" t="str">
            <v>DG</v>
          </cell>
        </row>
        <row r="22136">
          <cell r="Q22136" t="str">
            <v>0001_3130 - Distribution Projects Centre</v>
          </cell>
          <cell r="R22136">
            <v>1</v>
          </cell>
          <cell r="AY22136">
            <v>112295.5002960954</v>
          </cell>
          <cell r="CJ22136">
            <v>0</v>
          </cell>
          <cell r="CK22136">
            <v>0</v>
          </cell>
          <cell r="CL22136" t="str">
            <v>0001_3130</v>
          </cell>
          <cell r="CP22136" t="str">
            <v>NONTRADES</v>
          </cell>
          <cell r="CR22136" t="str">
            <v>CREW LEADER, PLANT MECHANIC</v>
          </cell>
          <cell r="CS22136" t="str">
            <v>DS</v>
          </cell>
        </row>
        <row r="22137">
          <cell r="Q22137" t="str">
            <v>0001_3720 - Customer and Reliability Services</v>
          </cell>
          <cell r="R22137">
            <v>1</v>
          </cell>
          <cell r="AY22137">
            <v>93475.330201296762</v>
          </cell>
          <cell r="CJ22137">
            <v>0</v>
          </cell>
          <cell r="CK22137">
            <v>0</v>
          </cell>
          <cell r="CL22137" t="str">
            <v>0001_3720</v>
          </cell>
          <cell r="CP22137" t="str">
            <v>TRADES</v>
          </cell>
          <cell r="CR22137" t="str">
            <v>CERTIFIED POWER LINE PERSON</v>
          </cell>
          <cell r="CS22137" t="str">
            <v>DG</v>
          </cell>
        </row>
        <row r="22138">
          <cell r="Q22138" t="str">
            <v>0001_4270 - Cust. &amp; Power Sys. Planning &amp; Logistics</v>
          </cell>
          <cell r="R22138">
            <v>1</v>
          </cell>
          <cell r="AY22138">
            <v>88069.321854809808</v>
          </cell>
          <cell r="CJ22138">
            <v>0</v>
          </cell>
          <cell r="CK22138">
            <v>0</v>
          </cell>
          <cell r="CL22138" t="str">
            <v>0001_4270</v>
          </cell>
          <cell r="CP22138" t="str">
            <v>CLERICAL_UNION</v>
          </cell>
          <cell r="CR22138" t="str">
            <v>DISPATCHER</v>
          </cell>
          <cell r="CS22138" t="str">
            <v>DG</v>
          </cell>
        </row>
        <row r="22139">
          <cell r="Q22139" t="str">
            <v>0001_2500 - Procurement - Amdin</v>
          </cell>
          <cell r="R22139">
            <v>1</v>
          </cell>
          <cell r="AY22139">
            <v>63759.778477665524</v>
          </cell>
          <cell r="CJ22139">
            <v>0</v>
          </cell>
          <cell r="CK22139">
            <v>0</v>
          </cell>
          <cell r="CL22139" t="str">
            <v>0001_2500</v>
          </cell>
          <cell r="CP22139" t="str">
            <v>ADMINISTRATIVE_MGT</v>
          </cell>
          <cell r="CR22139" t="str">
            <v>ADMINISTRATIVE ASSISTANT LEVEL I</v>
          </cell>
          <cell r="CS22139" t="str">
            <v>AM</v>
          </cell>
        </row>
        <row r="22140">
          <cell r="Q22140" t="str">
            <v>0001_3720 - Customer and Reliability Services</v>
          </cell>
          <cell r="R22140">
            <v>1</v>
          </cell>
          <cell r="AY22140">
            <v>96868.641906011631</v>
          </cell>
          <cell r="CJ22140">
            <v>0</v>
          </cell>
          <cell r="CK22140">
            <v>0</v>
          </cell>
          <cell r="CL22140" t="str">
            <v>0001_3720</v>
          </cell>
          <cell r="CP22140" t="str">
            <v>TRADES</v>
          </cell>
          <cell r="CR22140" t="str">
            <v>CPLP - APPRENTICE</v>
          </cell>
          <cell r="CS22140" t="str">
            <v>DG</v>
          </cell>
        </row>
        <row r="22141">
          <cell r="Q22141" t="str">
            <v>0001_1750 - IT Services and Infrastructure</v>
          </cell>
          <cell r="R22141">
            <v>1</v>
          </cell>
          <cell r="AY22141">
            <v>131678.36761317626</v>
          </cell>
          <cell r="CJ22141">
            <v>0</v>
          </cell>
          <cell r="CK22141">
            <v>0</v>
          </cell>
          <cell r="CL22141" t="str">
            <v>0001_1750</v>
          </cell>
          <cell r="CP22141" t="str">
            <v>SUPERVISORY</v>
          </cell>
          <cell r="CR22141" t="str">
            <v>SENIOR INFRASTRUCTURE TECH CONSULTANT</v>
          </cell>
          <cell r="CS22141" t="str">
            <v>IT</v>
          </cell>
        </row>
        <row r="22142">
          <cell r="Q22142" t="str">
            <v>0001_4480 - Distribution Grid Operations</v>
          </cell>
          <cell r="R22142">
            <v>1</v>
          </cell>
          <cell r="AY22142">
            <v>117171.46371782418</v>
          </cell>
          <cell r="CJ22142">
            <v>0.73202599999999995</v>
          </cell>
          <cell r="CK22142">
            <v>-120813.55089</v>
          </cell>
          <cell r="CL22142" t="str">
            <v>0001_4480</v>
          </cell>
          <cell r="CP22142" t="str">
            <v>TRADES</v>
          </cell>
          <cell r="CR22142" t="str">
            <v>POWER SYSTEM CONTROLLER</v>
          </cell>
          <cell r="CS22142" t="str">
            <v>DG</v>
          </cell>
        </row>
        <row r="22143">
          <cell r="Q22143" t="str">
            <v>0001_4250 - Metering &amp; Field Services</v>
          </cell>
          <cell r="R22143">
            <v>1</v>
          </cell>
          <cell r="AY22143">
            <v>89082.02970402714</v>
          </cell>
          <cell r="CJ22143">
            <v>0</v>
          </cell>
          <cell r="CK22143">
            <v>0</v>
          </cell>
          <cell r="CL22143" t="str">
            <v>0001_4250</v>
          </cell>
          <cell r="CP22143" t="str">
            <v>TRADES</v>
          </cell>
          <cell r="CR22143" t="str">
            <v>CERT METER MECHANIC / TESTER</v>
          </cell>
          <cell r="CS22143" t="str">
            <v>DG</v>
          </cell>
        </row>
        <row r="22144">
          <cell r="Q22144" t="str">
            <v>0001_3160 - Distribution Projects West</v>
          </cell>
          <cell r="R22144">
            <v>1</v>
          </cell>
          <cell r="AY22144">
            <v>89705.20727674324</v>
          </cell>
          <cell r="CJ22144">
            <v>0</v>
          </cell>
          <cell r="CK22144">
            <v>0</v>
          </cell>
          <cell r="CL22144" t="str">
            <v>0001_3160</v>
          </cell>
          <cell r="CP22144" t="str">
            <v>TRADES</v>
          </cell>
          <cell r="CR22144" t="str">
            <v>CERTIFIED POWER CABLE PERSON</v>
          </cell>
          <cell r="CS22144" t="str">
            <v>DS</v>
          </cell>
        </row>
        <row r="22145">
          <cell r="Q22145" t="str">
            <v>0001_3110 - Distribution Projects East</v>
          </cell>
          <cell r="R22145">
            <v>1</v>
          </cell>
          <cell r="AY22145">
            <v>90961.774395368368</v>
          </cell>
          <cell r="CJ22145">
            <v>0</v>
          </cell>
          <cell r="CK22145">
            <v>0</v>
          </cell>
          <cell r="CL22145" t="str">
            <v>0001_3110</v>
          </cell>
          <cell r="CP22145" t="str">
            <v>TRADES</v>
          </cell>
          <cell r="CR22145" t="str">
            <v>CERTIFIED POWER LINE PERSON</v>
          </cell>
          <cell r="CS22145" t="str">
            <v>DS</v>
          </cell>
        </row>
        <row r="22146">
          <cell r="Q22146" t="str">
            <v>0001_5100 - Equipment Services</v>
          </cell>
          <cell r="R22146">
            <v>1</v>
          </cell>
          <cell r="AY22146">
            <v>90549.837855553982</v>
          </cell>
          <cell r="CJ22146">
            <v>0</v>
          </cell>
          <cell r="CK22146">
            <v>0</v>
          </cell>
          <cell r="CL22146" t="str">
            <v>0001_5100</v>
          </cell>
          <cell r="CP22146" t="str">
            <v>TRADES</v>
          </cell>
          <cell r="CR22146" t="str">
            <v>FLEET MECHANIC</v>
          </cell>
          <cell r="CS22146" t="str">
            <v>AM</v>
          </cell>
        </row>
        <row r="22147">
          <cell r="Q22147" t="str">
            <v>0001_2200 - System Reliability</v>
          </cell>
          <cell r="R22147">
            <v>1</v>
          </cell>
          <cell r="AY22147">
            <v>122512.16256878067</v>
          </cell>
          <cell r="CJ22147">
            <v>0.784362</v>
          </cell>
          <cell r="CK22147">
            <v>-130277.12024</v>
          </cell>
          <cell r="CL22147" t="str">
            <v>0001_2200</v>
          </cell>
          <cell r="CP22147" t="str">
            <v>PROFESSIONAL</v>
          </cell>
          <cell r="CR22147" t="str">
            <v>ENGINEER</v>
          </cell>
          <cell r="CS22147" t="str">
            <v>AM</v>
          </cell>
        </row>
        <row r="22148">
          <cell r="Q22148" t="str">
            <v>0001_3160 - Distribution Projects West</v>
          </cell>
          <cell r="R22148">
            <v>1</v>
          </cell>
          <cell r="AY22148">
            <v>103694.90963550421</v>
          </cell>
          <cell r="CJ22148">
            <v>0</v>
          </cell>
          <cell r="CK22148">
            <v>0</v>
          </cell>
          <cell r="CL22148" t="str">
            <v>0001_3160</v>
          </cell>
          <cell r="CP22148" t="str">
            <v>TRADES</v>
          </cell>
          <cell r="CR22148" t="str">
            <v>CERT CREW LEADER, LINE</v>
          </cell>
          <cell r="CS22148" t="str">
            <v>DS</v>
          </cell>
        </row>
        <row r="22149">
          <cell r="Q22149" t="str">
            <v>0001_4330 - Customer Offers &amp; Sustainment</v>
          </cell>
          <cell r="R22149">
            <v>1</v>
          </cell>
          <cell r="AY22149">
            <v>89704.996492404112</v>
          </cell>
          <cell r="CJ22149">
            <v>0</v>
          </cell>
          <cell r="CK22149">
            <v>0</v>
          </cell>
          <cell r="CL22149" t="str">
            <v>0001_4330</v>
          </cell>
          <cell r="CP22149" t="str">
            <v>TRADES</v>
          </cell>
          <cell r="CR22149" t="str">
            <v>CERTIFIED POWER LINE PERSON</v>
          </cell>
          <cell r="CS22149" t="str">
            <v>DS</v>
          </cell>
        </row>
        <row r="22150">
          <cell r="Q22150" t="str">
            <v>0001_4150 - Meter Technology</v>
          </cell>
          <cell r="R22150">
            <v>1</v>
          </cell>
          <cell r="AY22150">
            <v>77160.335138256851</v>
          </cell>
          <cell r="CJ22150">
            <v>0</v>
          </cell>
          <cell r="CK22150">
            <v>0</v>
          </cell>
          <cell r="CL22150" t="str">
            <v>0001_4150</v>
          </cell>
          <cell r="CP22150" t="str">
            <v>CLERICAL_UNION</v>
          </cell>
          <cell r="CR22150" t="str">
            <v>CUSTOMER SERVICE REP</v>
          </cell>
          <cell r="CS22150" t="str">
            <v>CS</v>
          </cell>
        </row>
        <row r="22151">
          <cell r="Q22151" t="str">
            <v>0001_5100 - Equipment Services</v>
          </cell>
          <cell r="R22151">
            <v>1</v>
          </cell>
          <cell r="AY22151">
            <v>90549.837855553982</v>
          </cell>
          <cell r="CJ22151">
            <v>0</v>
          </cell>
          <cell r="CK22151">
            <v>0</v>
          </cell>
          <cell r="CL22151" t="str">
            <v>0001_5100</v>
          </cell>
          <cell r="CP22151" t="str">
            <v>TRADES</v>
          </cell>
          <cell r="CR22151" t="str">
            <v>FLEET MECHANIC</v>
          </cell>
          <cell r="CS22151" t="str">
            <v>AM</v>
          </cell>
        </row>
        <row r="22152">
          <cell r="Q22152" t="str">
            <v>0001_4410 - Call Centre</v>
          </cell>
          <cell r="R22152">
            <v>1</v>
          </cell>
          <cell r="AY22152">
            <v>88069.321854809808</v>
          </cell>
          <cell r="CJ22152">
            <v>0</v>
          </cell>
          <cell r="CK22152">
            <v>0</v>
          </cell>
          <cell r="CL22152" t="str">
            <v>0001_4410</v>
          </cell>
          <cell r="CP22152" t="str">
            <v>CLERICAL_UNION</v>
          </cell>
          <cell r="CR22152" t="str">
            <v>DISPATCHER</v>
          </cell>
          <cell r="CS22152" t="str">
            <v>CS</v>
          </cell>
        </row>
        <row r="22153">
          <cell r="Q22153" t="str">
            <v>0001_3160 - Distribution Projects West</v>
          </cell>
          <cell r="R22153">
            <v>1</v>
          </cell>
          <cell r="AY22153">
            <v>131678.76996674808</v>
          </cell>
          <cell r="CJ22153">
            <v>0.57534379999999996</v>
          </cell>
          <cell r="CK22153">
            <v>-104988.97670999999</v>
          </cell>
          <cell r="CL22153" t="str">
            <v>0001_3160</v>
          </cell>
          <cell r="CP22153" t="str">
            <v>SUPERVISORY</v>
          </cell>
          <cell r="CR22153" t="str">
            <v>SUPERVISOR, DESIGN</v>
          </cell>
          <cell r="CS22153" t="str">
            <v>DS</v>
          </cell>
        </row>
        <row r="22154">
          <cell r="Q22154" t="str">
            <v>0001_3310 - Stations &amp; Distribution Automation</v>
          </cell>
          <cell r="R22154">
            <v>1</v>
          </cell>
          <cell r="AY22154">
            <v>94887.20897277919</v>
          </cell>
          <cell r="CJ22154">
            <v>0</v>
          </cell>
          <cell r="CK22154">
            <v>0</v>
          </cell>
          <cell r="CL22154" t="str">
            <v>0001_3310</v>
          </cell>
          <cell r="CP22154" t="str">
            <v>CLERICAL_UNION</v>
          </cell>
          <cell r="CR22154" t="str">
            <v>FACILITIES TECH LEVEL II</v>
          </cell>
          <cell r="CS22154" t="str">
            <v>DS</v>
          </cell>
        </row>
        <row r="22155">
          <cell r="Q22155" t="str">
            <v>0001_3160 - Distribution Projects West</v>
          </cell>
          <cell r="R22155">
            <v>1</v>
          </cell>
          <cell r="AY22155">
            <v>90822.132406150078</v>
          </cell>
          <cell r="CJ22155">
            <v>0</v>
          </cell>
          <cell r="CK22155">
            <v>0</v>
          </cell>
          <cell r="CL22155" t="str">
            <v>0001_3160</v>
          </cell>
          <cell r="CP22155" t="str">
            <v>TRADES</v>
          </cell>
          <cell r="CR22155" t="str">
            <v>CERTIFIED POWER LINE PERSON</v>
          </cell>
          <cell r="CS22155" t="str">
            <v>DS</v>
          </cell>
        </row>
        <row r="22156">
          <cell r="Q22156" t="str">
            <v>0001_3820 - Program Management</v>
          </cell>
          <cell r="R22156">
            <v>1</v>
          </cell>
          <cell r="AY22156">
            <v>72698.121044942891</v>
          </cell>
          <cell r="CJ22156">
            <v>0</v>
          </cell>
          <cell r="CK22156">
            <v>0</v>
          </cell>
          <cell r="CL22156" t="str">
            <v>0001_3820</v>
          </cell>
          <cell r="CP22156" t="str">
            <v>CLERICAL_UNION</v>
          </cell>
          <cell r="CR22156" t="str">
            <v>SENIOR OFFICE CLERK LEVEL I</v>
          </cell>
          <cell r="CS22156" t="str">
            <v>DS</v>
          </cell>
        </row>
        <row r="22157">
          <cell r="Q22157" t="str">
            <v>0001_3110 - Distribution Projects East</v>
          </cell>
          <cell r="R22157">
            <v>1</v>
          </cell>
          <cell r="AY22157">
            <v>107096.9871637739</v>
          </cell>
          <cell r="CJ22157">
            <v>0</v>
          </cell>
          <cell r="CK22157">
            <v>0</v>
          </cell>
          <cell r="CL22157" t="str">
            <v>0001_3110</v>
          </cell>
          <cell r="CP22157" t="str">
            <v>TRADES</v>
          </cell>
          <cell r="CR22157" t="str">
            <v>CERT CREW LEADER, LINE</v>
          </cell>
          <cell r="CS22157" t="str">
            <v>DS</v>
          </cell>
        </row>
        <row r="22158">
          <cell r="Q22158" t="str">
            <v>0001_3160 - Distribution Projects West</v>
          </cell>
          <cell r="R22158">
            <v>1</v>
          </cell>
          <cell r="AY22158">
            <v>101045.17523529424</v>
          </cell>
          <cell r="CJ22158">
            <v>0</v>
          </cell>
          <cell r="CK22158">
            <v>0</v>
          </cell>
          <cell r="CL22158" t="str">
            <v>0001_3160</v>
          </cell>
          <cell r="CP22158" t="str">
            <v>TECHNICAL</v>
          </cell>
          <cell r="CR22158" t="str">
            <v>ENGINEERING TECHNOLOGIST LEVEL II</v>
          </cell>
          <cell r="CS22158" t="str">
            <v>DS</v>
          </cell>
        </row>
        <row r="22159">
          <cell r="Q22159" t="str">
            <v>0001_3110 - Distribution Projects East</v>
          </cell>
          <cell r="R22159">
            <v>1</v>
          </cell>
          <cell r="AY22159">
            <v>87614.928497526591</v>
          </cell>
          <cell r="CJ22159">
            <v>0</v>
          </cell>
          <cell r="CK22159">
            <v>0</v>
          </cell>
          <cell r="CL22159" t="str">
            <v>0001_3110</v>
          </cell>
          <cell r="CP22159" t="str">
            <v>NONTRADES</v>
          </cell>
          <cell r="CR22159" t="str">
            <v>CONSTRUCTION INSPECTOR</v>
          </cell>
          <cell r="CS22159" t="str">
            <v>DS</v>
          </cell>
        </row>
        <row r="22160">
          <cell r="Q22160" t="str">
            <v>0001_3310 - Stations &amp; Distribution Automation</v>
          </cell>
          <cell r="R22160">
            <v>1</v>
          </cell>
          <cell r="AY22160">
            <v>113463.56222439486</v>
          </cell>
          <cell r="CJ22160">
            <v>0</v>
          </cell>
          <cell r="CK22160">
            <v>0</v>
          </cell>
          <cell r="CL22160" t="str">
            <v>0001_3310</v>
          </cell>
          <cell r="CP22160" t="str">
            <v>TRADES</v>
          </cell>
          <cell r="CR22160" t="str">
            <v>DISTRIBUTION SYSTEM TECHNOLOGIST</v>
          </cell>
          <cell r="CS22160" t="str">
            <v>DS</v>
          </cell>
        </row>
        <row r="22161">
          <cell r="Q22161" t="str">
            <v>0001_4210 - Customer and Power Services</v>
          </cell>
          <cell r="R22161">
            <v>1</v>
          </cell>
          <cell r="AY22161">
            <v>98980.160177489117</v>
          </cell>
          <cell r="CJ22161">
            <v>0</v>
          </cell>
          <cell r="CK22161">
            <v>0</v>
          </cell>
          <cell r="CL22161" t="str">
            <v>0001_4210</v>
          </cell>
          <cell r="CP22161" t="str">
            <v>TRADES</v>
          </cell>
          <cell r="CR22161" t="str">
            <v>STATION RESPONSE REP</v>
          </cell>
          <cell r="CS22161" t="str">
            <v>DG</v>
          </cell>
        </row>
        <row r="22162">
          <cell r="Q22162" t="str">
            <v>0001_3130 - Distribution Projects Centre</v>
          </cell>
          <cell r="R22162">
            <v>1</v>
          </cell>
          <cell r="AY22162">
            <v>72791.202784490553</v>
          </cell>
          <cell r="CJ22162">
            <v>0</v>
          </cell>
          <cell r="CK22162">
            <v>0</v>
          </cell>
          <cell r="CL22162" t="str">
            <v>0001_3130</v>
          </cell>
          <cell r="CP22162" t="str">
            <v>NONTRADES</v>
          </cell>
          <cell r="CR22162" t="str">
            <v>PIT INSPECTOR</v>
          </cell>
          <cell r="CS22162" t="str">
            <v>DS</v>
          </cell>
        </row>
        <row r="22163">
          <cell r="Q22163" t="str">
            <v>0001_1782 - Services &amp; Applications</v>
          </cell>
          <cell r="R22163">
            <v>1</v>
          </cell>
          <cell r="AY22163">
            <v>129244.60254092724</v>
          </cell>
          <cell r="CJ22163">
            <v>0</v>
          </cell>
          <cell r="CK22163">
            <v>0</v>
          </cell>
          <cell r="CL22163" t="str">
            <v>0001_1782</v>
          </cell>
          <cell r="CP22163" t="str">
            <v>PROFESSIONAL</v>
          </cell>
          <cell r="CR22163" t="str">
            <v>TECHNICAL CONSULTANT</v>
          </cell>
          <cell r="CS22163" t="str">
            <v>IT</v>
          </cell>
        </row>
        <row r="22164">
          <cell r="Q22164" t="str">
            <v>0001_2410 - Asset Attachment &amp; Leases</v>
          </cell>
          <cell r="R22164">
            <v>1</v>
          </cell>
          <cell r="AY22164">
            <v>86603.542469394713</v>
          </cell>
          <cell r="CJ22164">
            <v>0</v>
          </cell>
          <cell r="CK22164">
            <v>0</v>
          </cell>
          <cell r="CL22164" t="str">
            <v>0001_2410</v>
          </cell>
          <cell r="CP22164" t="str">
            <v>NONTRADES</v>
          </cell>
          <cell r="CR22164" t="str">
            <v>FIELD SERVICE REPRESENTATIVE</v>
          </cell>
          <cell r="CS22164" t="str">
            <v>AM</v>
          </cell>
        </row>
        <row r="22165">
          <cell r="Q22165" t="str">
            <v>0001_4210 - Customer and Power Services</v>
          </cell>
          <cell r="R22165">
            <v>1</v>
          </cell>
          <cell r="AY22165">
            <v>101303.83132643795</v>
          </cell>
          <cell r="CJ22165">
            <v>0</v>
          </cell>
          <cell r="CK22165">
            <v>0</v>
          </cell>
          <cell r="CL22165" t="str">
            <v>0001_4210</v>
          </cell>
          <cell r="CP22165" t="str">
            <v>TRADES</v>
          </cell>
          <cell r="CR22165" t="str">
            <v>SYSTEM RESPONSE REP</v>
          </cell>
          <cell r="CS22165" t="str">
            <v>DG</v>
          </cell>
        </row>
        <row r="22166">
          <cell r="Q22166" t="str">
            <v>0001_3820 - Program Management</v>
          </cell>
          <cell r="R22166">
            <v>1</v>
          </cell>
          <cell r="AY22166">
            <v>89686.536716419723</v>
          </cell>
          <cell r="CJ22166">
            <v>0.19556399999999999</v>
          </cell>
          <cell r="CK22166">
            <v>-24715.501249999998</v>
          </cell>
          <cell r="CL22166" t="str">
            <v>0001_3820</v>
          </cell>
          <cell r="CP22166" t="str">
            <v>CLERICAL_UNION</v>
          </cell>
          <cell r="CR22166" t="str">
            <v>ENGINEERING COST CLERK</v>
          </cell>
          <cell r="CS22166" t="str">
            <v>DS</v>
          </cell>
        </row>
        <row r="22167">
          <cell r="Q22167" t="str">
            <v>0001_3130 - Distribution Projects Centre</v>
          </cell>
          <cell r="R22167">
            <v>1</v>
          </cell>
          <cell r="AY22167">
            <v>70474.817506457402</v>
          </cell>
          <cell r="CJ22167">
            <v>0</v>
          </cell>
          <cell r="CK22167">
            <v>0</v>
          </cell>
          <cell r="CL22167" t="str">
            <v>0001_3130</v>
          </cell>
          <cell r="CP22167" t="str">
            <v>NONTRADES</v>
          </cell>
          <cell r="CR22167" t="str">
            <v>DRIVER/OPERATOR</v>
          </cell>
          <cell r="CS22167" t="str">
            <v>DS</v>
          </cell>
        </row>
        <row r="22168">
          <cell r="Q22168" t="str">
            <v>0002_4300 - STL Planning</v>
          </cell>
          <cell r="R22168">
            <v>1</v>
          </cell>
          <cell r="AY22168">
            <v>99693.481752729946</v>
          </cell>
          <cell r="CJ22168">
            <v>0</v>
          </cell>
          <cell r="CK22168">
            <v>0</v>
          </cell>
          <cell r="CL22168" t="str">
            <v>0002_4300</v>
          </cell>
          <cell r="CP22168" t="str">
            <v>TECHNICAL</v>
          </cell>
          <cell r="CR22168" t="str">
            <v>DESIGN TECH LEVEL II</v>
          </cell>
          <cell r="CS22168" t="str">
            <v>THESI</v>
          </cell>
        </row>
        <row r="22169">
          <cell r="Q22169" t="str">
            <v>0001_4250 - Metering &amp; Field Services</v>
          </cell>
          <cell r="R22169">
            <v>1</v>
          </cell>
          <cell r="AY22169">
            <v>89082.02970402714</v>
          </cell>
          <cell r="CJ22169">
            <v>0</v>
          </cell>
          <cell r="CK22169">
            <v>0</v>
          </cell>
          <cell r="CL22169" t="str">
            <v>0001_4250</v>
          </cell>
          <cell r="CP22169" t="str">
            <v>TRADES</v>
          </cell>
          <cell r="CR22169" t="str">
            <v>CERT METER MECHANIC / TESTER</v>
          </cell>
          <cell r="CS22169" t="str">
            <v>DG</v>
          </cell>
        </row>
        <row r="22170">
          <cell r="Q22170" t="str">
            <v>0001_4250 - Metering &amp; Field Services</v>
          </cell>
          <cell r="R22170">
            <v>1</v>
          </cell>
          <cell r="AY22170">
            <v>86603.542469394713</v>
          </cell>
          <cell r="CJ22170">
            <v>0</v>
          </cell>
          <cell r="CK22170">
            <v>0</v>
          </cell>
          <cell r="CL22170" t="str">
            <v>0001_4250</v>
          </cell>
          <cell r="CP22170" t="str">
            <v>NONTRADES</v>
          </cell>
          <cell r="CR22170" t="str">
            <v>FIELD SERVICE REPRESENTATIVE</v>
          </cell>
          <cell r="CS22170" t="str">
            <v>DG</v>
          </cell>
        </row>
        <row r="22171">
          <cell r="Q22171" t="str">
            <v>0001_2200 - System Reliability</v>
          </cell>
          <cell r="R22171">
            <v>1</v>
          </cell>
          <cell r="AY22171">
            <v>85162.4862594148</v>
          </cell>
          <cell r="CJ22171">
            <v>0.68867449999999997</v>
          </cell>
          <cell r="CK22171">
            <v>-82833.411890000003</v>
          </cell>
          <cell r="CL22171" t="str">
            <v>0001_2200</v>
          </cell>
          <cell r="CP22171" t="str">
            <v>CLERICAL_UNION</v>
          </cell>
          <cell r="CR22171" t="str">
            <v>ENGINEERING TECH LEVEL II</v>
          </cell>
          <cell r="CS22171" t="str">
            <v>AM</v>
          </cell>
        </row>
        <row r="22172">
          <cell r="Q22172" t="str">
            <v>0001_1510 - Comm &amp; Public Affairs</v>
          </cell>
          <cell r="R22172">
            <v>1</v>
          </cell>
          <cell r="AY22172">
            <v>139159.34914135601</v>
          </cell>
          <cell r="CJ22172">
            <v>0</v>
          </cell>
          <cell r="CK22172">
            <v>0</v>
          </cell>
          <cell r="CL22172" t="str">
            <v>0001_1510</v>
          </cell>
          <cell r="CP22172" t="str">
            <v>PROFESSIONAL</v>
          </cell>
          <cell r="CR22172" t="str">
            <v>COMMUNICATIONS CONSULTANT</v>
          </cell>
          <cell r="CS22172" t="str">
            <v>CP&amp;A</v>
          </cell>
        </row>
        <row r="22173">
          <cell r="Q22173" t="str">
            <v>0001_4480 - Distribution Grid Operations</v>
          </cell>
          <cell r="R22173">
            <v>1</v>
          </cell>
          <cell r="AY22173">
            <v>195878.52698065044</v>
          </cell>
          <cell r="CJ22173">
            <v>0</v>
          </cell>
          <cell r="CK22173">
            <v>0</v>
          </cell>
          <cell r="CL22173" t="str">
            <v>0001_4480</v>
          </cell>
          <cell r="CP22173" t="str">
            <v>MANAGERIAL</v>
          </cell>
          <cell r="CR22173" t="str">
            <v>MANAGER, DIST GRID OPERATIONS</v>
          </cell>
          <cell r="CS22173" t="str">
            <v>DG</v>
          </cell>
        </row>
        <row r="22174">
          <cell r="Q22174" t="str">
            <v>0001_5200 - Facilities</v>
          </cell>
          <cell r="R22174">
            <v>1</v>
          </cell>
          <cell r="AY22174">
            <v>89082.85014995643</v>
          </cell>
          <cell r="CJ22174">
            <v>0</v>
          </cell>
          <cell r="CK22174">
            <v>0</v>
          </cell>
          <cell r="CL22174" t="str">
            <v>0001_5200</v>
          </cell>
          <cell r="CP22174" t="str">
            <v>TRADES</v>
          </cell>
          <cell r="CR22174" t="str">
            <v>WELDER</v>
          </cell>
          <cell r="CS22174" t="str">
            <v>Faclt.</v>
          </cell>
        </row>
        <row r="22175">
          <cell r="Q22175" t="str">
            <v>0001_4250 - Metering &amp; Field Services</v>
          </cell>
          <cell r="R22175">
            <v>1</v>
          </cell>
          <cell r="AY22175">
            <v>86603.542469394713</v>
          </cell>
          <cell r="CJ22175">
            <v>0</v>
          </cell>
          <cell r="CK22175">
            <v>0</v>
          </cell>
          <cell r="CL22175" t="str">
            <v>0001_4250</v>
          </cell>
          <cell r="CP22175" t="str">
            <v>NONTRADES</v>
          </cell>
          <cell r="CR22175" t="str">
            <v>FIELD SERVICE REPRESENTATIVE</v>
          </cell>
          <cell r="CS22175" t="str">
            <v>DG</v>
          </cell>
        </row>
        <row r="22176">
          <cell r="Q22176" t="str">
            <v>0001_4250 - Metering &amp; Field Services</v>
          </cell>
          <cell r="R22176">
            <v>1</v>
          </cell>
          <cell r="AY22176">
            <v>86603.542469394713</v>
          </cell>
          <cell r="CJ22176">
            <v>0</v>
          </cell>
          <cell r="CK22176">
            <v>0</v>
          </cell>
          <cell r="CL22176" t="str">
            <v>0001_4250</v>
          </cell>
          <cell r="CP22176" t="str">
            <v>NONTRADES</v>
          </cell>
          <cell r="CR22176" t="str">
            <v>FIELD SERVICE REPRESENTATIVE</v>
          </cell>
          <cell r="CS22176" t="str">
            <v>DG</v>
          </cell>
        </row>
        <row r="22177">
          <cell r="Q22177" t="str">
            <v>0001_1610 - Hr Planning Benefits &amp; Comp</v>
          </cell>
          <cell r="R22177">
            <v>1</v>
          </cell>
          <cell r="AY22177">
            <v>76552.550055137428</v>
          </cell>
          <cell r="CJ22177">
            <v>0</v>
          </cell>
          <cell r="CK22177">
            <v>0</v>
          </cell>
          <cell r="CL22177" t="str">
            <v>0001_1610</v>
          </cell>
          <cell r="CP22177" t="str">
            <v>ADMINISTRATIVE_MGT</v>
          </cell>
          <cell r="CR22177" t="str">
            <v>ORGANIZATIONAL EFFECTIVENESS ANALYST</v>
          </cell>
          <cell r="CS22177" t="str">
            <v>OE&amp;EHS</v>
          </cell>
        </row>
        <row r="22178">
          <cell r="Q22178" t="str">
            <v>0001_3160 - Distribution Projects West</v>
          </cell>
          <cell r="R22178">
            <v>1</v>
          </cell>
          <cell r="AY22178">
            <v>96424.326293500053</v>
          </cell>
          <cell r="CJ22178">
            <v>0</v>
          </cell>
          <cell r="CK22178">
            <v>0</v>
          </cell>
          <cell r="CL22178" t="str">
            <v>0001_3160</v>
          </cell>
          <cell r="CP22178" t="str">
            <v>TRADES</v>
          </cell>
          <cell r="CR22178" t="str">
            <v>CPLP - APPRENTICES</v>
          </cell>
          <cell r="CS22178" t="str">
            <v>DS</v>
          </cell>
        </row>
        <row r="22179">
          <cell r="Q22179" t="str">
            <v>0001_3720 - Customer and Reliability Services</v>
          </cell>
          <cell r="R22179">
            <v>1</v>
          </cell>
          <cell r="AY22179">
            <v>74604.698593482157</v>
          </cell>
          <cell r="CJ22179">
            <v>0</v>
          </cell>
          <cell r="CK22179">
            <v>0</v>
          </cell>
          <cell r="CL22179" t="str">
            <v>0001_3720</v>
          </cell>
          <cell r="CP22179" t="str">
            <v>NONTRADES</v>
          </cell>
          <cell r="CR22179" t="str">
            <v>MCO/DRIVER</v>
          </cell>
          <cell r="CS22179" t="str">
            <v>DG</v>
          </cell>
        </row>
        <row r="22180">
          <cell r="Q22180" t="str">
            <v>0001_4210 - Customer and Power Services</v>
          </cell>
          <cell r="R22180">
            <v>1</v>
          </cell>
          <cell r="AY22180">
            <v>101303.83132643795</v>
          </cell>
          <cell r="CJ22180">
            <v>0</v>
          </cell>
          <cell r="CK22180">
            <v>0</v>
          </cell>
          <cell r="CL22180" t="str">
            <v>0001_4210</v>
          </cell>
          <cell r="CP22180" t="str">
            <v>TRADES</v>
          </cell>
          <cell r="CR22180" t="str">
            <v>SYSTEM RESPONSE REP</v>
          </cell>
          <cell r="CS22180" t="str">
            <v>DG</v>
          </cell>
        </row>
        <row r="22181">
          <cell r="Q22181" t="str">
            <v>0001_4460 - Collections</v>
          </cell>
          <cell r="R22181">
            <v>1</v>
          </cell>
          <cell r="AY22181">
            <v>99522.556621759111</v>
          </cell>
          <cell r="CJ22181">
            <v>0</v>
          </cell>
          <cell r="CK22181">
            <v>0</v>
          </cell>
          <cell r="CL22181" t="str">
            <v>0001_4460</v>
          </cell>
          <cell r="CP22181" t="str">
            <v>CLERICAL_UNION</v>
          </cell>
          <cell r="CR22181" t="str">
            <v>ENERGY SERVICE TECH</v>
          </cell>
          <cell r="CS22181" t="str">
            <v>CS</v>
          </cell>
        </row>
        <row r="22182">
          <cell r="Q22182" t="str">
            <v>0001_3310 - Stations &amp; Distribution Automation</v>
          </cell>
          <cell r="R22182">
            <v>1</v>
          </cell>
          <cell r="AY22182">
            <v>113463.56222439486</v>
          </cell>
          <cell r="CJ22182">
            <v>0</v>
          </cell>
          <cell r="CK22182">
            <v>0</v>
          </cell>
          <cell r="CL22182" t="str">
            <v>0001_3310</v>
          </cell>
          <cell r="CP22182" t="str">
            <v>TRADES</v>
          </cell>
          <cell r="CR22182" t="str">
            <v>DISTRIBUTION SYSTEM TECHNOLOGIST</v>
          </cell>
          <cell r="CS22182" t="str">
            <v>DS</v>
          </cell>
        </row>
        <row r="22183">
          <cell r="Q22183" t="str">
            <v>0001_3720 - Customer and Reliability Services</v>
          </cell>
          <cell r="R22183">
            <v>1</v>
          </cell>
          <cell r="AY22183">
            <v>93475.330201296762</v>
          </cell>
          <cell r="CJ22183">
            <v>0</v>
          </cell>
          <cell r="CK22183">
            <v>0</v>
          </cell>
          <cell r="CL22183" t="str">
            <v>0001_3720</v>
          </cell>
          <cell r="CP22183" t="str">
            <v>TRADES</v>
          </cell>
          <cell r="CR22183" t="str">
            <v>CERTIFIED POWER LINE PERSON</v>
          </cell>
          <cell r="CS22183" t="str">
            <v>DG</v>
          </cell>
        </row>
        <row r="22184">
          <cell r="Q22184" t="str">
            <v>0001_3310 - Stations &amp; Distribution Automation</v>
          </cell>
          <cell r="R22184">
            <v>1</v>
          </cell>
          <cell r="AY22184">
            <v>122379.84459584851</v>
          </cell>
          <cell r="CJ22184">
            <v>0</v>
          </cell>
          <cell r="CK22184">
            <v>0</v>
          </cell>
          <cell r="CL22184" t="str">
            <v>0001_3310</v>
          </cell>
          <cell r="CP22184" t="str">
            <v>TRADES</v>
          </cell>
          <cell r="CR22184" t="str">
            <v>DISTRIBUTION SYSTEM TECHNOLOGIST</v>
          </cell>
          <cell r="CS22184" t="str">
            <v>DS</v>
          </cell>
        </row>
        <row r="22185">
          <cell r="Q22185" t="str">
            <v>0001_4210 - Customer and Power Services</v>
          </cell>
          <cell r="R22185">
            <v>1</v>
          </cell>
          <cell r="AY22185">
            <v>101303.83132643795</v>
          </cell>
          <cell r="CJ22185">
            <v>0</v>
          </cell>
          <cell r="CK22185">
            <v>0</v>
          </cell>
          <cell r="CL22185" t="str">
            <v>0001_4210</v>
          </cell>
          <cell r="CP22185" t="str">
            <v>TRADES</v>
          </cell>
          <cell r="CR22185" t="str">
            <v>SYSTEM RESPONSE REP</v>
          </cell>
          <cell r="CS22185" t="str">
            <v>DG</v>
          </cell>
        </row>
        <row r="22186">
          <cell r="Q22186" t="str">
            <v>0001_2530 - Acquisition Serv</v>
          </cell>
          <cell r="R22186">
            <v>1</v>
          </cell>
          <cell r="AY22186">
            <v>94887.029441101709</v>
          </cell>
          <cell r="CJ22186">
            <v>0</v>
          </cell>
          <cell r="CK22186">
            <v>0</v>
          </cell>
          <cell r="CL22186" t="str">
            <v>0001_2530</v>
          </cell>
          <cell r="CP22186" t="str">
            <v>CLERICAL_UNION</v>
          </cell>
          <cell r="CR22186" t="str">
            <v>SUPPLY CHAIN SPECIALIST</v>
          </cell>
          <cell r="CS22186" t="str">
            <v>AM</v>
          </cell>
        </row>
        <row r="22187">
          <cell r="Q22187" t="str">
            <v>0001_4425 - Conbill</v>
          </cell>
          <cell r="R22187">
            <v>1</v>
          </cell>
          <cell r="AY22187">
            <v>75606.148406358217</v>
          </cell>
          <cell r="CJ22187">
            <v>0</v>
          </cell>
          <cell r="CK22187">
            <v>0</v>
          </cell>
          <cell r="CL22187" t="str">
            <v>0001_4425</v>
          </cell>
          <cell r="CP22187" t="str">
            <v>CLERICAL_UNION</v>
          </cell>
          <cell r="CR22187" t="str">
            <v>ACCOUNTING CLERK LEVEL II</v>
          </cell>
          <cell r="CS22187" t="str">
            <v>CS</v>
          </cell>
        </row>
        <row r="22188">
          <cell r="Q22188" t="str">
            <v>0001_3720 - Customer and Reliability Services</v>
          </cell>
          <cell r="R22188">
            <v>1</v>
          </cell>
          <cell r="AY22188">
            <v>89066.95646098115</v>
          </cell>
          <cell r="CJ22188">
            <v>0</v>
          </cell>
          <cell r="CK22188">
            <v>0</v>
          </cell>
          <cell r="CL22188" t="str">
            <v>0001_3720</v>
          </cell>
          <cell r="CP22188" t="str">
            <v>CLERICAL_UNION</v>
          </cell>
          <cell r="CR22188" t="str">
            <v>ELECTRICAL SERVICE INSPECTOR</v>
          </cell>
          <cell r="CS22188" t="str">
            <v>DG</v>
          </cell>
        </row>
        <row r="22189">
          <cell r="Q22189" t="str">
            <v>0001_1900 - OE Admin</v>
          </cell>
          <cell r="R22189">
            <v>1</v>
          </cell>
          <cell r="AY22189">
            <v>71725.96055228461</v>
          </cell>
          <cell r="CJ22189">
            <v>0</v>
          </cell>
          <cell r="CK22189">
            <v>0</v>
          </cell>
          <cell r="CL22189" t="str">
            <v>0001_1900</v>
          </cell>
          <cell r="CP22189" t="str">
            <v>ADMINISTRATIVE_MGT</v>
          </cell>
          <cell r="CR22189" t="str">
            <v>ADMINISTRATIVE ASSISTANT LEVEL II</v>
          </cell>
          <cell r="CS22189" t="str">
            <v>OE&amp;EHS</v>
          </cell>
        </row>
        <row r="22190">
          <cell r="Q22190" t="str">
            <v>0001_4250 - Metering &amp; Field Services</v>
          </cell>
          <cell r="R22190">
            <v>1</v>
          </cell>
          <cell r="AY22190">
            <v>86603.542469394713</v>
          </cell>
          <cell r="CJ22190">
            <v>0</v>
          </cell>
          <cell r="CK22190">
            <v>0</v>
          </cell>
          <cell r="CL22190" t="str">
            <v>0001_4250</v>
          </cell>
          <cell r="CP22190" t="str">
            <v>NONTRADES</v>
          </cell>
          <cell r="CR22190" t="str">
            <v>FIELD SERVICE REPRESENTATIVE</v>
          </cell>
          <cell r="CS22190" t="str">
            <v>DG</v>
          </cell>
        </row>
        <row r="22191">
          <cell r="Q22191" t="str">
            <v>0001_4410 - Call Centre</v>
          </cell>
          <cell r="R22191">
            <v>1</v>
          </cell>
          <cell r="AY22191">
            <v>77160.335138256851</v>
          </cell>
          <cell r="CJ22191">
            <v>0</v>
          </cell>
          <cell r="CK22191">
            <v>0</v>
          </cell>
          <cell r="CL22191" t="str">
            <v>0001_4410</v>
          </cell>
          <cell r="CP22191" t="str">
            <v>CLERICAL_UNION</v>
          </cell>
          <cell r="CR22191" t="str">
            <v>CUSTOMER SERVICE REP</v>
          </cell>
          <cell r="CS22191" t="str">
            <v>CS</v>
          </cell>
        </row>
        <row r="22192">
          <cell r="Q22192" t="str">
            <v>0001_1350 - Fin Risks and Controls</v>
          </cell>
          <cell r="R22192">
            <v>1</v>
          </cell>
          <cell r="AY22192">
            <v>119417.5129128073</v>
          </cell>
          <cell r="CJ22192">
            <v>0</v>
          </cell>
          <cell r="CK22192">
            <v>0</v>
          </cell>
          <cell r="CL22192" t="str">
            <v>0001_1350</v>
          </cell>
          <cell r="CP22192" t="str">
            <v>PROFESSIONAL</v>
          </cell>
          <cell r="CR22192" t="str">
            <v>SENIOR INTERNAL AUDITOR</v>
          </cell>
          <cell r="CS22192" t="str">
            <v>Fin.</v>
          </cell>
        </row>
        <row r="22193">
          <cell r="Q22193" t="str">
            <v>0001_3720 - Customer and Reliability Services</v>
          </cell>
          <cell r="R22193">
            <v>1</v>
          </cell>
          <cell r="AY22193">
            <v>135886.52600197084</v>
          </cell>
          <cell r="CJ22193">
            <v>0.50486439999999999</v>
          </cell>
          <cell r="CK22193">
            <v>-95041.936279999994</v>
          </cell>
          <cell r="CL22193" t="str">
            <v>0001_3720</v>
          </cell>
          <cell r="CP22193" t="str">
            <v>SUPERVISORY</v>
          </cell>
          <cell r="CR22193" t="str">
            <v>SUPERVISOR, DESIGN</v>
          </cell>
          <cell r="CS22193" t="str">
            <v>DG</v>
          </cell>
        </row>
        <row r="22194">
          <cell r="Q22194" t="str">
            <v>0002_4100 - STL M&amp;R</v>
          </cell>
          <cell r="R22194">
            <v>1</v>
          </cell>
          <cell r="AY22194">
            <v>74729.604092874142</v>
          </cell>
          <cell r="CJ22194">
            <v>0</v>
          </cell>
          <cell r="CK22194">
            <v>0</v>
          </cell>
          <cell r="CL22194" t="str">
            <v>0002_4100</v>
          </cell>
          <cell r="CP22194" t="str">
            <v>NONTRADES</v>
          </cell>
          <cell r="CR22194" t="str">
            <v>ST LT MAINTAINER</v>
          </cell>
          <cell r="CS22194" t="str">
            <v>THESI</v>
          </cell>
        </row>
        <row r="22195">
          <cell r="Q22195" t="str">
            <v>0001_4330 - Customer Offers &amp; Sustainment</v>
          </cell>
          <cell r="R22195">
            <v>1</v>
          </cell>
          <cell r="AY22195">
            <v>106787.70739728806</v>
          </cell>
          <cell r="CJ22195">
            <v>0</v>
          </cell>
          <cell r="CK22195">
            <v>0</v>
          </cell>
          <cell r="CL22195" t="str">
            <v>0001_4330</v>
          </cell>
          <cell r="CP22195" t="str">
            <v>TRADES</v>
          </cell>
          <cell r="CR22195" t="str">
            <v>CERT CREW LEADER, LINE</v>
          </cell>
          <cell r="CS22195" t="str">
            <v>DS</v>
          </cell>
        </row>
        <row r="22196">
          <cell r="Q22196" t="str">
            <v>0001_3720 - Customer and Reliability Services</v>
          </cell>
          <cell r="R22196">
            <v>1</v>
          </cell>
          <cell r="AY22196">
            <v>93475.330201296762</v>
          </cell>
          <cell r="CJ22196">
            <v>0</v>
          </cell>
          <cell r="CK22196">
            <v>0</v>
          </cell>
          <cell r="CL22196" t="str">
            <v>0001_3720</v>
          </cell>
          <cell r="CP22196" t="str">
            <v>TRADES</v>
          </cell>
          <cell r="CR22196" t="str">
            <v>CERTIFIED POWER LINE PERSON</v>
          </cell>
          <cell r="CS22196" t="str">
            <v>DG</v>
          </cell>
        </row>
        <row r="22197">
          <cell r="Q22197" t="str">
            <v>0001_4210 - Customer and Power Services</v>
          </cell>
          <cell r="R22197">
            <v>1</v>
          </cell>
          <cell r="AY22197">
            <v>101303.83132643795</v>
          </cell>
          <cell r="CJ22197">
            <v>0</v>
          </cell>
          <cell r="CK22197">
            <v>0</v>
          </cell>
          <cell r="CL22197" t="str">
            <v>0001_4210</v>
          </cell>
          <cell r="CP22197" t="str">
            <v>TRADES</v>
          </cell>
          <cell r="CR22197" t="str">
            <v>SYSTEM RESPONSE REP</v>
          </cell>
          <cell r="CS22197" t="str">
            <v>DG</v>
          </cell>
        </row>
        <row r="22198">
          <cell r="Q22198" t="str">
            <v>0001_4330 - Customer Offers &amp; Sustainment</v>
          </cell>
          <cell r="R22198">
            <v>1</v>
          </cell>
          <cell r="AY22198">
            <v>89704.996492404112</v>
          </cell>
          <cell r="CJ22198">
            <v>0</v>
          </cell>
          <cell r="CK22198">
            <v>0</v>
          </cell>
          <cell r="CL22198" t="str">
            <v>0001_4330</v>
          </cell>
          <cell r="CP22198" t="str">
            <v>TRADES</v>
          </cell>
          <cell r="CR22198" t="str">
            <v>CERTIFIED POWER LINE PERSON</v>
          </cell>
          <cell r="CS22198" t="str">
            <v>DS</v>
          </cell>
        </row>
        <row r="22199">
          <cell r="Q22199" t="str">
            <v>0001_4210 - Customer and Power Services</v>
          </cell>
          <cell r="R22199">
            <v>1</v>
          </cell>
          <cell r="AY22199">
            <v>101303.83132643795</v>
          </cell>
          <cell r="CJ22199">
            <v>0</v>
          </cell>
          <cell r="CK22199">
            <v>0</v>
          </cell>
          <cell r="CL22199" t="str">
            <v>0001_4210</v>
          </cell>
          <cell r="CP22199" t="str">
            <v>TRADES</v>
          </cell>
          <cell r="CR22199" t="str">
            <v>SYSTEM RESPONSE REP</v>
          </cell>
          <cell r="CS22199" t="str">
            <v>DG</v>
          </cell>
        </row>
        <row r="22200">
          <cell r="Q22200" t="str">
            <v>0001_1782 - Services &amp; Applications</v>
          </cell>
          <cell r="R22200">
            <v>1</v>
          </cell>
          <cell r="AY22200">
            <v>91580.905663863668</v>
          </cell>
          <cell r="CJ22200">
            <v>0</v>
          </cell>
          <cell r="CK22200">
            <v>0</v>
          </cell>
          <cell r="CL22200" t="str">
            <v>0001_1782</v>
          </cell>
          <cell r="CP22200" t="str">
            <v>CLERICAL_UNION</v>
          </cell>
          <cell r="CR22200" t="str">
            <v>PROGRAMMER/ANALYST</v>
          </cell>
          <cell r="CS22200" t="str">
            <v>IT</v>
          </cell>
        </row>
        <row r="22201">
          <cell r="Q22201" t="str">
            <v>0001_2520 - Warehouse Management</v>
          </cell>
          <cell r="R22201">
            <v>1</v>
          </cell>
          <cell r="AY22201">
            <v>78337.567366176387</v>
          </cell>
          <cell r="CJ22201">
            <v>0</v>
          </cell>
          <cell r="CK22201">
            <v>0</v>
          </cell>
          <cell r="CL22201" t="str">
            <v>0001_2520</v>
          </cell>
          <cell r="CP22201" t="str">
            <v>NONTRADES</v>
          </cell>
          <cell r="CR22201" t="str">
            <v>LOGISTICS HANDLER</v>
          </cell>
          <cell r="CS22201" t="str">
            <v>AM</v>
          </cell>
        </row>
        <row r="22202">
          <cell r="Q22202" t="str">
            <v>0001_4480 - Distribution Grid Operations</v>
          </cell>
          <cell r="R22202">
            <v>1</v>
          </cell>
          <cell r="AY22202">
            <v>101450.52997384866</v>
          </cell>
          <cell r="CJ22202">
            <v>0.73202599999999995</v>
          </cell>
          <cell r="CK22202">
            <v>-104482.63581999998</v>
          </cell>
          <cell r="CL22202" t="str">
            <v>0001_4480</v>
          </cell>
          <cell r="CP22202" t="str">
            <v>NONTRADES</v>
          </cell>
          <cell r="CR22202" t="str">
            <v>POWER SYSTEM SCHEDULER</v>
          </cell>
          <cell r="CS22202" t="str">
            <v>DG</v>
          </cell>
        </row>
        <row r="22203">
          <cell r="Q22203" t="str">
            <v>0001_5100 - Equipment Services</v>
          </cell>
          <cell r="R22203">
            <v>1</v>
          </cell>
          <cell r="AY22203">
            <v>81416.620425513378</v>
          </cell>
          <cell r="CJ22203">
            <v>0</v>
          </cell>
          <cell r="CK22203">
            <v>0</v>
          </cell>
          <cell r="CL22203" t="str">
            <v>0001_5100</v>
          </cell>
          <cell r="CP22203" t="str">
            <v>NONTRADES</v>
          </cell>
          <cell r="CR22203" t="str">
            <v>FLEET UTILITY HAND</v>
          </cell>
          <cell r="CS22203" t="str">
            <v>AM</v>
          </cell>
        </row>
        <row r="22204">
          <cell r="Q22204" t="str">
            <v>0001_2410 - Asset Attachment &amp; Leases</v>
          </cell>
          <cell r="R22204">
            <v>1</v>
          </cell>
          <cell r="AY22204">
            <v>86603.542469394713</v>
          </cell>
          <cell r="CJ22204">
            <v>0</v>
          </cell>
          <cell r="CK22204">
            <v>0</v>
          </cell>
          <cell r="CL22204" t="str">
            <v>0001_2410</v>
          </cell>
          <cell r="CP22204" t="str">
            <v>NONTRADES</v>
          </cell>
          <cell r="CR22204" t="str">
            <v>FIELD SERVICE REPRESENTATIVE</v>
          </cell>
          <cell r="CS22204" t="str">
            <v>AM</v>
          </cell>
        </row>
        <row r="22205">
          <cell r="Q22205" t="str">
            <v>0001_1325 - Finance</v>
          </cell>
          <cell r="R22205">
            <v>1</v>
          </cell>
          <cell r="AY22205">
            <v>105908.52456515294</v>
          </cell>
          <cell r="CJ22205">
            <v>0</v>
          </cell>
          <cell r="CK22205">
            <v>0</v>
          </cell>
          <cell r="CL22205" t="str">
            <v>0001_1325</v>
          </cell>
          <cell r="CP22205" t="str">
            <v>PROFESSIONAL</v>
          </cell>
          <cell r="CR22205" t="str">
            <v>FINANCIAL ANALYST</v>
          </cell>
          <cell r="CS22205" t="str">
            <v>Fin.</v>
          </cell>
        </row>
        <row r="22206">
          <cell r="Q22206" t="str">
            <v>0001_3160 - Distribution Projects West</v>
          </cell>
          <cell r="R22206">
            <v>1</v>
          </cell>
          <cell r="AY22206">
            <v>90822.132406150078</v>
          </cell>
          <cell r="CJ22206">
            <v>0</v>
          </cell>
          <cell r="CK22206">
            <v>0</v>
          </cell>
          <cell r="CL22206" t="str">
            <v>0001_3160</v>
          </cell>
          <cell r="CP22206" t="str">
            <v>TRADES</v>
          </cell>
          <cell r="CR22206" t="str">
            <v>CERTIFIED POWER LINE PERSON</v>
          </cell>
          <cell r="CS22206" t="str">
            <v>DS</v>
          </cell>
        </row>
        <row r="22207">
          <cell r="Q22207" t="str">
            <v>0001_2200 - System Reliability</v>
          </cell>
          <cell r="R22207">
            <v>1</v>
          </cell>
          <cell r="AY22207">
            <v>93278.38917080329</v>
          </cell>
          <cell r="CJ22207">
            <v>0.68867449999999997</v>
          </cell>
          <cell r="CK22207">
            <v>-90718.211089999997</v>
          </cell>
          <cell r="CL22207" t="str">
            <v>0001_2200</v>
          </cell>
          <cell r="CP22207" t="str">
            <v>TECHNICAL</v>
          </cell>
          <cell r="CR22207" t="str">
            <v>ENGINEERING TECHNOLOGIST LEVEL I</v>
          </cell>
          <cell r="CS22207" t="str">
            <v>AM</v>
          </cell>
        </row>
        <row r="22208">
          <cell r="Q22208" t="str">
            <v>0001_4250 - Metering &amp; Field Services</v>
          </cell>
          <cell r="R22208">
            <v>1</v>
          </cell>
          <cell r="AY22208">
            <v>89082.02970402714</v>
          </cell>
          <cell r="CJ22208">
            <v>0</v>
          </cell>
          <cell r="CK22208">
            <v>0</v>
          </cell>
          <cell r="CL22208" t="str">
            <v>0001_4250</v>
          </cell>
          <cell r="CP22208" t="str">
            <v>TRADES</v>
          </cell>
          <cell r="CR22208" t="str">
            <v>CERT METER MECHANIC / TESTER</v>
          </cell>
          <cell r="CS22208" t="str">
            <v>DG</v>
          </cell>
        </row>
        <row r="22209">
          <cell r="Q22209" t="str">
            <v>0001_3310 - Stations &amp; Distribution Automation</v>
          </cell>
          <cell r="R22209">
            <v>1</v>
          </cell>
          <cell r="AY22209">
            <v>93277.23377085496</v>
          </cell>
          <cell r="CJ22209">
            <v>0.56341160000000001</v>
          </cell>
          <cell r="CK22209">
            <v>-74015.871069999994</v>
          </cell>
          <cell r="CL22209" t="str">
            <v>0001_3310</v>
          </cell>
          <cell r="CP22209" t="str">
            <v>TECHNICAL</v>
          </cell>
          <cell r="CR22209" t="str">
            <v>DESIGN TECH LEVEL I</v>
          </cell>
          <cell r="CS22209" t="str">
            <v>DS</v>
          </cell>
        </row>
        <row r="22210">
          <cell r="Q22210" t="str">
            <v>0001_4210 - Customer and Power Services</v>
          </cell>
          <cell r="R22210">
            <v>1</v>
          </cell>
          <cell r="AY22210">
            <v>101303.83132643795</v>
          </cell>
          <cell r="CJ22210">
            <v>0</v>
          </cell>
          <cell r="CK22210">
            <v>0</v>
          </cell>
          <cell r="CL22210" t="str">
            <v>0001_4210</v>
          </cell>
          <cell r="CP22210" t="str">
            <v>TRADES</v>
          </cell>
          <cell r="CR22210" t="str">
            <v>SYSTEM RESPONSE REP</v>
          </cell>
          <cell r="CS22210" t="str">
            <v>DG</v>
          </cell>
        </row>
        <row r="22211">
          <cell r="Q22211" t="str">
            <v>0001_3720 - Customer and Reliability Services</v>
          </cell>
          <cell r="R22211">
            <v>1</v>
          </cell>
          <cell r="AY22211">
            <v>103696.01657720329</v>
          </cell>
          <cell r="CJ22211">
            <v>0</v>
          </cell>
          <cell r="CK22211">
            <v>0</v>
          </cell>
          <cell r="CL22211" t="str">
            <v>0001_3720</v>
          </cell>
          <cell r="CP22211" t="str">
            <v>TRADES</v>
          </cell>
          <cell r="CR22211" t="str">
            <v>CREW LEADER, CERT POWER CABLE</v>
          </cell>
          <cell r="CS22211" t="str">
            <v>DG</v>
          </cell>
        </row>
        <row r="22212">
          <cell r="Q22212" t="str">
            <v>0001_1782 - Services &amp; Applications</v>
          </cell>
          <cell r="R22212">
            <v>1</v>
          </cell>
          <cell r="AY22212">
            <v>138911.50506867265</v>
          </cell>
          <cell r="CJ22212">
            <v>0</v>
          </cell>
          <cell r="CK22212">
            <v>0</v>
          </cell>
          <cell r="CL22212" t="str">
            <v>0001_1782</v>
          </cell>
          <cell r="CP22212" t="str">
            <v>SUPERVISORY</v>
          </cell>
          <cell r="CR22212" t="str">
            <v>PROJECT LEADER</v>
          </cell>
          <cell r="CS22212" t="str">
            <v>IT</v>
          </cell>
        </row>
        <row r="22213">
          <cell r="Q22213" t="str">
            <v>0001_3720 - Customer and Reliability Services</v>
          </cell>
          <cell r="R22213">
            <v>1</v>
          </cell>
          <cell r="AY22213">
            <v>93475.330201296762</v>
          </cell>
          <cell r="CJ22213">
            <v>0</v>
          </cell>
          <cell r="CK22213">
            <v>0</v>
          </cell>
          <cell r="CL22213" t="str">
            <v>0001_3720</v>
          </cell>
          <cell r="CP22213" t="str">
            <v>TRADES</v>
          </cell>
          <cell r="CR22213" t="str">
            <v>CERTIFIED POWER LINE PERSON</v>
          </cell>
          <cell r="CS22213" t="str">
            <v>DG</v>
          </cell>
        </row>
        <row r="22214">
          <cell r="Q22214" t="str">
            <v>0001_3720 - Customer and Reliability Services</v>
          </cell>
          <cell r="R22214">
            <v>1</v>
          </cell>
          <cell r="AY22214">
            <v>153840.10289666831</v>
          </cell>
          <cell r="CJ22214">
            <v>0</v>
          </cell>
          <cell r="CK22214">
            <v>0</v>
          </cell>
          <cell r="CL22214" t="str">
            <v>0001_3720</v>
          </cell>
          <cell r="CP22214" t="str">
            <v>MANAGERIAL</v>
          </cell>
          <cell r="CR22214" t="str">
            <v>MANAGER, DIST GRID HEALTH</v>
          </cell>
          <cell r="CS22214" t="str">
            <v>DG</v>
          </cell>
        </row>
        <row r="22215">
          <cell r="Q22215" t="str">
            <v>0001_3130 - Distribution Projects Centre</v>
          </cell>
          <cell r="R22215">
            <v>1</v>
          </cell>
          <cell r="AY22215">
            <v>96408.022759219064</v>
          </cell>
          <cell r="CJ22215">
            <v>0</v>
          </cell>
          <cell r="CK22215">
            <v>0</v>
          </cell>
          <cell r="CL22215" t="str">
            <v>0001_3130</v>
          </cell>
          <cell r="CP22215" t="str">
            <v>TRADES</v>
          </cell>
          <cell r="CR22215" t="str">
            <v>CERTIFIED POWER CABLE PERSON</v>
          </cell>
          <cell r="CS22215" t="str">
            <v>DS</v>
          </cell>
        </row>
        <row r="22216">
          <cell r="Q22216" t="str">
            <v>0001_3130 - Distribution Projects Centre</v>
          </cell>
          <cell r="R22216">
            <v>1</v>
          </cell>
          <cell r="AY22216">
            <v>119383.85320506761</v>
          </cell>
          <cell r="CJ22216">
            <v>0.52436720000000003</v>
          </cell>
          <cell r="CK22216">
            <v>-87013.360809999998</v>
          </cell>
          <cell r="CL22216" t="str">
            <v>0001_3130</v>
          </cell>
          <cell r="CP22216" t="str">
            <v>SUPERVISORY</v>
          </cell>
          <cell r="CR22216" t="str">
            <v>SUPERVISOR, CONSTRUCTION &amp; MAINTENANCE</v>
          </cell>
          <cell r="CS22216" t="str">
            <v>DS</v>
          </cell>
        </row>
        <row r="22217">
          <cell r="Q22217" t="str">
            <v>0001_3110 - Distribution Projects East</v>
          </cell>
          <cell r="R22217">
            <v>1</v>
          </cell>
          <cell r="AY22217">
            <v>107096.9871637739</v>
          </cell>
          <cell r="CJ22217">
            <v>0</v>
          </cell>
          <cell r="CK22217">
            <v>0</v>
          </cell>
          <cell r="CL22217" t="str">
            <v>0001_3110</v>
          </cell>
          <cell r="CP22217" t="str">
            <v>TRADES</v>
          </cell>
          <cell r="CR22217" t="str">
            <v>CERT CREW LEADER, LINE</v>
          </cell>
          <cell r="CS22217" t="str">
            <v>DS</v>
          </cell>
        </row>
        <row r="22218">
          <cell r="Q22218" t="str">
            <v>0001_1760 - Project Management</v>
          </cell>
          <cell r="R22218">
            <v>1</v>
          </cell>
          <cell r="AY22218">
            <v>141662.73016862597</v>
          </cell>
          <cell r="CJ22218">
            <v>0</v>
          </cell>
          <cell r="CK22218">
            <v>0</v>
          </cell>
          <cell r="CL22218" t="str">
            <v>0001_1760</v>
          </cell>
          <cell r="CP22218" t="str">
            <v>SUPERVISORY</v>
          </cell>
          <cell r="CR22218" t="str">
            <v>PROJECT LEADER</v>
          </cell>
          <cell r="CS22218" t="str">
            <v>IT</v>
          </cell>
        </row>
        <row r="22219">
          <cell r="Q22219" t="str">
            <v>0001_4410 - Call Centre</v>
          </cell>
          <cell r="R22219">
            <v>1</v>
          </cell>
          <cell r="AY22219">
            <v>62453.116062786095</v>
          </cell>
          <cell r="CJ22219">
            <v>0</v>
          </cell>
          <cell r="CK22219">
            <v>0</v>
          </cell>
          <cell r="CL22219" t="str">
            <v>0001_4410</v>
          </cell>
          <cell r="CP22219" t="str">
            <v>CLERICAL_UNION</v>
          </cell>
          <cell r="CR22219" t="str">
            <v>OFFICE CLERK</v>
          </cell>
          <cell r="CS22219" t="str">
            <v>CS</v>
          </cell>
        </row>
        <row r="22220">
          <cell r="Q22220" t="str">
            <v>0001_3110 - Distribution Projects East</v>
          </cell>
          <cell r="R22220">
            <v>1</v>
          </cell>
          <cell r="AY22220">
            <v>131678.76996674808</v>
          </cell>
          <cell r="CJ22220">
            <v>0.75822730000000005</v>
          </cell>
          <cell r="CK22220">
            <v>-138361.63977000001</v>
          </cell>
          <cell r="CL22220" t="str">
            <v>0001_3110</v>
          </cell>
          <cell r="CP22220" t="str">
            <v>SUPERVISORY</v>
          </cell>
          <cell r="CR22220" t="str">
            <v>SUPERVISOR, DESIGN</v>
          </cell>
          <cell r="CS22220" t="str">
            <v>DS</v>
          </cell>
        </row>
        <row r="22221">
          <cell r="Q22221" t="str">
            <v>0001_3720 - Customer and Reliability Services</v>
          </cell>
          <cell r="R22221">
            <v>1</v>
          </cell>
          <cell r="AY22221">
            <v>98349.192250507593</v>
          </cell>
          <cell r="CJ22221">
            <v>0</v>
          </cell>
          <cell r="CK22221">
            <v>0</v>
          </cell>
          <cell r="CL22221" t="str">
            <v>0001_3720</v>
          </cell>
          <cell r="CP22221" t="str">
            <v>TRADES</v>
          </cell>
          <cell r="CR22221" t="str">
            <v>CPLP - APPRENTICE</v>
          </cell>
          <cell r="CS22221" t="str">
            <v>DG</v>
          </cell>
        </row>
        <row r="22222">
          <cell r="Q22222" t="str">
            <v>0001_3160 - Distribution Projects West</v>
          </cell>
          <cell r="R22222">
            <v>1</v>
          </cell>
          <cell r="AY22222">
            <v>103694.90963550421</v>
          </cell>
          <cell r="CJ22222">
            <v>0</v>
          </cell>
          <cell r="CK22222">
            <v>0</v>
          </cell>
          <cell r="CL22222" t="str">
            <v>0001_3160</v>
          </cell>
          <cell r="CP22222" t="str">
            <v>TRADES</v>
          </cell>
          <cell r="CR22222" t="str">
            <v>CERT CREW LEADER, LINE</v>
          </cell>
          <cell r="CS22222" t="str">
            <v>DS</v>
          </cell>
        </row>
        <row r="22223">
          <cell r="Q22223" t="str">
            <v>0001_4480 - Distribution Grid Operations</v>
          </cell>
          <cell r="R22223">
            <v>1</v>
          </cell>
          <cell r="AY22223">
            <v>117171.46371782418</v>
          </cell>
          <cell r="CJ22223">
            <v>0.73202599999999995</v>
          </cell>
          <cell r="CK22223">
            <v>-120814.06561999998</v>
          </cell>
          <cell r="CL22223" t="str">
            <v>0001_4480</v>
          </cell>
          <cell r="CP22223" t="str">
            <v>TRADES</v>
          </cell>
          <cell r="CR22223" t="str">
            <v>POWER SYSTEM CONTROLLER</v>
          </cell>
          <cell r="CS22223" t="str">
            <v>DG</v>
          </cell>
        </row>
        <row r="22224">
          <cell r="Q22224" t="str">
            <v>0001_3720 - Customer and Reliability Services</v>
          </cell>
          <cell r="R22224">
            <v>1</v>
          </cell>
          <cell r="AY22224">
            <v>89705.20727674324</v>
          </cell>
          <cell r="CJ22224">
            <v>0</v>
          </cell>
          <cell r="CK22224">
            <v>0</v>
          </cell>
          <cell r="CL22224" t="str">
            <v>0001_3720</v>
          </cell>
          <cell r="CP22224" t="str">
            <v>TRADES</v>
          </cell>
          <cell r="CR22224" t="str">
            <v>CERTIFIED POWER CABLE PERSON</v>
          </cell>
          <cell r="CS22224" t="str">
            <v>DG</v>
          </cell>
        </row>
        <row r="22225">
          <cell r="Q22225" t="str">
            <v>0001_2200 - System Reliability</v>
          </cell>
          <cell r="R22225">
            <v>1</v>
          </cell>
          <cell r="AY22225">
            <v>122512.16256878067</v>
          </cell>
          <cell r="CJ22225">
            <v>0.784362</v>
          </cell>
          <cell r="CK22225">
            <v>-130277.29043000001</v>
          </cell>
          <cell r="CL22225" t="str">
            <v>0001_2200</v>
          </cell>
          <cell r="CP22225" t="str">
            <v>PROFESSIONAL</v>
          </cell>
          <cell r="CR22225" t="str">
            <v>ENGINEER</v>
          </cell>
          <cell r="CS22225" t="str">
            <v>AM</v>
          </cell>
        </row>
        <row r="22226">
          <cell r="Q22226" t="str">
            <v>0001_4480 - Distribution Grid Operations</v>
          </cell>
          <cell r="R22226">
            <v>1</v>
          </cell>
          <cell r="AY22226">
            <v>117171.46371782418</v>
          </cell>
          <cell r="CJ22226">
            <v>0.73202599999999995</v>
          </cell>
          <cell r="CK22226">
            <v>-120813.55089</v>
          </cell>
          <cell r="CL22226" t="str">
            <v>0001_4480</v>
          </cell>
          <cell r="CP22226" t="str">
            <v>TRADES</v>
          </cell>
          <cell r="CR22226" t="str">
            <v>POWER SYSTEM CONTROLLER</v>
          </cell>
          <cell r="CS22226" t="str">
            <v>DG</v>
          </cell>
        </row>
        <row r="22227">
          <cell r="Q22227" t="str">
            <v>0001_3820 - Program Management</v>
          </cell>
          <cell r="R22227">
            <v>1</v>
          </cell>
          <cell r="AY22227">
            <v>122680.99582114811</v>
          </cell>
          <cell r="CJ22227">
            <v>0.19556399999999999</v>
          </cell>
          <cell r="CK22227">
            <v>-33334.842320000003</v>
          </cell>
          <cell r="CL22227" t="str">
            <v>0001_3820</v>
          </cell>
          <cell r="CP22227" t="str">
            <v>PROFESSIONAL</v>
          </cell>
          <cell r="CR22227" t="str">
            <v>PROGRAM MANAGEMENT CONSULTANT</v>
          </cell>
          <cell r="CS22227" t="str">
            <v>DS</v>
          </cell>
        </row>
        <row r="22228">
          <cell r="Q22228" t="str">
            <v>0001_3821 - Apprentices</v>
          </cell>
          <cell r="R22228">
            <v>1</v>
          </cell>
          <cell r="AY22228">
            <v>103693.82452470843</v>
          </cell>
          <cell r="CJ22228">
            <v>0</v>
          </cell>
          <cell r="CK22228">
            <v>0</v>
          </cell>
          <cell r="CL22228" t="str">
            <v>0001_3821</v>
          </cell>
          <cell r="CP22228" t="str">
            <v>TRADES</v>
          </cell>
          <cell r="CR22228" t="str">
            <v>CREW LEADER, TRADES TRAINING</v>
          </cell>
          <cell r="CS22228" t="str">
            <v>DS</v>
          </cell>
        </row>
        <row r="22229">
          <cell r="Q22229" t="str">
            <v>0001_2510 - Inventory Management</v>
          </cell>
          <cell r="R22229">
            <v>1</v>
          </cell>
          <cell r="AY22229">
            <v>77160.115533548276</v>
          </cell>
          <cell r="CJ22229">
            <v>0</v>
          </cell>
          <cell r="CK22229">
            <v>0</v>
          </cell>
          <cell r="CL22229" t="str">
            <v>0001_2510</v>
          </cell>
          <cell r="CP22229" t="str">
            <v>CLERICAL_UNION</v>
          </cell>
          <cell r="CR22229" t="str">
            <v>SENIOR OFFICE CLERK LEVEL II</v>
          </cell>
          <cell r="CS22229" t="str">
            <v>AM</v>
          </cell>
        </row>
        <row r="22230">
          <cell r="Q22230" t="str">
            <v>0001_3310 - Stations &amp; Distribution Automation</v>
          </cell>
          <cell r="R22230">
            <v>1</v>
          </cell>
          <cell r="AY22230">
            <v>108642.14929443886</v>
          </cell>
          <cell r="CJ22230">
            <v>0</v>
          </cell>
          <cell r="CK22230">
            <v>0</v>
          </cell>
          <cell r="CL22230" t="str">
            <v>0001_3310</v>
          </cell>
          <cell r="CP22230" t="str">
            <v>TRADES</v>
          </cell>
          <cell r="CR22230" t="str">
            <v>DISTRIBUTION SYSTEM TECHNOLOGIST</v>
          </cell>
          <cell r="CS22230" t="str">
            <v>DS</v>
          </cell>
        </row>
        <row r="22231">
          <cell r="Q22231" t="str">
            <v>0001_1240 - Legal Serv Claims</v>
          </cell>
          <cell r="R22231">
            <v>1</v>
          </cell>
          <cell r="AY22231">
            <v>71725.96055228461</v>
          </cell>
          <cell r="CJ22231">
            <v>0</v>
          </cell>
          <cell r="CK22231">
            <v>0</v>
          </cell>
          <cell r="CL22231" t="str">
            <v>0001_1240</v>
          </cell>
          <cell r="CP22231" t="str">
            <v>ADMINISTRATIVE_MGT</v>
          </cell>
          <cell r="CR22231" t="str">
            <v>CLAIMS CLERK</v>
          </cell>
          <cell r="CS22231" t="str">
            <v>Leg.</v>
          </cell>
        </row>
        <row r="22232">
          <cell r="Q22232" t="str">
            <v>0001_3160 - Distribution Projects West</v>
          </cell>
          <cell r="R22232">
            <v>1</v>
          </cell>
          <cell r="AY22232">
            <v>103694.90963550421</v>
          </cell>
          <cell r="CJ22232">
            <v>0</v>
          </cell>
          <cell r="CK22232">
            <v>0</v>
          </cell>
          <cell r="CL22232" t="str">
            <v>0001_3160</v>
          </cell>
          <cell r="CP22232" t="str">
            <v>TRADES</v>
          </cell>
          <cell r="CR22232" t="str">
            <v>CERT CREW LEADER, LINE</v>
          </cell>
          <cell r="CS22232" t="str">
            <v>DS</v>
          </cell>
        </row>
        <row r="22233">
          <cell r="Q22233" t="str">
            <v>0001_4480 - Distribution Grid Operations</v>
          </cell>
          <cell r="R22233">
            <v>1</v>
          </cell>
          <cell r="AY22233">
            <v>101045.17523529424</v>
          </cell>
          <cell r="CJ22233">
            <v>0.73202599999999995</v>
          </cell>
          <cell r="CK22233">
            <v>-104383.20504</v>
          </cell>
          <cell r="CL22233" t="str">
            <v>0001_4480</v>
          </cell>
          <cell r="CP22233" t="str">
            <v>TECHNICAL</v>
          </cell>
          <cell r="CR22233" t="str">
            <v>ENGINEERING TECHNOLOGIST LEVEL II</v>
          </cell>
          <cell r="CS22233" t="str">
            <v>DG</v>
          </cell>
        </row>
        <row r="22234">
          <cell r="Q22234" t="str">
            <v>0001_4480 - Distribution Grid Operations</v>
          </cell>
          <cell r="R22234">
            <v>1</v>
          </cell>
          <cell r="AY22234">
            <v>117171.46371782418</v>
          </cell>
          <cell r="CJ22234">
            <v>0.73202599999999995</v>
          </cell>
          <cell r="CK22234">
            <v>-120813.55089</v>
          </cell>
          <cell r="CL22234" t="str">
            <v>0001_4480</v>
          </cell>
          <cell r="CP22234" t="str">
            <v>TRADES</v>
          </cell>
          <cell r="CR22234" t="str">
            <v>POWER SYSTEM CONTROLLER</v>
          </cell>
          <cell r="CS22234" t="str">
            <v>DG</v>
          </cell>
        </row>
        <row r="22235">
          <cell r="Q22235" t="str">
            <v>0001_4330 - Customer Offers &amp; Sustainment</v>
          </cell>
          <cell r="R22235">
            <v>1</v>
          </cell>
          <cell r="AY22235">
            <v>108366.50818862961</v>
          </cell>
          <cell r="CJ22235">
            <v>0</v>
          </cell>
          <cell r="CK22235">
            <v>0</v>
          </cell>
          <cell r="CL22235" t="str">
            <v>0001_4330</v>
          </cell>
          <cell r="CP22235" t="str">
            <v>TECHNICAL</v>
          </cell>
          <cell r="CR22235" t="str">
            <v>ENGINEERING TECHNOLOGIST LEVEL II</v>
          </cell>
          <cell r="CS22235" t="str">
            <v>DS</v>
          </cell>
        </row>
        <row r="22236">
          <cell r="Q22236" t="str">
            <v>0005_1300 - Finance-Admin</v>
          </cell>
          <cell r="R22236">
            <v>1</v>
          </cell>
          <cell r="AY22236">
            <v>395374.20344099839</v>
          </cell>
          <cell r="CJ22236">
            <v>0</v>
          </cell>
          <cell r="CK22236">
            <v>0</v>
          </cell>
          <cell r="CL22236" t="str">
            <v>0005_1300</v>
          </cell>
          <cell r="CP22236" t="str">
            <v>EXECUTIVE</v>
          </cell>
          <cell r="CR22236" t="str">
            <v>CHIEF FINANCIAL OFFICER</v>
          </cell>
          <cell r="CS22236" t="str">
            <v>THC</v>
          </cell>
        </row>
        <row r="22237">
          <cell r="Q22237" t="str">
            <v>0001_5100 - Equipment Services</v>
          </cell>
          <cell r="R22237">
            <v>1</v>
          </cell>
          <cell r="AY22237">
            <v>90549.837855553982</v>
          </cell>
          <cell r="CJ22237">
            <v>0</v>
          </cell>
          <cell r="CK22237">
            <v>0</v>
          </cell>
          <cell r="CL22237" t="str">
            <v>0001_5100</v>
          </cell>
          <cell r="CP22237" t="str">
            <v>TRADES</v>
          </cell>
          <cell r="CR22237" t="str">
            <v>FLEET MECHANIC</v>
          </cell>
          <cell r="CS22237" t="str">
            <v>AM</v>
          </cell>
        </row>
        <row r="22238">
          <cell r="Q22238" t="str">
            <v>0001_3310 - Stations &amp; Distribution Automation</v>
          </cell>
          <cell r="R22238">
            <v>1</v>
          </cell>
          <cell r="AY22238">
            <v>113463.56222439486</v>
          </cell>
          <cell r="CJ22238">
            <v>0</v>
          </cell>
          <cell r="CK22238">
            <v>0</v>
          </cell>
          <cell r="CL22238" t="str">
            <v>0001_3310</v>
          </cell>
          <cell r="CP22238" t="str">
            <v>TRADES</v>
          </cell>
          <cell r="CR22238" t="str">
            <v>DISTRIBUTION SYSTEM TECHNOLOGIST</v>
          </cell>
          <cell r="CS22238" t="str">
            <v>DS</v>
          </cell>
        </row>
        <row r="22239">
          <cell r="Q22239" t="str">
            <v>0001_4480 - Distribution Grid Operations</v>
          </cell>
          <cell r="R22239">
            <v>1</v>
          </cell>
          <cell r="AY22239">
            <v>75606.266567039318</v>
          </cell>
          <cell r="CJ22239">
            <v>0.73202599999999995</v>
          </cell>
          <cell r="CK22239">
            <v>-78247.65009000001</v>
          </cell>
          <cell r="CL22239" t="str">
            <v>0001_4480</v>
          </cell>
          <cell r="CP22239" t="str">
            <v>CLERICAL_UNION</v>
          </cell>
          <cell r="CR22239" t="str">
            <v>SYSTEM PERF TECH LEVEL I</v>
          </cell>
          <cell r="CS22239" t="str">
            <v>DG</v>
          </cell>
        </row>
        <row r="22240">
          <cell r="Q22240" t="str">
            <v>0001_3820 - Program Management</v>
          </cell>
          <cell r="R22240">
            <v>1</v>
          </cell>
          <cell r="AY22240">
            <v>72698.121044942891</v>
          </cell>
          <cell r="CJ22240">
            <v>0</v>
          </cell>
          <cell r="CK22240">
            <v>0</v>
          </cell>
          <cell r="CL22240" t="str">
            <v>0001_3820</v>
          </cell>
          <cell r="CP22240" t="str">
            <v>CLERICAL_UNION</v>
          </cell>
          <cell r="CR22240" t="str">
            <v>SENIOR OFFICE CLERK LEVEL I</v>
          </cell>
          <cell r="CS22240" t="str">
            <v>DS</v>
          </cell>
        </row>
        <row r="22241">
          <cell r="Q22241" t="str">
            <v>0001_3110 - Distribution Projects East</v>
          </cell>
          <cell r="R22241">
            <v>1</v>
          </cell>
          <cell r="AY22241">
            <v>96714.472639025771</v>
          </cell>
          <cell r="CJ22241">
            <v>0</v>
          </cell>
          <cell r="CK22241">
            <v>0</v>
          </cell>
          <cell r="CL22241" t="str">
            <v>0001_3110</v>
          </cell>
          <cell r="CP22241" t="str">
            <v>TRADES</v>
          </cell>
          <cell r="CR22241" t="str">
            <v>CPLP - APPRENTICE</v>
          </cell>
          <cell r="CS22241" t="str">
            <v>DS</v>
          </cell>
        </row>
        <row r="22242">
          <cell r="Q22242" t="str">
            <v>0001_1321 - Accounts Payable</v>
          </cell>
          <cell r="R22242">
            <v>1</v>
          </cell>
          <cell r="AY22242">
            <v>91581.287643555479</v>
          </cell>
          <cell r="CJ22242">
            <v>0</v>
          </cell>
          <cell r="CK22242">
            <v>0</v>
          </cell>
          <cell r="CL22242" t="str">
            <v>0001_1321</v>
          </cell>
          <cell r="CP22242" t="str">
            <v>CLERICAL_UNION</v>
          </cell>
          <cell r="CR22242" t="str">
            <v>ACCOUNTING CLERK LEVEL III</v>
          </cell>
          <cell r="CS22242" t="str">
            <v>Fin.</v>
          </cell>
        </row>
        <row r="22243">
          <cell r="Q22243" t="str">
            <v>0001_4480 - Distribution Grid Operations</v>
          </cell>
          <cell r="R22243">
            <v>1</v>
          </cell>
          <cell r="AY22243">
            <v>117171.46371782418</v>
          </cell>
          <cell r="CJ22243">
            <v>0.73202599999999995</v>
          </cell>
          <cell r="CK22243">
            <v>-120814.06561999998</v>
          </cell>
          <cell r="CL22243" t="str">
            <v>0001_4480</v>
          </cell>
          <cell r="CP22243" t="str">
            <v>TRADES</v>
          </cell>
          <cell r="CR22243" t="str">
            <v>POWER SYSTEM CONTROLLER</v>
          </cell>
          <cell r="CS22243" t="str">
            <v>DG</v>
          </cell>
        </row>
        <row r="22244">
          <cell r="Q22244" t="str">
            <v>0001_4490 - Cust. Exp. Marketing &amp; Communications</v>
          </cell>
          <cell r="R22244">
            <v>1</v>
          </cell>
          <cell r="AY22244">
            <v>109800.24172427454</v>
          </cell>
          <cell r="CJ22244">
            <v>0</v>
          </cell>
          <cell r="CK22244">
            <v>0</v>
          </cell>
          <cell r="CL22244" t="str">
            <v>0001_4490</v>
          </cell>
          <cell r="CP22244" t="str">
            <v>PROFESSIONAL</v>
          </cell>
          <cell r="CR22244" t="str">
            <v>COMMERCIAL MARKETING CONSULTANT</v>
          </cell>
          <cell r="CS22244" t="str">
            <v>CS</v>
          </cell>
        </row>
        <row r="22245">
          <cell r="Q22245" t="str">
            <v>0001_4150 - Meter Technology</v>
          </cell>
          <cell r="R22245">
            <v>1</v>
          </cell>
          <cell r="AY22245">
            <v>114442.32652327549</v>
          </cell>
          <cell r="CJ22245">
            <v>0</v>
          </cell>
          <cell r="CK22245">
            <v>0</v>
          </cell>
          <cell r="CL22245" t="str">
            <v>0001_4150</v>
          </cell>
          <cell r="CP22245" t="str">
            <v>PROFESSIONAL</v>
          </cell>
          <cell r="CR22245" t="str">
            <v>BUSINESS ANALYST</v>
          </cell>
          <cell r="CS22245" t="str">
            <v>CS</v>
          </cell>
        </row>
        <row r="22246">
          <cell r="Q22246" t="str">
            <v>0001_4210 - Customer and Power Services</v>
          </cell>
          <cell r="R22246">
            <v>1</v>
          </cell>
          <cell r="AY22246">
            <v>101303.83132643795</v>
          </cell>
          <cell r="CJ22246">
            <v>0</v>
          </cell>
          <cell r="CK22246">
            <v>0</v>
          </cell>
          <cell r="CL22246" t="str">
            <v>0001_4210</v>
          </cell>
          <cell r="CP22246" t="str">
            <v>TRADES</v>
          </cell>
          <cell r="CR22246" t="str">
            <v>SYSTEM RESPONSE REP</v>
          </cell>
          <cell r="CS22246" t="str">
            <v>DG</v>
          </cell>
        </row>
        <row r="22247">
          <cell r="Q22247" t="str">
            <v>0001_5100 - Equipment Services</v>
          </cell>
          <cell r="R22247">
            <v>1</v>
          </cell>
          <cell r="AY22247">
            <v>90549.837855553982</v>
          </cell>
          <cell r="CJ22247">
            <v>0</v>
          </cell>
          <cell r="CK22247">
            <v>0</v>
          </cell>
          <cell r="CL22247" t="str">
            <v>0001_5100</v>
          </cell>
          <cell r="CP22247" t="str">
            <v>TRADES</v>
          </cell>
          <cell r="CR22247" t="str">
            <v>FLEET MECHANIC</v>
          </cell>
          <cell r="CS22247" t="str">
            <v>AM</v>
          </cell>
        </row>
        <row r="22248">
          <cell r="Q22248" t="str">
            <v>0001_3820 - Program Management</v>
          </cell>
          <cell r="R22248">
            <v>1</v>
          </cell>
          <cell r="AY22248">
            <v>72698.121044942891</v>
          </cell>
          <cell r="CJ22248">
            <v>0</v>
          </cell>
          <cell r="CK22248">
            <v>0</v>
          </cell>
          <cell r="CL22248" t="str">
            <v>0001_3820</v>
          </cell>
          <cell r="CP22248" t="str">
            <v>CLERICAL_UNION</v>
          </cell>
          <cell r="CR22248" t="str">
            <v>SENIOR OFFICE CLERK LEVEL I</v>
          </cell>
          <cell r="CS22248" t="str">
            <v>DS</v>
          </cell>
        </row>
        <row r="22249">
          <cell r="Q22249" t="str">
            <v>0001_3310 - Stations &amp; Distribution Automation</v>
          </cell>
          <cell r="R22249">
            <v>1</v>
          </cell>
          <cell r="AY22249">
            <v>113463.56222439486</v>
          </cell>
          <cell r="CJ22249">
            <v>0</v>
          </cell>
          <cell r="CK22249">
            <v>0</v>
          </cell>
          <cell r="CL22249" t="str">
            <v>0001_3310</v>
          </cell>
          <cell r="CP22249" t="str">
            <v>TRADES</v>
          </cell>
          <cell r="CR22249" t="str">
            <v>DISTRIBUTION SYSTEM TECHNOLOGIST</v>
          </cell>
          <cell r="CS22249" t="str">
            <v>DS</v>
          </cell>
        </row>
        <row r="22250">
          <cell r="Q22250" t="str">
            <v>0001_4250 - Metering &amp; Field Services</v>
          </cell>
          <cell r="R22250">
            <v>1</v>
          </cell>
          <cell r="AY22250">
            <v>86603.542469394713</v>
          </cell>
          <cell r="CJ22250">
            <v>0</v>
          </cell>
          <cell r="CK22250">
            <v>0</v>
          </cell>
          <cell r="CL22250" t="str">
            <v>0001_4250</v>
          </cell>
          <cell r="CP22250" t="str">
            <v>NONTRADES</v>
          </cell>
          <cell r="CR22250" t="str">
            <v>FIELD SERVICE REPRESENTATIVE</v>
          </cell>
          <cell r="CS22250" t="str">
            <v>DG</v>
          </cell>
        </row>
        <row r="22251">
          <cell r="Q22251" t="str">
            <v>0001_3160 - Distribution Projects West</v>
          </cell>
          <cell r="R22251">
            <v>1</v>
          </cell>
          <cell r="AY22251">
            <v>103694.90963550421</v>
          </cell>
          <cell r="CJ22251">
            <v>0</v>
          </cell>
          <cell r="CK22251">
            <v>0</v>
          </cell>
          <cell r="CL22251" t="str">
            <v>0001_3160</v>
          </cell>
          <cell r="CP22251" t="str">
            <v>TRADES</v>
          </cell>
          <cell r="CR22251" t="str">
            <v>CERT CREW LEADER, LINE</v>
          </cell>
          <cell r="CS22251" t="str">
            <v>DS</v>
          </cell>
        </row>
        <row r="22252">
          <cell r="Q22252" t="str">
            <v>0001_4150 - Meter Technology</v>
          </cell>
          <cell r="R22252">
            <v>1</v>
          </cell>
          <cell r="AY22252">
            <v>77160.335138256851</v>
          </cell>
          <cell r="CJ22252">
            <v>0</v>
          </cell>
          <cell r="CK22252">
            <v>0</v>
          </cell>
          <cell r="CL22252" t="str">
            <v>0001_4150</v>
          </cell>
          <cell r="CP22252" t="str">
            <v>CLERICAL_UNION</v>
          </cell>
          <cell r="CR22252" t="str">
            <v>CUSTOMER SERVICE REP</v>
          </cell>
          <cell r="CS22252" t="str">
            <v>CS</v>
          </cell>
        </row>
        <row r="22253">
          <cell r="Q22253" t="str">
            <v>0001_3720 - Customer and Reliability Services</v>
          </cell>
          <cell r="R22253">
            <v>1</v>
          </cell>
          <cell r="AY22253">
            <v>93475.330201296762</v>
          </cell>
          <cell r="CJ22253">
            <v>0</v>
          </cell>
          <cell r="CK22253">
            <v>0</v>
          </cell>
          <cell r="CL22253" t="str">
            <v>0001_3720</v>
          </cell>
          <cell r="CP22253" t="str">
            <v>TRADES</v>
          </cell>
          <cell r="CR22253" t="str">
            <v>CERTIFIED POWER LINE PERSON</v>
          </cell>
          <cell r="CS22253" t="str">
            <v>DG</v>
          </cell>
        </row>
        <row r="22254">
          <cell r="Q22254" t="str">
            <v>0001_3160 - Distribution Projects West</v>
          </cell>
          <cell r="R22254">
            <v>1</v>
          </cell>
          <cell r="AY22254">
            <v>103694.90963550421</v>
          </cell>
          <cell r="CJ22254">
            <v>0</v>
          </cell>
          <cell r="CK22254">
            <v>0</v>
          </cell>
          <cell r="CL22254" t="str">
            <v>0001_3160</v>
          </cell>
          <cell r="CP22254" t="str">
            <v>TRADES</v>
          </cell>
          <cell r="CR22254" t="str">
            <v>CERT CREW LEADER, LINE</v>
          </cell>
          <cell r="CS22254" t="str">
            <v>DS</v>
          </cell>
        </row>
        <row r="22255">
          <cell r="Q22255" t="str">
            <v>0001_4210 - Customer and Power Services</v>
          </cell>
          <cell r="R22255">
            <v>1</v>
          </cell>
          <cell r="AY22255">
            <v>101303.83132643795</v>
          </cell>
          <cell r="CJ22255">
            <v>0</v>
          </cell>
          <cell r="CK22255">
            <v>0</v>
          </cell>
          <cell r="CL22255" t="str">
            <v>0001_4210</v>
          </cell>
          <cell r="CP22255" t="str">
            <v>TRADES</v>
          </cell>
          <cell r="CR22255" t="str">
            <v>SYSTEM RESPONSE REP</v>
          </cell>
          <cell r="CS22255" t="str">
            <v>DG</v>
          </cell>
        </row>
        <row r="22256">
          <cell r="Q22256" t="str">
            <v>0001_2520 - Warehouse Management</v>
          </cell>
          <cell r="R22256">
            <v>1</v>
          </cell>
          <cell r="AY22256">
            <v>78337.567366176387</v>
          </cell>
          <cell r="CJ22256">
            <v>0</v>
          </cell>
          <cell r="CK22256">
            <v>0</v>
          </cell>
          <cell r="CL22256" t="str">
            <v>0001_2520</v>
          </cell>
          <cell r="CP22256" t="str">
            <v>NONTRADES</v>
          </cell>
          <cell r="CR22256" t="str">
            <v>LOGISTICS HANDLER</v>
          </cell>
          <cell r="CS22256" t="str">
            <v>AM</v>
          </cell>
        </row>
        <row r="22257">
          <cell r="Q22257" t="str">
            <v>0001_4420 - CC-Accounts Receivable</v>
          </cell>
          <cell r="R22257">
            <v>1</v>
          </cell>
          <cell r="AY22257">
            <v>77160.335138256851</v>
          </cell>
          <cell r="CJ22257">
            <v>0</v>
          </cell>
          <cell r="CK22257">
            <v>0</v>
          </cell>
          <cell r="CL22257" t="str">
            <v>0001_4420</v>
          </cell>
          <cell r="CP22257" t="str">
            <v>CLERICAL_UNION</v>
          </cell>
          <cell r="CR22257" t="str">
            <v>CUSTOMER SERVICE REP</v>
          </cell>
          <cell r="CS22257" t="str">
            <v>CS</v>
          </cell>
        </row>
        <row r="22258">
          <cell r="Q22258" t="str">
            <v>0001_3110 - Distribution Projects East</v>
          </cell>
          <cell r="R22258">
            <v>1</v>
          </cell>
          <cell r="AY22258">
            <v>107096.9871637739</v>
          </cell>
          <cell r="CJ22258">
            <v>0</v>
          </cell>
          <cell r="CK22258">
            <v>0</v>
          </cell>
          <cell r="CL22258" t="str">
            <v>0001_3110</v>
          </cell>
          <cell r="CP22258" t="str">
            <v>TRADES</v>
          </cell>
          <cell r="CR22258" t="str">
            <v>CERT CREW LEADER, LINE</v>
          </cell>
          <cell r="CS22258" t="str">
            <v>DS</v>
          </cell>
        </row>
        <row r="22259">
          <cell r="Q22259" t="str">
            <v>0001_1240 - Legal Serv Claims</v>
          </cell>
          <cell r="R22259">
            <v>1</v>
          </cell>
          <cell r="AY22259">
            <v>71725.96055228461</v>
          </cell>
          <cell r="CJ22259">
            <v>0</v>
          </cell>
          <cell r="CK22259">
            <v>0</v>
          </cell>
          <cell r="CL22259" t="str">
            <v>0001_1240</v>
          </cell>
          <cell r="CP22259" t="str">
            <v>ADMINISTRATIVE_MGT</v>
          </cell>
          <cell r="CR22259" t="str">
            <v>CLAIMS CLERK</v>
          </cell>
          <cell r="CS22259" t="str">
            <v>Leg.</v>
          </cell>
        </row>
        <row r="22260">
          <cell r="Q22260" t="str">
            <v>0001_4410 - Call Centre</v>
          </cell>
          <cell r="R22260">
            <v>1</v>
          </cell>
          <cell r="AY22260">
            <v>77160.335138256851</v>
          </cell>
          <cell r="CJ22260">
            <v>0</v>
          </cell>
          <cell r="CK22260">
            <v>0</v>
          </cell>
          <cell r="CL22260" t="str">
            <v>0001_4410</v>
          </cell>
          <cell r="CP22260" t="str">
            <v>CLERICAL_UNION</v>
          </cell>
          <cell r="CR22260" t="str">
            <v>CUSTOMER SERVICE REP</v>
          </cell>
          <cell r="CS22260" t="str">
            <v>CS</v>
          </cell>
        </row>
        <row r="22261">
          <cell r="Q22261" t="str">
            <v>0001_3130 - Distribution Projects Centre</v>
          </cell>
          <cell r="R22261">
            <v>1</v>
          </cell>
          <cell r="AY22261">
            <v>104231.33176669855</v>
          </cell>
          <cell r="CJ22261">
            <v>0</v>
          </cell>
          <cell r="CK22261">
            <v>0</v>
          </cell>
          <cell r="CL22261" t="str">
            <v>0001_3130</v>
          </cell>
          <cell r="CP22261" t="str">
            <v>NONTRADES</v>
          </cell>
          <cell r="CR22261" t="str">
            <v>CREW LEADER, PLANT MECHANIC</v>
          </cell>
          <cell r="CS22261" t="str">
            <v>DS</v>
          </cell>
        </row>
        <row r="22262">
          <cell r="Q22262" t="str">
            <v>0001_3720 - Customer and Reliability Services</v>
          </cell>
          <cell r="R22262">
            <v>1</v>
          </cell>
          <cell r="AY22262">
            <v>93475.330201296762</v>
          </cell>
          <cell r="CJ22262">
            <v>0</v>
          </cell>
          <cell r="CK22262">
            <v>0</v>
          </cell>
          <cell r="CL22262" t="str">
            <v>0001_3720</v>
          </cell>
          <cell r="CP22262" t="str">
            <v>TRADES</v>
          </cell>
          <cell r="CR22262" t="str">
            <v>CERTIFIED POWER LINE PERSON</v>
          </cell>
          <cell r="CS22262" t="str">
            <v>DG</v>
          </cell>
        </row>
        <row r="22263">
          <cell r="Q22263" t="str">
            <v>0001_2200 - System Reliability</v>
          </cell>
          <cell r="R22263">
            <v>1</v>
          </cell>
          <cell r="AY22263">
            <v>93278.38917080329</v>
          </cell>
          <cell r="CJ22263">
            <v>0.68867449999999997</v>
          </cell>
          <cell r="CK22263">
            <v>-90718.211089999997</v>
          </cell>
          <cell r="CL22263" t="str">
            <v>0001_2200</v>
          </cell>
          <cell r="CP22263" t="str">
            <v>TECHNICAL</v>
          </cell>
          <cell r="CR22263" t="str">
            <v>ENGINEERING TECHNOLOGIST LEVEL I</v>
          </cell>
          <cell r="CS22263" t="str">
            <v>AM</v>
          </cell>
        </row>
        <row r="22264">
          <cell r="Q22264" t="str">
            <v>0001_4250 - Metering &amp; Field Services</v>
          </cell>
          <cell r="R22264">
            <v>1</v>
          </cell>
          <cell r="AY22264">
            <v>95786.198228733643</v>
          </cell>
          <cell r="CJ22264">
            <v>0</v>
          </cell>
          <cell r="CK22264">
            <v>0</v>
          </cell>
          <cell r="CL22264" t="str">
            <v>0001_4250</v>
          </cell>
          <cell r="CP22264" t="str">
            <v>TRADES</v>
          </cell>
          <cell r="CR22264" t="str">
            <v>CERT METER MECHANIC / TESTER</v>
          </cell>
          <cell r="CS22264" t="str">
            <v>DG</v>
          </cell>
        </row>
        <row r="22265">
          <cell r="Q22265" t="str">
            <v>0001_4450 - CC-Customer Mgt Serv</v>
          </cell>
          <cell r="R22265">
            <v>1</v>
          </cell>
          <cell r="AY22265">
            <v>99522.556621759111</v>
          </cell>
          <cell r="CJ22265">
            <v>0</v>
          </cell>
          <cell r="CK22265">
            <v>0</v>
          </cell>
          <cell r="CL22265" t="str">
            <v>0001_4450</v>
          </cell>
          <cell r="CP22265" t="str">
            <v>CLERICAL_UNION</v>
          </cell>
          <cell r="CR22265" t="str">
            <v>ENERGY SERVICE TECH</v>
          </cell>
          <cell r="CS22265" t="str">
            <v>CS</v>
          </cell>
        </row>
        <row r="22266">
          <cell r="Q22266" t="str">
            <v>0001_1782 - Services &amp; Applications</v>
          </cell>
          <cell r="R22266">
            <v>1</v>
          </cell>
          <cell r="AY22266">
            <v>121185.00886032227</v>
          </cell>
          <cell r="CJ22266">
            <v>0</v>
          </cell>
          <cell r="CK22266">
            <v>0</v>
          </cell>
          <cell r="CL22266" t="str">
            <v>0001_1782</v>
          </cell>
          <cell r="CP22266" t="str">
            <v>PROFESSIONAL</v>
          </cell>
          <cell r="CR22266" t="str">
            <v>SYSTEMS CONSULTANT</v>
          </cell>
          <cell r="CS22266" t="str">
            <v>IT</v>
          </cell>
        </row>
        <row r="22267">
          <cell r="Q22267" t="str">
            <v>0001_3720 - Customer and Reliability Services</v>
          </cell>
          <cell r="R22267">
            <v>1</v>
          </cell>
          <cell r="AY22267">
            <v>89705.20727674324</v>
          </cell>
          <cell r="CJ22267">
            <v>0</v>
          </cell>
          <cell r="CK22267">
            <v>0</v>
          </cell>
          <cell r="CL22267" t="str">
            <v>0001_3720</v>
          </cell>
          <cell r="CP22267" t="str">
            <v>TRADES</v>
          </cell>
          <cell r="CR22267" t="str">
            <v>CERTIFIED POWER CABLE PERSON</v>
          </cell>
          <cell r="CS22267" t="str">
            <v>DG</v>
          </cell>
        </row>
        <row r="22268">
          <cell r="Q22268" t="str">
            <v>0001_4210 - Customer and Power Services</v>
          </cell>
          <cell r="R22268">
            <v>1</v>
          </cell>
          <cell r="AY22268">
            <v>98980.160177489117</v>
          </cell>
          <cell r="CJ22268">
            <v>0</v>
          </cell>
          <cell r="CK22268">
            <v>0</v>
          </cell>
          <cell r="CL22268" t="str">
            <v>0001_4210</v>
          </cell>
          <cell r="CP22268" t="str">
            <v>TRADES</v>
          </cell>
          <cell r="CR22268" t="str">
            <v>STATION RESPONSE REP</v>
          </cell>
          <cell r="CS22268" t="str">
            <v>DG</v>
          </cell>
        </row>
        <row r="22269">
          <cell r="Q22269" t="str">
            <v>0001_3310 - Stations &amp; Distribution Automation</v>
          </cell>
          <cell r="R22269">
            <v>1</v>
          </cell>
          <cell r="AY22269">
            <v>89070.398573511382</v>
          </cell>
          <cell r="CJ22269">
            <v>0</v>
          </cell>
          <cell r="CK22269">
            <v>0</v>
          </cell>
          <cell r="CL22269" t="str">
            <v>0001_3310</v>
          </cell>
          <cell r="CP22269" t="str">
            <v>CLERICAL_UNION</v>
          </cell>
          <cell r="CR22269" t="str">
            <v>STATION INSPECTOR</v>
          </cell>
          <cell r="CS22269" t="str">
            <v>DS</v>
          </cell>
        </row>
        <row r="22270">
          <cell r="Q22270" t="str">
            <v>0001_4480 - Distribution Grid Operations</v>
          </cell>
          <cell r="R22270">
            <v>1</v>
          </cell>
          <cell r="AY22270">
            <v>117171.46371782418</v>
          </cell>
          <cell r="CJ22270">
            <v>0.73202599999999995</v>
          </cell>
          <cell r="CK22270">
            <v>-120813.55089</v>
          </cell>
          <cell r="CL22270" t="str">
            <v>0001_4480</v>
          </cell>
          <cell r="CP22270" t="str">
            <v>TRADES</v>
          </cell>
          <cell r="CR22270" t="str">
            <v>POWER SYSTEM CONTROLLER</v>
          </cell>
          <cell r="CS22270" t="str">
            <v>DG</v>
          </cell>
        </row>
        <row r="22271">
          <cell r="Q22271" t="str">
            <v>0001_3130 - Distribution Projects Centre</v>
          </cell>
          <cell r="R22271">
            <v>1</v>
          </cell>
          <cell r="AY22271">
            <v>96408.022759219064</v>
          </cell>
          <cell r="CJ22271">
            <v>0</v>
          </cell>
          <cell r="CK22271">
            <v>0</v>
          </cell>
          <cell r="CL22271" t="str">
            <v>0001_3130</v>
          </cell>
          <cell r="CP22271" t="str">
            <v>TRADES</v>
          </cell>
          <cell r="CR22271" t="str">
            <v>CERTIFIED POWER CABLE PERSON</v>
          </cell>
          <cell r="CS22271" t="str">
            <v>DS</v>
          </cell>
        </row>
        <row r="22272">
          <cell r="Q22272" t="str">
            <v>0001_4330 - Customer Offers &amp; Sustainment</v>
          </cell>
          <cell r="R22272">
            <v>1</v>
          </cell>
          <cell r="AY22272">
            <v>101045.17523529424</v>
          </cell>
          <cell r="CJ22272">
            <v>0</v>
          </cell>
          <cell r="CK22272">
            <v>0</v>
          </cell>
          <cell r="CL22272" t="str">
            <v>0001_4330</v>
          </cell>
          <cell r="CP22272" t="str">
            <v>TECHNICAL</v>
          </cell>
          <cell r="CR22272" t="str">
            <v>ENGINEERING TECHNOLOGIST LEVEL II</v>
          </cell>
          <cell r="CS22272" t="str">
            <v>DS</v>
          </cell>
        </row>
        <row r="22273">
          <cell r="Q22273" t="str">
            <v>0001_4250 - Metering &amp; Field Services</v>
          </cell>
          <cell r="R22273">
            <v>1</v>
          </cell>
          <cell r="AY22273">
            <v>86603.542469394713</v>
          </cell>
          <cell r="CJ22273">
            <v>0</v>
          </cell>
          <cell r="CK22273">
            <v>0</v>
          </cell>
          <cell r="CL22273" t="str">
            <v>0001_4250</v>
          </cell>
          <cell r="CP22273" t="str">
            <v>NONTRADES</v>
          </cell>
          <cell r="CR22273" t="str">
            <v>FIELD SERVICE REPRESENTATIVE</v>
          </cell>
          <cell r="CS22273" t="str">
            <v>DG</v>
          </cell>
        </row>
        <row r="22274">
          <cell r="Q22274" t="str">
            <v>0001_1750 - IT Services and Infrastructure</v>
          </cell>
          <cell r="R22274">
            <v>1</v>
          </cell>
          <cell r="AY22274">
            <v>116597.35452137749</v>
          </cell>
          <cell r="CJ22274">
            <v>0</v>
          </cell>
          <cell r="CK22274">
            <v>0</v>
          </cell>
          <cell r="CL22274" t="str">
            <v>0001_1750</v>
          </cell>
          <cell r="CP22274" t="str">
            <v>SUPERVISORY</v>
          </cell>
          <cell r="CR22274" t="str">
            <v>PRODUCTION SUPPORT ANALYST</v>
          </cell>
          <cell r="CS22274" t="str">
            <v>IT</v>
          </cell>
        </row>
        <row r="22275">
          <cell r="Q22275" t="str">
            <v>0001_4410 - Call Centre</v>
          </cell>
          <cell r="R22275">
            <v>1</v>
          </cell>
          <cell r="AY22275">
            <v>77160.335138256851</v>
          </cell>
          <cell r="CJ22275">
            <v>0</v>
          </cell>
          <cell r="CK22275">
            <v>0</v>
          </cell>
          <cell r="CL22275" t="str">
            <v>0001_4410</v>
          </cell>
          <cell r="CP22275" t="str">
            <v>CLERICAL_UNION</v>
          </cell>
          <cell r="CR22275" t="str">
            <v>CUSTOMER SERVICE REP</v>
          </cell>
          <cell r="CS22275" t="str">
            <v>CS</v>
          </cell>
        </row>
        <row r="22276">
          <cell r="Q22276" t="str">
            <v>0001_3720 - Customer and Reliability Services</v>
          </cell>
          <cell r="R22276">
            <v>1</v>
          </cell>
          <cell r="AY22276">
            <v>93475.330201296762</v>
          </cell>
          <cell r="CJ22276">
            <v>0</v>
          </cell>
          <cell r="CK22276">
            <v>0</v>
          </cell>
          <cell r="CL22276" t="str">
            <v>0001_3720</v>
          </cell>
          <cell r="CP22276" t="str">
            <v>TRADES</v>
          </cell>
          <cell r="CR22276" t="str">
            <v>CERTIFIED POWER LINE PERSON</v>
          </cell>
          <cell r="CS22276" t="str">
            <v>DG</v>
          </cell>
        </row>
        <row r="22277">
          <cell r="Q22277" t="str">
            <v>0001_4270 - Cust. &amp; Power Sys. Planning &amp; Logistics</v>
          </cell>
          <cell r="R22277">
            <v>1</v>
          </cell>
          <cell r="AY22277">
            <v>86864.340187236041</v>
          </cell>
          <cell r="CJ22277">
            <v>0</v>
          </cell>
          <cell r="CK22277">
            <v>0</v>
          </cell>
          <cell r="CL22277" t="str">
            <v>0001_4270</v>
          </cell>
          <cell r="CP22277" t="str">
            <v>NONTRADES</v>
          </cell>
          <cell r="CR22277" t="str">
            <v>TROUBLE DISPATCHER</v>
          </cell>
          <cell r="CS22277" t="str">
            <v>DG</v>
          </cell>
        </row>
        <row r="22278">
          <cell r="Q22278" t="str">
            <v>0001_3310 - Stations &amp; Distribution Automation</v>
          </cell>
          <cell r="R22278">
            <v>1</v>
          </cell>
          <cell r="AY22278">
            <v>101045.17523529424</v>
          </cell>
          <cell r="CJ22278">
            <v>0</v>
          </cell>
          <cell r="CK22278">
            <v>0</v>
          </cell>
          <cell r="CL22278" t="str">
            <v>0001_3310</v>
          </cell>
          <cell r="CP22278" t="str">
            <v>TECHNICAL</v>
          </cell>
          <cell r="CR22278" t="str">
            <v>ENGINEERING TECHNOLOGIST LEVEL II</v>
          </cell>
          <cell r="CS22278" t="str">
            <v>DS</v>
          </cell>
        </row>
        <row r="22279">
          <cell r="Q22279" t="str">
            <v>0001_1323 - Payroll</v>
          </cell>
          <cell r="R22279">
            <v>1</v>
          </cell>
          <cell r="AY22279">
            <v>79696.93458171864</v>
          </cell>
          <cell r="CJ22279">
            <v>0</v>
          </cell>
          <cell r="CK22279">
            <v>0</v>
          </cell>
          <cell r="CL22279" t="str">
            <v>0001_1323</v>
          </cell>
          <cell r="CP22279" t="str">
            <v>ADMINISTRATIVE_MGT</v>
          </cell>
          <cell r="CR22279" t="str">
            <v>PAYROLL ANALYST</v>
          </cell>
          <cell r="CS22279" t="str">
            <v>Fin.</v>
          </cell>
        </row>
        <row r="22280">
          <cell r="Q22280" t="str">
            <v>0001_4330 - Customer Offers &amp; Sustainment</v>
          </cell>
          <cell r="R22280">
            <v>1</v>
          </cell>
          <cell r="AY22280">
            <v>116170.21794370096</v>
          </cell>
          <cell r="CJ22280">
            <v>0.70114690000000002</v>
          </cell>
          <cell r="CK22280">
            <v>-113029.24037</v>
          </cell>
          <cell r="CL22280" t="str">
            <v>0001_4330</v>
          </cell>
          <cell r="CP22280" t="str">
            <v>SUPERVISORY</v>
          </cell>
          <cell r="CR22280" t="str">
            <v>SUPERVISOR, DESIGN</v>
          </cell>
          <cell r="CS22280" t="str">
            <v>DS</v>
          </cell>
        </row>
        <row r="22281">
          <cell r="Q22281" t="str">
            <v>0001_5100 - Equipment Services</v>
          </cell>
          <cell r="R22281">
            <v>1</v>
          </cell>
          <cell r="AY22281">
            <v>90549.837855553982</v>
          </cell>
          <cell r="CJ22281">
            <v>0</v>
          </cell>
          <cell r="CK22281">
            <v>0</v>
          </cell>
          <cell r="CL22281" t="str">
            <v>0001_5100</v>
          </cell>
          <cell r="CP22281" t="str">
            <v>TRADES</v>
          </cell>
          <cell r="CR22281" t="str">
            <v>FLEET MECHANIC</v>
          </cell>
          <cell r="CS22281" t="str">
            <v>AM</v>
          </cell>
        </row>
        <row r="22282">
          <cell r="Q22282" t="str">
            <v>0001_2700 - Capacity Planning</v>
          </cell>
          <cell r="R22282">
            <v>1</v>
          </cell>
          <cell r="AY22282">
            <v>122512.16256878067</v>
          </cell>
          <cell r="CJ22282">
            <v>0.68867449999999997</v>
          </cell>
          <cell r="CK22282">
            <v>-114384.08988</v>
          </cell>
          <cell r="CL22282" t="str">
            <v>0001_2700</v>
          </cell>
          <cell r="CP22282" t="str">
            <v>PROFESSIONAL</v>
          </cell>
          <cell r="CR22282" t="str">
            <v>ENGINEER</v>
          </cell>
          <cell r="CS22282" t="str">
            <v>AM</v>
          </cell>
        </row>
        <row r="22283">
          <cell r="Q22283" t="str">
            <v>0001_4330 - Customer Offers &amp; Sustainment</v>
          </cell>
          <cell r="R22283">
            <v>1</v>
          </cell>
          <cell r="AY22283">
            <v>91292.71618871206</v>
          </cell>
          <cell r="CJ22283">
            <v>0</v>
          </cell>
          <cell r="CK22283">
            <v>0</v>
          </cell>
          <cell r="CL22283" t="str">
            <v>0001_4330</v>
          </cell>
          <cell r="CP22283" t="str">
            <v>TRADES</v>
          </cell>
          <cell r="CR22283" t="str">
            <v>CERTIFIED POWER CABLE PERSON</v>
          </cell>
          <cell r="CS22283" t="str">
            <v>DS</v>
          </cell>
        </row>
        <row r="22284">
          <cell r="Q22284" t="str">
            <v>0001_5200 - Facilities</v>
          </cell>
          <cell r="R22284">
            <v>1</v>
          </cell>
          <cell r="AY22284">
            <v>89083.872838547715</v>
          </cell>
          <cell r="CJ22284">
            <v>0</v>
          </cell>
          <cell r="CK22284">
            <v>0</v>
          </cell>
          <cell r="CL22284" t="str">
            <v>0001_5200</v>
          </cell>
          <cell r="CP22284" t="str">
            <v>TRADES</v>
          </cell>
          <cell r="CR22284" t="str">
            <v>BUILDING SYSTEM TECHNICIAN</v>
          </cell>
          <cell r="CS22284" t="str">
            <v>Faclt.</v>
          </cell>
        </row>
        <row r="22285">
          <cell r="Q22285" t="str">
            <v>0001_4210 - Customer and Power Services</v>
          </cell>
          <cell r="R22285">
            <v>1</v>
          </cell>
          <cell r="AY22285">
            <v>98980.160177489117</v>
          </cell>
          <cell r="CJ22285">
            <v>0</v>
          </cell>
          <cell r="CK22285">
            <v>0</v>
          </cell>
          <cell r="CL22285" t="str">
            <v>0001_4210</v>
          </cell>
          <cell r="CP22285" t="str">
            <v>TRADES</v>
          </cell>
          <cell r="CR22285" t="str">
            <v>STATION RESPONSE REP</v>
          </cell>
          <cell r="CS22285" t="str">
            <v>DG</v>
          </cell>
        </row>
        <row r="22286">
          <cell r="Q22286" t="str">
            <v>0001_4480 - Distribution Grid Operations</v>
          </cell>
          <cell r="R22286">
            <v>1</v>
          </cell>
          <cell r="AY22286">
            <v>117171.46371782418</v>
          </cell>
          <cell r="CJ22286">
            <v>0.73202599999999995</v>
          </cell>
          <cell r="CK22286">
            <v>-120814.06561999998</v>
          </cell>
          <cell r="CL22286" t="str">
            <v>0001_4480</v>
          </cell>
          <cell r="CP22286" t="str">
            <v>TRADES</v>
          </cell>
          <cell r="CR22286" t="str">
            <v>POWER SYSTEM CONTROLLER</v>
          </cell>
          <cell r="CS22286" t="str">
            <v>DG</v>
          </cell>
        </row>
        <row r="22287">
          <cell r="Q22287" t="str">
            <v>0001_3110 - Distribution Projects East</v>
          </cell>
          <cell r="R22287">
            <v>1</v>
          </cell>
          <cell r="AY22287">
            <v>98349.192250507593</v>
          </cell>
          <cell r="CJ22287">
            <v>0</v>
          </cell>
          <cell r="CK22287">
            <v>0</v>
          </cell>
          <cell r="CL22287" t="str">
            <v>0001_3110</v>
          </cell>
          <cell r="CP22287" t="str">
            <v>TRADES</v>
          </cell>
          <cell r="CR22287" t="str">
            <v>CPLP - APPRENTICE</v>
          </cell>
          <cell r="CS22287" t="str">
            <v>DS</v>
          </cell>
        </row>
        <row r="22288">
          <cell r="Q22288" t="str">
            <v>0001_4410 - Call Centre</v>
          </cell>
          <cell r="R22288">
            <v>1</v>
          </cell>
          <cell r="AY22288">
            <v>88184.53517550882</v>
          </cell>
          <cell r="CJ22288">
            <v>0</v>
          </cell>
          <cell r="CK22288">
            <v>0</v>
          </cell>
          <cell r="CL22288" t="str">
            <v>0001_4410</v>
          </cell>
          <cell r="CP22288" t="str">
            <v>CLERICAL_UNION</v>
          </cell>
          <cell r="CR22288" t="str">
            <v>CUST SERV REP (DISPATCHER) 'SHIFT'</v>
          </cell>
          <cell r="CS22288" t="str">
            <v>CS</v>
          </cell>
        </row>
        <row r="22289">
          <cell r="Q22289" t="str">
            <v>0001_3310 - Stations &amp; Distribution Automation</v>
          </cell>
          <cell r="R22289">
            <v>1</v>
          </cell>
          <cell r="AY22289">
            <v>122379.84459584851</v>
          </cell>
          <cell r="CJ22289">
            <v>0</v>
          </cell>
          <cell r="CK22289">
            <v>0</v>
          </cell>
          <cell r="CL22289" t="str">
            <v>0001_3310</v>
          </cell>
          <cell r="CP22289" t="str">
            <v>TRADES</v>
          </cell>
          <cell r="CR22289" t="str">
            <v>DISTRIBUTION SYSTEM TECHNOLOGIST</v>
          </cell>
          <cell r="CS22289" t="str">
            <v>DS</v>
          </cell>
        </row>
        <row r="22290">
          <cell r="Q22290" t="str">
            <v>0001_3720 - Customer and Reliability Services</v>
          </cell>
          <cell r="R22290">
            <v>1</v>
          </cell>
          <cell r="AY22290">
            <v>93475.330201296762</v>
          </cell>
          <cell r="CJ22290">
            <v>0</v>
          </cell>
          <cell r="CK22290">
            <v>0</v>
          </cell>
          <cell r="CL22290" t="str">
            <v>0001_3720</v>
          </cell>
          <cell r="CP22290" t="str">
            <v>TRADES</v>
          </cell>
          <cell r="CR22290" t="str">
            <v>CERTIFIED POWER LINE PERSON</v>
          </cell>
          <cell r="CS22290" t="str">
            <v>DG</v>
          </cell>
        </row>
        <row r="22291">
          <cell r="Q22291" t="str">
            <v>0001_4425 - Conbill</v>
          </cell>
          <cell r="R22291">
            <v>1</v>
          </cell>
          <cell r="AY22291">
            <v>121942.79889907435</v>
          </cell>
          <cell r="CJ22291">
            <v>0</v>
          </cell>
          <cell r="CK22291">
            <v>0</v>
          </cell>
          <cell r="CL22291" t="str">
            <v>0001_4425</v>
          </cell>
          <cell r="CP22291" t="str">
            <v>SUPERVISORY</v>
          </cell>
          <cell r="CR22291" t="str">
            <v>PRODUCT MANAGER, BILLING &amp; SETTLEMENT</v>
          </cell>
          <cell r="CS22291" t="str">
            <v>CS</v>
          </cell>
        </row>
        <row r="22292">
          <cell r="Q22292" t="str">
            <v>0001_3310 - Stations &amp; Distribution Automation</v>
          </cell>
          <cell r="R22292">
            <v>1</v>
          </cell>
          <cell r="AY22292">
            <v>108642.14929443886</v>
          </cell>
          <cell r="CJ22292">
            <v>0</v>
          </cell>
          <cell r="CK22292">
            <v>0</v>
          </cell>
          <cell r="CL22292" t="str">
            <v>0001_3310</v>
          </cell>
          <cell r="CP22292" t="str">
            <v>TRADES</v>
          </cell>
          <cell r="CR22292" t="str">
            <v>DISTRIBUTION SYSTEM TECHNOLOGIST</v>
          </cell>
          <cell r="CS22292" t="str">
            <v>DS</v>
          </cell>
        </row>
        <row r="22293">
          <cell r="Q22293" t="str">
            <v>0001_3850 - Strategy &amp; Enterprise Risk Management</v>
          </cell>
          <cell r="R22293">
            <v>1</v>
          </cell>
          <cell r="AY22293">
            <v>77871.538455217596</v>
          </cell>
          <cell r="CJ22293">
            <v>0</v>
          </cell>
          <cell r="CK22293">
            <v>0</v>
          </cell>
          <cell r="CL22293" t="str">
            <v>0001_3850</v>
          </cell>
          <cell r="CP22293" t="str">
            <v>ADMINISTRATIVE_MGT</v>
          </cell>
          <cell r="CR22293" t="str">
            <v>STRATEGY PLANNING ANALYST</v>
          </cell>
          <cell r="CS22293" t="str">
            <v>SM</v>
          </cell>
        </row>
        <row r="22294">
          <cell r="Q22294" t="str">
            <v>0001_4210 - Customer and Power Services</v>
          </cell>
          <cell r="R22294">
            <v>1</v>
          </cell>
          <cell r="AY22294">
            <v>101303.83132643795</v>
          </cell>
          <cell r="CJ22294">
            <v>0</v>
          </cell>
          <cell r="CK22294">
            <v>0</v>
          </cell>
          <cell r="CL22294" t="str">
            <v>0001_4210</v>
          </cell>
          <cell r="CP22294" t="str">
            <v>TRADES</v>
          </cell>
          <cell r="CR22294" t="str">
            <v>SYSTEM RESPONSE REP</v>
          </cell>
          <cell r="CS22294" t="str">
            <v>DG</v>
          </cell>
        </row>
        <row r="22295">
          <cell r="Q22295" t="str">
            <v>0001_4250 - Metering &amp; Field Services</v>
          </cell>
          <cell r="R22295">
            <v>1</v>
          </cell>
          <cell r="AY22295">
            <v>78183.580912499499</v>
          </cell>
          <cell r="CJ22295">
            <v>0</v>
          </cell>
          <cell r="CK22295">
            <v>0</v>
          </cell>
          <cell r="CL22295" t="str">
            <v>0001_4250</v>
          </cell>
          <cell r="CP22295" t="str">
            <v>NONTRADES</v>
          </cell>
          <cell r="CR22295" t="str">
            <v>METER INSTALLER</v>
          </cell>
          <cell r="CS22295" t="str">
            <v>DG</v>
          </cell>
        </row>
        <row r="22296">
          <cell r="Q22296" t="str">
            <v>0001_3130 - Distribution Projects Centre</v>
          </cell>
          <cell r="R22296">
            <v>1</v>
          </cell>
          <cell r="AY22296">
            <v>93475.330201296762</v>
          </cell>
          <cell r="CJ22296">
            <v>0</v>
          </cell>
          <cell r="CK22296">
            <v>0</v>
          </cell>
          <cell r="CL22296" t="str">
            <v>0001_3130</v>
          </cell>
          <cell r="CP22296" t="str">
            <v>TRADES</v>
          </cell>
          <cell r="CR22296" t="str">
            <v>CERTIFIED POWER LINE PERSON</v>
          </cell>
          <cell r="CS22296" t="str">
            <v>DS</v>
          </cell>
        </row>
        <row r="22297">
          <cell r="Q22297" t="str">
            <v>0001_5200 - Facilities</v>
          </cell>
          <cell r="R22297">
            <v>1</v>
          </cell>
          <cell r="AY22297">
            <v>94887.20897277919</v>
          </cell>
          <cell r="CJ22297">
            <v>0</v>
          </cell>
          <cell r="CK22297">
            <v>0</v>
          </cell>
          <cell r="CL22297" t="str">
            <v>0001_5200</v>
          </cell>
          <cell r="CP22297" t="str">
            <v>CLERICAL_UNION</v>
          </cell>
          <cell r="CR22297" t="str">
            <v>FACILITIES TECH LEVEL II</v>
          </cell>
          <cell r="CS22297" t="str">
            <v>Faclt.</v>
          </cell>
        </row>
        <row r="22298">
          <cell r="Q22298" t="str">
            <v>0001_3720 - Customer and Reliability Services</v>
          </cell>
          <cell r="R22298">
            <v>1</v>
          </cell>
          <cell r="AY22298">
            <v>96714.759012562179</v>
          </cell>
          <cell r="CJ22298">
            <v>0</v>
          </cell>
          <cell r="CK22298">
            <v>0</v>
          </cell>
          <cell r="CL22298" t="str">
            <v>0001_3720</v>
          </cell>
          <cell r="CP22298" t="str">
            <v>TRADES</v>
          </cell>
          <cell r="CR22298" t="str">
            <v>CPCP - APPRENTICE</v>
          </cell>
          <cell r="CS22298" t="str">
            <v>DG</v>
          </cell>
        </row>
        <row r="22299">
          <cell r="Q22299" t="str">
            <v>0001_3620 - Program Support Office</v>
          </cell>
          <cell r="R22299">
            <v>1</v>
          </cell>
          <cell r="AY22299">
            <v>196855.86410493514</v>
          </cell>
          <cell r="CJ22299">
            <v>0</v>
          </cell>
          <cell r="CK22299">
            <v>0</v>
          </cell>
          <cell r="CL22299" t="str">
            <v>0001_3620</v>
          </cell>
          <cell r="CP22299" t="str">
            <v>MANAGERIAL</v>
          </cell>
          <cell r="CR22299" t="str">
            <v>MANAGER, PROGRAM SUPPORT OFFICE</v>
          </cell>
          <cell r="CS22299" t="str">
            <v>DS</v>
          </cell>
        </row>
        <row r="22300">
          <cell r="Q22300" t="str">
            <v>0008_8120 CDM Program Development</v>
          </cell>
          <cell r="R22300">
            <v>1</v>
          </cell>
          <cell r="AY22300">
            <v>109805.29894792225</v>
          </cell>
          <cell r="CJ22300">
            <v>0</v>
          </cell>
          <cell r="CK22300">
            <v>0</v>
          </cell>
          <cell r="CL22300" t="str">
            <v>0008_8120</v>
          </cell>
          <cell r="CP22300" t="str">
            <v>PROFESSIONAL</v>
          </cell>
          <cell r="CR22300" t="str">
            <v>PROJECT CONSULTANT</v>
          </cell>
          <cell r="CS22300" t="str">
            <v>CDM</v>
          </cell>
        </row>
        <row r="22301">
          <cell r="Q22301" t="str">
            <v>0001_1321 - Accounts Payable</v>
          </cell>
          <cell r="R22301">
            <v>1</v>
          </cell>
          <cell r="AY22301">
            <v>121824.44066387006</v>
          </cell>
          <cell r="CJ22301">
            <v>0</v>
          </cell>
          <cell r="CK22301">
            <v>0</v>
          </cell>
          <cell r="CL22301" t="str">
            <v>0001_1321</v>
          </cell>
          <cell r="CP22301" t="str">
            <v>SUPERVISORY</v>
          </cell>
          <cell r="CR22301" t="str">
            <v>SUPERVISOR, ACCOUNTS PAYABLE</v>
          </cell>
          <cell r="CS22301" t="str">
            <v>Fin.</v>
          </cell>
        </row>
        <row r="22302">
          <cell r="Q22302" t="str">
            <v>0001_1100 - Treasury Rate Regulatory RM</v>
          </cell>
          <cell r="R22302">
            <v>1</v>
          </cell>
          <cell r="AY22302">
            <v>281925.04546424939</v>
          </cell>
          <cell r="CJ22302">
            <v>0</v>
          </cell>
          <cell r="CK22302">
            <v>0</v>
          </cell>
          <cell r="CL22302" t="str">
            <v>0001_1100</v>
          </cell>
          <cell r="CP22302" t="str">
            <v>EXECUTIVE</v>
          </cell>
          <cell r="CR22302" t="str">
            <v>VICE PRESIDENT, TREASURER &amp; REG AFFAIRS</v>
          </cell>
          <cell r="CS22302" t="str">
            <v>TRRR</v>
          </cell>
        </row>
        <row r="22303">
          <cell r="Q22303" t="str">
            <v>0001_5100 - Equipment Services</v>
          </cell>
          <cell r="R22303">
            <v>1</v>
          </cell>
          <cell r="AY22303">
            <v>72698.121044942891</v>
          </cell>
          <cell r="CJ22303">
            <v>0</v>
          </cell>
          <cell r="CK22303">
            <v>0</v>
          </cell>
          <cell r="CL22303" t="str">
            <v>0001_5100</v>
          </cell>
          <cell r="CP22303" t="str">
            <v>CLERICAL_UNION</v>
          </cell>
          <cell r="CR22303" t="str">
            <v>SENIOR OFFICE CLERK LEVEL I</v>
          </cell>
          <cell r="CS22303" t="str">
            <v>AM</v>
          </cell>
        </row>
        <row r="22304">
          <cell r="Q22304" t="str">
            <v>0001_3110 - Distribution Projects East</v>
          </cell>
          <cell r="R22304">
            <v>1</v>
          </cell>
          <cell r="AY22304">
            <v>101045.17523529424</v>
          </cell>
          <cell r="CJ22304">
            <v>0</v>
          </cell>
          <cell r="CK22304">
            <v>0</v>
          </cell>
          <cell r="CL22304" t="str">
            <v>0001_3110</v>
          </cell>
          <cell r="CP22304" t="str">
            <v>TECHNICAL</v>
          </cell>
          <cell r="CR22304" t="str">
            <v>ENGINEERING TECHNOLOGIST LEVEL II</v>
          </cell>
          <cell r="CS22304" t="str">
            <v>DS</v>
          </cell>
        </row>
        <row r="22305">
          <cell r="Q22305" t="str">
            <v>0001_2520 - Warehouse Management</v>
          </cell>
          <cell r="R22305">
            <v>1</v>
          </cell>
          <cell r="AY22305">
            <v>129764.10431931054</v>
          </cell>
          <cell r="CJ22305">
            <v>0</v>
          </cell>
          <cell r="CK22305">
            <v>0</v>
          </cell>
          <cell r="CL22305" t="str">
            <v>0001_2520</v>
          </cell>
          <cell r="CP22305" t="str">
            <v>SUPERVISORY</v>
          </cell>
          <cell r="CR22305" t="str">
            <v>SUPERVISOR, DEMAND MANAGEMENT</v>
          </cell>
          <cell r="CS22305" t="str">
            <v>AM</v>
          </cell>
        </row>
        <row r="22306">
          <cell r="Q22306" t="str">
            <v>0001_3160 - Distribution Projects West</v>
          </cell>
          <cell r="R22306">
            <v>1</v>
          </cell>
          <cell r="AY22306">
            <v>103694.90963550421</v>
          </cell>
          <cell r="CJ22306">
            <v>0</v>
          </cell>
          <cell r="CK22306">
            <v>0</v>
          </cell>
          <cell r="CL22306" t="str">
            <v>0001_3160</v>
          </cell>
          <cell r="CP22306" t="str">
            <v>TRADES</v>
          </cell>
          <cell r="CR22306" t="str">
            <v>CERT CREW LEADER, LINE</v>
          </cell>
          <cell r="CS22306" t="str">
            <v>DS</v>
          </cell>
        </row>
        <row r="22307">
          <cell r="Q22307" t="str">
            <v>0001_3130 - Distribution Projects Centre</v>
          </cell>
          <cell r="R22307">
            <v>1</v>
          </cell>
          <cell r="AY22307">
            <v>72791.202784490553</v>
          </cell>
          <cell r="CJ22307">
            <v>0</v>
          </cell>
          <cell r="CK22307">
            <v>0</v>
          </cell>
          <cell r="CL22307" t="str">
            <v>0001_3130</v>
          </cell>
          <cell r="CP22307" t="str">
            <v>NONTRADES</v>
          </cell>
          <cell r="CR22307" t="str">
            <v>PIT INSPECTOR</v>
          </cell>
          <cell r="CS22307" t="str">
            <v>DS</v>
          </cell>
        </row>
        <row r="22308">
          <cell r="Q22308" t="str">
            <v>0001_4210 - Customer and Power Services</v>
          </cell>
          <cell r="R22308">
            <v>1</v>
          </cell>
          <cell r="AY22308">
            <v>101303.83132643795</v>
          </cell>
          <cell r="CJ22308">
            <v>0</v>
          </cell>
          <cell r="CK22308">
            <v>0</v>
          </cell>
          <cell r="CL22308" t="str">
            <v>0001_4210</v>
          </cell>
          <cell r="CP22308" t="str">
            <v>TRADES</v>
          </cell>
          <cell r="CR22308" t="str">
            <v>SYSTEM RESPONSE REP</v>
          </cell>
          <cell r="CS22308" t="str">
            <v>DG</v>
          </cell>
        </row>
        <row r="22309">
          <cell r="Q22309" t="str">
            <v>0001_3130 - Distribution Projects Centre</v>
          </cell>
          <cell r="R22309">
            <v>1</v>
          </cell>
          <cell r="AY22309">
            <v>104231.33176669855</v>
          </cell>
          <cell r="CJ22309">
            <v>0</v>
          </cell>
          <cell r="CK22309">
            <v>0</v>
          </cell>
          <cell r="CL22309" t="str">
            <v>0001_3130</v>
          </cell>
          <cell r="CP22309" t="str">
            <v>NONTRADES</v>
          </cell>
          <cell r="CR22309" t="str">
            <v>CREW LEADER, PLANT MECHANIC</v>
          </cell>
          <cell r="CS22309" t="str">
            <v>DS</v>
          </cell>
        </row>
        <row r="22310">
          <cell r="Q22310" t="str">
            <v>0001_4210 - Customer and Power Services</v>
          </cell>
          <cell r="R22310">
            <v>1</v>
          </cell>
          <cell r="AY22310">
            <v>101303.83132643795</v>
          </cell>
          <cell r="CJ22310">
            <v>0</v>
          </cell>
          <cell r="CK22310">
            <v>0</v>
          </cell>
          <cell r="CL22310" t="str">
            <v>0001_4210</v>
          </cell>
          <cell r="CP22310" t="str">
            <v>TRADES</v>
          </cell>
          <cell r="CR22310" t="str">
            <v>SYSTEM RESPONSE REP</v>
          </cell>
          <cell r="CS22310" t="str">
            <v>DG</v>
          </cell>
        </row>
        <row r="22311">
          <cell r="Q22311" t="str">
            <v>0001_2520 - Warehouse Management</v>
          </cell>
          <cell r="R22311">
            <v>1</v>
          </cell>
          <cell r="AY22311">
            <v>84202.741834095024</v>
          </cell>
          <cell r="CJ22311">
            <v>0</v>
          </cell>
          <cell r="CK22311">
            <v>0</v>
          </cell>
          <cell r="CL22311" t="str">
            <v>0001_2520</v>
          </cell>
          <cell r="CP22311" t="str">
            <v>NONTRADES</v>
          </cell>
          <cell r="CR22311" t="str">
            <v>LOGISTICS HANDLER</v>
          </cell>
          <cell r="CS22311" t="str">
            <v>AM</v>
          </cell>
        </row>
        <row r="22312">
          <cell r="Q22312" t="str">
            <v>0001_1321 - Accounts Payable</v>
          </cell>
          <cell r="R22312">
            <v>1</v>
          </cell>
          <cell r="AY22312">
            <v>75606.148406358217</v>
          </cell>
          <cell r="CJ22312">
            <v>0</v>
          </cell>
          <cell r="CK22312">
            <v>0</v>
          </cell>
          <cell r="CL22312" t="str">
            <v>0001_1321</v>
          </cell>
          <cell r="CP22312" t="str">
            <v>CLERICAL_UNION</v>
          </cell>
          <cell r="CR22312" t="str">
            <v>ACCOUNTING CLERK LEVEL II</v>
          </cell>
          <cell r="CS22312" t="str">
            <v>Fin.</v>
          </cell>
        </row>
        <row r="22313">
          <cell r="Q22313" t="str">
            <v>0001_2520 - Warehouse Management</v>
          </cell>
          <cell r="R22313">
            <v>1</v>
          </cell>
          <cell r="AY22313">
            <v>78337.567366176387</v>
          </cell>
          <cell r="CJ22313">
            <v>0</v>
          </cell>
          <cell r="CK22313">
            <v>0</v>
          </cell>
          <cell r="CL22313" t="str">
            <v>0001_2520</v>
          </cell>
          <cell r="CP22313" t="str">
            <v>NONTRADES</v>
          </cell>
          <cell r="CR22313" t="str">
            <v>LOGISTICS HANDLER</v>
          </cell>
          <cell r="CS22313" t="str">
            <v>AM</v>
          </cell>
        </row>
        <row r="22314">
          <cell r="Q22314" t="str">
            <v>0001_4460 - Collections</v>
          </cell>
          <cell r="R22314">
            <v>1</v>
          </cell>
          <cell r="AY22314">
            <v>77160.335138256851</v>
          </cell>
          <cell r="CJ22314">
            <v>0</v>
          </cell>
          <cell r="CK22314">
            <v>0</v>
          </cell>
          <cell r="CL22314" t="str">
            <v>0001_4460</v>
          </cell>
          <cell r="CP22314" t="str">
            <v>CLERICAL_UNION</v>
          </cell>
          <cell r="CR22314" t="str">
            <v>CUSTOMER SERVICE REP</v>
          </cell>
          <cell r="CS22314" t="str">
            <v>CS</v>
          </cell>
        </row>
        <row r="22315">
          <cell r="Q22315" t="str">
            <v>0001_3110 - Distribution Projects East</v>
          </cell>
          <cell r="R22315">
            <v>1</v>
          </cell>
          <cell r="AY22315">
            <v>101045.17523529424</v>
          </cell>
          <cell r="CJ22315">
            <v>0</v>
          </cell>
          <cell r="CK22315">
            <v>0</v>
          </cell>
          <cell r="CL22315" t="str">
            <v>0001_3110</v>
          </cell>
          <cell r="CP22315" t="str">
            <v>TECHNICAL</v>
          </cell>
          <cell r="CR22315" t="str">
            <v>ENGINEERING TECHNOLOGIST LEVEL II</v>
          </cell>
          <cell r="CS22315" t="str">
            <v>DS</v>
          </cell>
        </row>
        <row r="22316">
          <cell r="Q22316" t="str">
            <v>0001_3310 - Stations &amp; Distribution Automation</v>
          </cell>
          <cell r="R22316">
            <v>1</v>
          </cell>
          <cell r="AY22316">
            <v>133284.86480629101</v>
          </cell>
          <cell r="CJ22316">
            <v>0.56341160000000001</v>
          </cell>
          <cell r="CK22316">
            <v>-104018.95543</v>
          </cell>
          <cell r="CL22316" t="str">
            <v>0001_3310</v>
          </cell>
          <cell r="CP22316" t="str">
            <v>SUPERVISORY</v>
          </cell>
          <cell r="CR22316" t="str">
            <v>SUPERVISOR</v>
          </cell>
          <cell r="CS22316" t="str">
            <v>DS</v>
          </cell>
        </row>
        <row r="22317">
          <cell r="Q22317" t="str">
            <v>0001_1760 - Project Management</v>
          </cell>
          <cell r="R22317">
            <v>1</v>
          </cell>
          <cell r="AY22317">
            <v>120346.92051688666</v>
          </cell>
          <cell r="CJ22317">
            <v>0</v>
          </cell>
          <cell r="CK22317">
            <v>0</v>
          </cell>
          <cell r="CL22317" t="str">
            <v>0001_1760</v>
          </cell>
          <cell r="CP22317" t="str">
            <v>PROFESSIONAL</v>
          </cell>
          <cell r="CR22317" t="str">
            <v>SYSTEMS CONSULTANT</v>
          </cell>
          <cell r="CS22317" t="str">
            <v>IT</v>
          </cell>
        </row>
        <row r="22318">
          <cell r="Q22318" t="str">
            <v>0001_4250 - Metering &amp; Field Services</v>
          </cell>
          <cell r="R22318">
            <v>1</v>
          </cell>
          <cell r="AY22318">
            <v>86603.542469394713</v>
          </cell>
          <cell r="CJ22318">
            <v>0</v>
          </cell>
          <cell r="CK22318">
            <v>0</v>
          </cell>
          <cell r="CL22318" t="str">
            <v>0001_4250</v>
          </cell>
          <cell r="CP22318" t="str">
            <v>NONTRADES</v>
          </cell>
          <cell r="CR22318" t="str">
            <v>FIELD SERVICE REPRESENTATIVE</v>
          </cell>
          <cell r="CS22318" t="str">
            <v>DG</v>
          </cell>
        </row>
        <row r="22319">
          <cell r="Q22319" t="str">
            <v>0001_3130 - Distribution Projects Centre</v>
          </cell>
          <cell r="R22319">
            <v>1</v>
          </cell>
          <cell r="AY22319">
            <v>79216.107449043717</v>
          </cell>
          <cell r="CJ22319">
            <v>0</v>
          </cell>
          <cell r="CK22319">
            <v>0</v>
          </cell>
          <cell r="CL22319" t="str">
            <v>0001_3130</v>
          </cell>
          <cell r="CP22319" t="str">
            <v>NONTRADES</v>
          </cell>
          <cell r="CR22319" t="str">
            <v>PLANT MECHANIC</v>
          </cell>
          <cell r="CS22319" t="str">
            <v>DS</v>
          </cell>
        </row>
        <row r="22320">
          <cell r="Q22320" t="str">
            <v>0001_1330 - Fin-Corporate Tax</v>
          </cell>
          <cell r="R22320">
            <v>1</v>
          </cell>
          <cell r="AY22320">
            <v>120914.6919478273</v>
          </cell>
          <cell r="CJ22320">
            <v>0</v>
          </cell>
          <cell r="CK22320">
            <v>0</v>
          </cell>
          <cell r="CL22320" t="str">
            <v>0001_1330</v>
          </cell>
          <cell r="CP22320" t="str">
            <v>PROFESSIONAL</v>
          </cell>
          <cell r="CR22320" t="str">
            <v>SENIOR TAX CONSULTANT</v>
          </cell>
          <cell r="CS22320" t="str">
            <v>Fin.</v>
          </cell>
        </row>
        <row r="22321">
          <cell r="Q22321" t="str">
            <v>0001_1750 - IT Services and Infrastructure</v>
          </cell>
          <cell r="R22321">
            <v>1</v>
          </cell>
          <cell r="AY22321">
            <v>91579.698608037594</v>
          </cell>
          <cell r="CJ22321">
            <v>0</v>
          </cell>
          <cell r="CK22321">
            <v>0</v>
          </cell>
          <cell r="CL22321" t="str">
            <v>0001_1750</v>
          </cell>
          <cell r="CP22321" t="str">
            <v>CLERICAL_UNION</v>
          </cell>
          <cell r="CR22321" t="str">
            <v>PROGRAMMER ANALYST</v>
          </cell>
          <cell r="CS22321" t="str">
            <v>IT</v>
          </cell>
        </row>
        <row r="22322">
          <cell r="Q22322" t="str">
            <v>0001_4330 - Customer Offers &amp; Sustainment</v>
          </cell>
          <cell r="R22322">
            <v>1</v>
          </cell>
          <cell r="AY22322">
            <v>96714.472639025771</v>
          </cell>
          <cell r="CJ22322">
            <v>0</v>
          </cell>
          <cell r="CK22322">
            <v>0</v>
          </cell>
          <cell r="CL22322" t="str">
            <v>0001_4330</v>
          </cell>
          <cell r="CP22322" t="str">
            <v>TRADES</v>
          </cell>
          <cell r="CR22322" t="str">
            <v>CPLP - APPRENTICE</v>
          </cell>
          <cell r="CS22322" t="str">
            <v>DS</v>
          </cell>
        </row>
        <row r="22323">
          <cell r="Q22323" t="str">
            <v>0001_4410 - Call Centre</v>
          </cell>
          <cell r="R22323">
            <v>1</v>
          </cell>
          <cell r="AY22323">
            <v>77160.335138256851</v>
          </cell>
          <cell r="CJ22323">
            <v>0</v>
          </cell>
          <cell r="CK22323">
            <v>0</v>
          </cell>
          <cell r="CL22323" t="str">
            <v>0001_4410</v>
          </cell>
          <cell r="CP22323" t="str">
            <v>CLERICAL_UNION</v>
          </cell>
          <cell r="CR22323" t="str">
            <v>CUSTOMER SERVICE REP</v>
          </cell>
          <cell r="CS22323" t="str">
            <v>CS</v>
          </cell>
        </row>
        <row r="22324">
          <cell r="Q22324" t="str">
            <v>0001_4270 - Cust. &amp; Power Sys. Planning &amp; Logistics</v>
          </cell>
          <cell r="R22324">
            <v>1</v>
          </cell>
          <cell r="AY22324">
            <v>86864.340187236041</v>
          </cell>
          <cell r="CJ22324">
            <v>0</v>
          </cell>
          <cell r="CK22324">
            <v>0</v>
          </cell>
          <cell r="CL22324" t="str">
            <v>0001_4270</v>
          </cell>
          <cell r="CP22324" t="str">
            <v>NONTRADES</v>
          </cell>
          <cell r="CR22324" t="str">
            <v>TROUBLE DISPATCHER</v>
          </cell>
          <cell r="CS22324" t="str">
            <v>DG</v>
          </cell>
        </row>
        <row r="22325">
          <cell r="Q22325" t="str">
            <v>0001_4250 - Metering &amp; Field Services</v>
          </cell>
          <cell r="R22325">
            <v>1</v>
          </cell>
          <cell r="AY22325">
            <v>89081.872281945427</v>
          </cell>
          <cell r="CJ22325">
            <v>0</v>
          </cell>
          <cell r="CK22325">
            <v>0</v>
          </cell>
          <cell r="CL22325" t="str">
            <v>0001_4250</v>
          </cell>
          <cell r="CP22325" t="str">
            <v>NONTRADES</v>
          </cell>
          <cell r="CR22325" t="str">
            <v>METER RESOURCE SUPPORT REP</v>
          </cell>
          <cell r="CS22325" t="str">
            <v>DG</v>
          </cell>
        </row>
        <row r="22326">
          <cell r="Q22326" t="str">
            <v>0001_2400 - Policy &amp; Standards</v>
          </cell>
          <cell r="R22326">
            <v>1</v>
          </cell>
          <cell r="AY22326">
            <v>109070.32130859868</v>
          </cell>
          <cell r="CJ22326">
            <v>0.53875260000000003</v>
          </cell>
          <cell r="CK22326">
            <v>-82832.881290000005</v>
          </cell>
          <cell r="CL22326" t="str">
            <v>0001_2400</v>
          </cell>
          <cell r="CP22326" t="str">
            <v>TECHNICAL</v>
          </cell>
          <cell r="CR22326" t="str">
            <v>ENGINEERING TECHNOLOGIST LEVEL II</v>
          </cell>
          <cell r="CS22326" t="str">
            <v>AM</v>
          </cell>
        </row>
        <row r="22327">
          <cell r="Q22327" t="str">
            <v>0001_1770 - Enterprise PMO &amp; Governance</v>
          </cell>
          <cell r="R22327">
            <v>1</v>
          </cell>
          <cell r="AY22327">
            <v>63759.778477665524</v>
          </cell>
          <cell r="CJ22327">
            <v>0</v>
          </cell>
          <cell r="CK22327">
            <v>0</v>
          </cell>
          <cell r="CL22327" t="str">
            <v>0001_1770</v>
          </cell>
          <cell r="CP22327" t="str">
            <v>ADMINISTRATIVE_MGT</v>
          </cell>
          <cell r="CR22327" t="str">
            <v>ADMINISTRATIVE ASSISTANT LEVEL I</v>
          </cell>
          <cell r="CS22327" t="str">
            <v>IT</v>
          </cell>
        </row>
        <row r="22328">
          <cell r="Q22328" t="str">
            <v>0001_1770 - Enterprise PMO &amp; Governance</v>
          </cell>
          <cell r="R22328">
            <v>1</v>
          </cell>
          <cell r="AY22328">
            <v>72698.121044942891</v>
          </cell>
          <cell r="CJ22328">
            <v>0</v>
          </cell>
          <cell r="CK22328">
            <v>0</v>
          </cell>
          <cell r="CL22328" t="str">
            <v>0001_1770</v>
          </cell>
          <cell r="CP22328" t="str">
            <v>CLERICAL_UNION</v>
          </cell>
          <cell r="CR22328" t="str">
            <v>SENIOR OFFICE CLERK LEVEL I</v>
          </cell>
          <cell r="CS22328" t="str">
            <v>IT</v>
          </cell>
        </row>
        <row r="22329">
          <cell r="Q22329" t="str">
            <v>0001_4330 - Customer Offers &amp; Sustainment</v>
          </cell>
          <cell r="R22329">
            <v>1</v>
          </cell>
          <cell r="AY22329">
            <v>91292.71618871206</v>
          </cell>
          <cell r="CJ22329">
            <v>0</v>
          </cell>
          <cell r="CK22329">
            <v>0</v>
          </cell>
          <cell r="CL22329" t="str">
            <v>0001_4330</v>
          </cell>
          <cell r="CP22329" t="str">
            <v>TRADES</v>
          </cell>
          <cell r="CR22329" t="str">
            <v>CERTIFIED POWER CABLE PERSON</v>
          </cell>
          <cell r="CS22329" t="str">
            <v>DS</v>
          </cell>
        </row>
        <row r="22330">
          <cell r="Q22330" t="str">
            <v>0001_1211 - Legal Corporate Commercial</v>
          </cell>
          <cell r="R22330">
            <v>1</v>
          </cell>
          <cell r="AY22330">
            <v>63759.778477665524</v>
          </cell>
          <cell r="CJ22330">
            <v>0</v>
          </cell>
          <cell r="CK22330">
            <v>0</v>
          </cell>
          <cell r="CL22330" t="str">
            <v>0001_1211</v>
          </cell>
          <cell r="CP22330" t="str">
            <v>ADMINISTRATIVE_MGT</v>
          </cell>
          <cell r="CR22330" t="str">
            <v>ADMINISTRATIVE ASSISTANT LEVEL I</v>
          </cell>
          <cell r="CS22330" t="str">
            <v>Leg.</v>
          </cell>
        </row>
        <row r="22331">
          <cell r="Q22331" t="str">
            <v>0001_4330 - Customer Offers &amp; Sustainment</v>
          </cell>
          <cell r="R22331">
            <v>1</v>
          </cell>
          <cell r="AY22331">
            <v>101045.17523529424</v>
          </cell>
          <cell r="CJ22331">
            <v>0</v>
          </cell>
          <cell r="CK22331">
            <v>0</v>
          </cell>
          <cell r="CL22331" t="str">
            <v>0001_4330</v>
          </cell>
          <cell r="CP22331" t="str">
            <v>TECHNICAL</v>
          </cell>
          <cell r="CR22331" t="str">
            <v>ENGINEERING TECHNOLOGIST LEVEL II</v>
          </cell>
          <cell r="CS22331" t="str">
            <v>DS</v>
          </cell>
        </row>
        <row r="22332">
          <cell r="Q22332" t="str">
            <v>0001_2530 - Acquisition Serv</v>
          </cell>
          <cell r="R22332">
            <v>1</v>
          </cell>
          <cell r="AY22332">
            <v>94887.029441101709</v>
          </cell>
          <cell r="CJ22332">
            <v>0</v>
          </cell>
          <cell r="CK22332">
            <v>0</v>
          </cell>
          <cell r="CL22332" t="str">
            <v>0001_2530</v>
          </cell>
          <cell r="CP22332" t="str">
            <v>CLERICAL_UNION</v>
          </cell>
          <cell r="CR22332" t="str">
            <v>SUPPLY CHAIN SPECIALIST</v>
          </cell>
          <cell r="CS22332" t="str">
            <v>AM</v>
          </cell>
        </row>
        <row r="22333">
          <cell r="Q22333" t="str">
            <v>0001_4150 - Meter Technology</v>
          </cell>
          <cell r="R22333">
            <v>1</v>
          </cell>
          <cell r="AY22333">
            <v>114442.32652327549</v>
          </cell>
          <cell r="CJ22333">
            <v>0</v>
          </cell>
          <cell r="CK22333">
            <v>0</v>
          </cell>
          <cell r="CL22333" t="str">
            <v>0001_4150</v>
          </cell>
          <cell r="CP22333" t="str">
            <v>PROFESSIONAL</v>
          </cell>
          <cell r="CR22333" t="str">
            <v>BUSINESS ANALYST</v>
          </cell>
          <cell r="CS22333" t="str">
            <v>CS</v>
          </cell>
        </row>
        <row r="22334">
          <cell r="Q22334" t="str">
            <v>0001_3160 - Distribution Projects West</v>
          </cell>
          <cell r="R22334">
            <v>1</v>
          </cell>
          <cell r="AY22334">
            <v>133285.06030166382</v>
          </cell>
          <cell r="CJ22334">
            <v>0.57534379999999996</v>
          </cell>
          <cell r="CK22334">
            <v>-106256.70217</v>
          </cell>
          <cell r="CL22334" t="str">
            <v>0001_3160</v>
          </cell>
          <cell r="CP22334" t="str">
            <v>SUPERVISORY</v>
          </cell>
          <cell r="CR22334" t="str">
            <v>SUPERVISOR, DESIGN</v>
          </cell>
          <cell r="CS22334" t="str">
            <v>DS</v>
          </cell>
        </row>
        <row r="22335">
          <cell r="Q22335" t="str">
            <v>0001_3160 - Distribution Projects West</v>
          </cell>
          <cell r="R22335">
            <v>1</v>
          </cell>
          <cell r="AY22335">
            <v>124992.58426923944</v>
          </cell>
          <cell r="CJ22335">
            <v>0.57534379999999996</v>
          </cell>
          <cell r="CK22335">
            <v>-99898.95481000001</v>
          </cell>
          <cell r="CL22335" t="str">
            <v>0001_3160</v>
          </cell>
          <cell r="CP22335" t="str">
            <v>SUPERVISORY</v>
          </cell>
          <cell r="CR22335" t="str">
            <v>SUPERVISOR, CONSTRUCTION &amp; MAINTENANCE</v>
          </cell>
          <cell r="CS22335" t="str">
            <v>DS</v>
          </cell>
        </row>
        <row r="22336">
          <cell r="Q22336" t="str">
            <v>0001_4420 - CC-Accounts Receivable</v>
          </cell>
          <cell r="R22336">
            <v>1</v>
          </cell>
          <cell r="AY22336">
            <v>91580.222466599051</v>
          </cell>
          <cell r="CJ22336">
            <v>0</v>
          </cell>
          <cell r="CK22336">
            <v>0</v>
          </cell>
          <cell r="CL22336" t="str">
            <v>0001_4420</v>
          </cell>
          <cell r="CP22336" t="str">
            <v>CLERICAL_UNION</v>
          </cell>
          <cell r="CR22336" t="str">
            <v>GENERAL SERVICE BILLING SPECIALIST</v>
          </cell>
          <cell r="CS22336" t="str">
            <v>CS</v>
          </cell>
        </row>
        <row r="22337">
          <cell r="Q22337" t="str">
            <v>0001_4480 - Distribution Grid Operations</v>
          </cell>
          <cell r="R22337">
            <v>1</v>
          </cell>
          <cell r="AY22337">
            <v>117171.46371782418</v>
          </cell>
          <cell r="CJ22337">
            <v>0.73202599999999995</v>
          </cell>
          <cell r="CK22337">
            <v>-120813.55089</v>
          </cell>
          <cell r="CL22337" t="str">
            <v>0001_4480</v>
          </cell>
          <cell r="CP22337" t="str">
            <v>TRADES</v>
          </cell>
          <cell r="CR22337" t="str">
            <v>POWER SYSTEM CONTROLLER</v>
          </cell>
          <cell r="CS22337" t="str">
            <v>DG</v>
          </cell>
        </row>
        <row r="22338">
          <cell r="Q22338" t="str">
            <v>0001_4270 - Cust. &amp; Power Sys. Planning &amp; Logistics</v>
          </cell>
          <cell r="R22338">
            <v>1</v>
          </cell>
          <cell r="AY22338">
            <v>81383.718329516894</v>
          </cell>
          <cell r="CJ22338">
            <v>0</v>
          </cell>
          <cell r="CK22338">
            <v>0</v>
          </cell>
          <cell r="CL22338" t="str">
            <v>0001_4270</v>
          </cell>
          <cell r="CP22338" t="str">
            <v>CLERICAL_UNION</v>
          </cell>
          <cell r="CR22338" t="str">
            <v>SENIOR OFFICE CLERK LEVEL I</v>
          </cell>
          <cell r="CS22338" t="str">
            <v>DG</v>
          </cell>
        </row>
        <row r="22339">
          <cell r="Q22339" t="str">
            <v>0001_3850 - Strategy &amp; Enterprise Risk Management</v>
          </cell>
          <cell r="R22339">
            <v>1</v>
          </cell>
          <cell r="AY22339">
            <v>75851.728327998644</v>
          </cell>
          <cell r="CJ22339">
            <v>0</v>
          </cell>
          <cell r="CK22339">
            <v>0</v>
          </cell>
          <cell r="CL22339" t="str">
            <v>0001_3850</v>
          </cell>
          <cell r="CP22339" t="str">
            <v>ADMINISTRATIVE_MGT</v>
          </cell>
          <cell r="CR22339" t="str">
            <v>ERM &amp; POLICY ADMIN ANALYST</v>
          </cell>
          <cell r="CS22339" t="str">
            <v>SM</v>
          </cell>
        </row>
        <row r="22340">
          <cell r="Q22340" t="str">
            <v>0001_3110 - Distribution Projects East</v>
          </cell>
          <cell r="R22340">
            <v>1</v>
          </cell>
          <cell r="AY22340">
            <v>90961.774395368368</v>
          </cell>
          <cell r="CJ22340">
            <v>0</v>
          </cell>
          <cell r="CK22340">
            <v>0</v>
          </cell>
          <cell r="CL22340" t="str">
            <v>0001_3110</v>
          </cell>
          <cell r="CP22340" t="str">
            <v>TRADES</v>
          </cell>
          <cell r="CR22340" t="str">
            <v>CERTIFIED POWER LINE PERSON</v>
          </cell>
          <cell r="CS22340" t="str">
            <v>DS</v>
          </cell>
        </row>
        <row r="22341">
          <cell r="Q22341" t="str">
            <v>0001_4330 - Customer Offers &amp; Sustainment</v>
          </cell>
          <cell r="R22341">
            <v>1</v>
          </cell>
          <cell r="AY22341">
            <v>93281.328593151018</v>
          </cell>
          <cell r="CJ22341">
            <v>0</v>
          </cell>
          <cell r="CK22341">
            <v>0</v>
          </cell>
          <cell r="CL22341" t="str">
            <v>0001_4330</v>
          </cell>
          <cell r="CP22341" t="str">
            <v>TECHNICAL</v>
          </cell>
          <cell r="CR22341" t="str">
            <v>CIVIL DESIGNER</v>
          </cell>
          <cell r="CS22341" t="str">
            <v>DS</v>
          </cell>
        </row>
        <row r="22342">
          <cell r="Q22342" t="str">
            <v>0001_3160 - Distribution Projects West</v>
          </cell>
          <cell r="R22342">
            <v>1</v>
          </cell>
          <cell r="AY22342">
            <v>87614.928497526591</v>
          </cell>
          <cell r="CJ22342">
            <v>0</v>
          </cell>
          <cell r="CK22342">
            <v>0</v>
          </cell>
          <cell r="CL22342" t="str">
            <v>0001_3160</v>
          </cell>
          <cell r="CP22342" t="str">
            <v>NONTRADES</v>
          </cell>
          <cell r="CR22342" t="str">
            <v>CONSTRUCTION INSPECTOR</v>
          </cell>
          <cell r="CS22342" t="str">
            <v>DS</v>
          </cell>
        </row>
        <row r="22343">
          <cell r="Q22343" t="str">
            <v>0001_3310 - Stations &amp; Distribution Automation</v>
          </cell>
          <cell r="R22343">
            <v>1</v>
          </cell>
          <cell r="AY22343">
            <v>113463.56222439486</v>
          </cell>
          <cell r="CJ22343">
            <v>0</v>
          </cell>
          <cell r="CK22343">
            <v>0</v>
          </cell>
          <cell r="CL22343" t="str">
            <v>0001_3310</v>
          </cell>
          <cell r="CP22343" t="str">
            <v>TRADES</v>
          </cell>
          <cell r="CR22343" t="str">
            <v>DISTRIBUTION SYSTEM TECHNOLOGIST</v>
          </cell>
          <cell r="CS22343" t="str">
            <v>DS</v>
          </cell>
        </row>
        <row r="22344">
          <cell r="Q22344" t="str">
            <v>0001_4270 - Cust. &amp; Power Sys. Planning &amp; Logistics</v>
          </cell>
          <cell r="R22344">
            <v>1</v>
          </cell>
          <cell r="AY22344">
            <v>95244.562700843861</v>
          </cell>
          <cell r="CJ22344">
            <v>0</v>
          </cell>
          <cell r="CK22344">
            <v>0</v>
          </cell>
          <cell r="CL22344" t="str">
            <v>0001_4270</v>
          </cell>
          <cell r="CP22344" t="str">
            <v>SUPERVISORY</v>
          </cell>
          <cell r="CR22344" t="str">
            <v>SUPERVISOR, CUST &amp; POW SYS PLAN &amp; LOG</v>
          </cell>
          <cell r="CS22344" t="str">
            <v>DG</v>
          </cell>
        </row>
        <row r="22345">
          <cell r="Q22345" t="str">
            <v>0001_3110 - Distribution Projects East</v>
          </cell>
          <cell r="R22345">
            <v>1</v>
          </cell>
          <cell r="AY22345">
            <v>74604.698593482157</v>
          </cell>
          <cell r="CJ22345">
            <v>0</v>
          </cell>
          <cell r="CK22345">
            <v>0</v>
          </cell>
          <cell r="CL22345" t="str">
            <v>0001_3110</v>
          </cell>
          <cell r="CP22345" t="str">
            <v>NONTRADES</v>
          </cell>
          <cell r="CR22345" t="str">
            <v>MCO/DRIVER</v>
          </cell>
          <cell r="CS22345" t="str">
            <v>DS</v>
          </cell>
        </row>
        <row r="22346">
          <cell r="Q22346" t="str">
            <v>0001_4410 - Call Centre</v>
          </cell>
          <cell r="R22346">
            <v>1</v>
          </cell>
          <cell r="AY22346">
            <v>120724.19217130748</v>
          </cell>
          <cell r="CJ22346">
            <v>0</v>
          </cell>
          <cell r="CK22346">
            <v>0</v>
          </cell>
          <cell r="CL22346" t="str">
            <v>0001_4410</v>
          </cell>
          <cell r="CP22346" t="str">
            <v>SUPERVISORY</v>
          </cell>
          <cell r="CR22346" t="str">
            <v>QUALITY COORDINATOR</v>
          </cell>
          <cell r="CS22346" t="str">
            <v>CS</v>
          </cell>
        </row>
        <row r="22347">
          <cell r="Q22347" t="str">
            <v>0001_4330 - Customer Offers &amp; Sustainment</v>
          </cell>
          <cell r="R22347">
            <v>1</v>
          </cell>
          <cell r="AY22347">
            <v>91292.71618871206</v>
          </cell>
          <cell r="CJ22347">
            <v>0</v>
          </cell>
          <cell r="CK22347">
            <v>0</v>
          </cell>
          <cell r="CL22347" t="str">
            <v>0001_4330</v>
          </cell>
          <cell r="CP22347" t="str">
            <v>TRADES</v>
          </cell>
          <cell r="CR22347" t="str">
            <v>CERTIFIED POWER CABLE PERSON</v>
          </cell>
          <cell r="CS22347" t="str">
            <v>DS</v>
          </cell>
        </row>
        <row r="22348">
          <cell r="Q22348" t="str">
            <v>0001_3160 - Distribution Projects West</v>
          </cell>
          <cell r="R22348">
            <v>1</v>
          </cell>
          <cell r="AY22348">
            <v>101045.17523529424</v>
          </cell>
          <cell r="CJ22348">
            <v>0</v>
          </cell>
          <cell r="CK22348">
            <v>0</v>
          </cell>
          <cell r="CL22348" t="str">
            <v>0001_3160</v>
          </cell>
          <cell r="CP22348" t="str">
            <v>TECHNICAL</v>
          </cell>
          <cell r="CR22348" t="str">
            <v>ENGINEERING TECHNOLOGIST LEVEL II</v>
          </cell>
          <cell r="CS22348" t="str">
            <v>DS</v>
          </cell>
        </row>
        <row r="22349">
          <cell r="Q22349" t="str">
            <v>0001_3130 - Distribution Projects Centre</v>
          </cell>
          <cell r="R22349">
            <v>1</v>
          </cell>
          <cell r="AY22349">
            <v>91125.921492651352</v>
          </cell>
          <cell r="CJ22349">
            <v>0</v>
          </cell>
          <cell r="CK22349">
            <v>0</v>
          </cell>
          <cell r="CL22349" t="str">
            <v>0001_3130</v>
          </cell>
          <cell r="CP22349" t="str">
            <v>NONTRADES</v>
          </cell>
          <cell r="CR22349" t="str">
            <v>PLANT MECHANIC</v>
          </cell>
          <cell r="CS22349" t="str">
            <v>DS</v>
          </cell>
        </row>
        <row r="22350">
          <cell r="Q22350" t="str">
            <v>0001_3310 - Stations &amp; Distribution Automation</v>
          </cell>
          <cell r="R22350">
            <v>1</v>
          </cell>
          <cell r="AY22350">
            <v>122011.65245377414</v>
          </cell>
          <cell r="CJ22350">
            <v>0</v>
          </cell>
          <cell r="CK22350">
            <v>0</v>
          </cell>
          <cell r="CL22350" t="str">
            <v>0001_3310</v>
          </cell>
          <cell r="CP22350" t="str">
            <v>TRADES</v>
          </cell>
          <cell r="CR22350" t="str">
            <v>DISTRIBUTION SYSTEM TECHNOLOGIST</v>
          </cell>
          <cell r="CS22350" t="str">
            <v>DS</v>
          </cell>
        </row>
        <row r="22351">
          <cell r="Q22351" t="str">
            <v>0001_3160 - Distribution Projects West</v>
          </cell>
          <cell r="R22351">
            <v>1</v>
          </cell>
          <cell r="AY22351">
            <v>90822.132406150078</v>
          </cell>
          <cell r="CJ22351">
            <v>0</v>
          </cell>
          <cell r="CK22351">
            <v>0</v>
          </cell>
          <cell r="CL22351" t="str">
            <v>0001_3160</v>
          </cell>
          <cell r="CP22351" t="str">
            <v>TRADES</v>
          </cell>
          <cell r="CR22351" t="str">
            <v>CERTIFIED POWER LINE PERSON</v>
          </cell>
          <cell r="CS22351" t="str">
            <v>DS</v>
          </cell>
        </row>
        <row r="22352">
          <cell r="Q22352" t="str">
            <v>0001_4210 - Customer and Power Services</v>
          </cell>
          <cell r="R22352">
            <v>1</v>
          </cell>
          <cell r="AY22352">
            <v>95087.083644647166</v>
          </cell>
          <cell r="CJ22352">
            <v>0</v>
          </cell>
          <cell r="CK22352">
            <v>0</v>
          </cell>
          <cell r="CL22352" t="str">
            <v>0001_4210</v>
          </cell>
          <cell r="CP22352" t="str">
            <v>TRADES</v>
          </cell>
          <cell r="CR22352" t="str">
            <v>CERTIFIED POWER LINE PERSON</v>
          </cell>
          <cell r="CS22352" t="str">
            <v>DG</v>
          </cell>
        </row>
        <row r="22353">
          <cell r="Q22353" t="str">
            <v>0001_4330 - Customer Offers &amp; Sustainment</v>
          </cell>
          <cell r="R22353">
            <v>1</v>
          </cell>
          <cell r="AY22353">
            <v>106787.70739728806</v>
          </cell>
          <cell r="CJ22353">
            <v>0</v>
          </cell>
          <cell r="CK22353">
            <v>0</v>
          </cell>
          <cell r="CL22353" t="str">
            <v>0001_4330</v>
          </cell>
          <cell r="CP22353" t="str">
            <v>TRADES</v>
          </cell>
          <cell r="CR22353" t="str">
            <v>CERT CREW LEADER, LINE</v>
          </cell>
          <cell r="CS22353" t="str">
            <v>DS</v>
          </cell>
        </row>
        <row r="22354">
          <cell r="Q22354" t="str">
            <v>0001_3110 - Distribution Projects East</v>
          </cell>
          <cell r="R22354">
            <v>1</v>
          </cell>
          <cell r="AY22354">
            <v>96714.472639025771</v>
          </cell>
          <cell r="CJ22354">
            <v>0</v>
          </cell>
          <cell r="CK22354">
            <v>0</v>
          </cell>
          <cell r="CL22354" t="str">
            <v>0001_3110</v>
          </cell>
          <cell r="CP22354" t="str">
            <v>TRADES</v>
          </cell>
          <cell r="CR22354" t="str">
            <v>CPLP - APPRENTICE</v>
          </cell>
          <cell r="CS22354" t="str">
            <v>DS</v>
          </cell>
        </row>
        <row r="22355">
          <cell r="Q22355" t="str">
            <v>0001_3160 - Distribution Projects West</v>
          </cell>
          <cell r="R22355">
            <v>1</v>
          </cell>
          <cell r="AY22355">
            <v>96714.472639025771</v>
          </cell>
          <cell r="CJ22355">
            <v>0</v>
          </cell>
          <cell r="CK22355">
            <v>0</v>
          </cell>
          <cell r="CL22355" t="str">
            <v>0001_3160</v>
          </cell>
          <cell r="CP22355" t="str">
            <v>TRADES</v>
          </cell>
          <cell r="CR22355" t="str">
            <v>CPLP - APPRENTICE</v>
          </cell>
          <cell r="CS22355" t="str">
            <v>DS</v>
          </cell>
        </row>
        <row r="22356">
          <cell r="Q22356" t="str">
            <v>0001_2410 - Asset Attachment &amp; Leases</v>
          </cell>
          <cell r="R22356">
            <v>1</v>
          </cell>
          <cell r="AY22356">
            <v>86603.542469394713</v>
          </cell>
          <cell r="CJ22356">
            <v>0</v>
          </cell>
          <cell r="CK22356">
            <v>0</v>
          </cell>
          <cell r="CL22356" t="str">
            <v>0001_2410</v>
          </cell>
          <cell r="CP22356" t="str">
            <v>NONTRADES</v>
          </cell>
          <cell r="CR22356" t="str">
            <v>FIELD SERVICE REPRESENTATIVE</v>
          </cell>
          <cell r="CS22356" t="str">
            <v>AM</v>
          </cell>
        </row>
        <row r="22357">
          <cell r="Q22357" t="str">
            <v>0001_3310 - Stations &amp; Distribution Automation</v>
          </cell>
          <cell r="R22357">
            <v>1</v>
          </cell>
          <cell r="AY22357">
            <v>122379.84459584851</v>
          </cell>
          <cell r="CJ22357">
            <v>0</v>
          </cell>
          <cell r="CK22357">
            <v>0</v>
          </cell>
          <cell r="CL22357" t="str">
            <v>0001_3310</v>
          </cell>
          <cell r="CP22357" t="str">
            <v>TRADES</v>
          </cell>
          <cell r="CR22357" t="str">
            <v>DISTRIBUTION SYSTEM TECHNOLOGIST</v>
          </cell>
          <cell r="CS22357" t="str">
            <v>DS</v>
          </cell>
        </row>
        <row r="22358">
          <cell r="Q22358" t="str">
            <v>0001_1782 - Services &amp; Applications</v>
          </cell>
          <cell r="R22358">
            <v>1</v>
          </cell>
          <cell r="AY22358">
            <v>91580.905663863668</v>
          </cell>
          <cell r="CJ22358">
            <v>0</v>
          </cell>
          <cell r="CK22358">
            <v>0</v>
          </cell>
          <cell r="CL22358" t="str">
            <v>0001_1782</v>
          </cell>
          <cell r="CP22358" t="str">
            <v>CLERICAL_UNION</v>
          </cell>
          <cell r="CR22358" t="str">
            <v>PROGRAMMER/ANALYST</v>
          </cell>
          <cell r="CS22358" t="str">
            <v>IT</v>
          </cell>
        </row>
        <row r="22359">
          <cell r="Q22359" t="str">
            <v>0001_4250 - Metering &amp; Field Services</v>
          </cell>
          <cell r="R22359">
            <v>1</v>
          </cell>
          <cell r="AY22359">
            <v>144517.39863396142</v>
          </cell>
          <cell r="CJ22359">
            <v>0.57351200000000002</v>
          </cell>
          <cell r="CK22359">
            <v>-114916.81371</v>
          </cell>
          <cell r="CL22359" t="str">
            <v>0001_4250</v>
          </cell>
          <cell r="CP22359" t="str">
            <v>SUPERVISORY</v>
          </cell>
          <cell r="CR22359" t="str">
            <v>SUPERVISOR, METER FIELD OPERATIONS</v>
          </cell>
          <cell r="CS22359" t="str">
            <v>DG</v>
          </cell>
        </row>
        <row r="22360">
          <cell r="Q22360" t="str">
            <v>0001_4330 - Customer Offers &amp; Sustainment</v>
          </cell>
          <cell r="R22360">
            <v>1</v>
          </cell>
          <cell r="AY22360">
            <v>91292.71618871206</v>
          </cell>
          <cell r="CJ22360">
            <v>0</v>
          </cell>
          <cell r="CK22360">
            <v>0</v>
          </cell>
          <cell r="CL22360" t="str">
            <v>0001_4330</v>
          </cell>
          <cell r="CP22360" t="str">
            <v>TRADES</v>
          </cell>
          <cell r="CR22360" t="str">
            <v>CERTIFIED POWER CABLE PERSON</v>
          </cell>
          <cell r="CS22360" t="str">
            <v>DS</v>
          </cell>
        </row>
        <row r="22361">
          <cell r="Q22361" t="str">
            <v>0001_3130 - Distribution Projects Centre</v>
          </cell>
          <cell r="R22361">
            <v>1</v>
          </cell>
          <cell r="AY22361">
            <v>96408.022759219064</v>
          </cell>
          <cell r="CJ22361">
            <v>0</v>
          </cell>
          <cell r="CK22361">
            <v>0</v>
          </cell>
          <cell r="CL22361" t="str">
            <v>0001_3130</v>
          </cell>
          <cell r="CP22361" t="str">
            <v>TRADES</v>
          </cell>
          <cell r="CR22361" t="str">
            <v>CERTIFIED POWER CABLE PERSON</v>
          </cell>
          <cell r="CS22361" t="str">
            <v>DS</v>
          </cell>
        </row>
        <row r="22362">
          <cell r="Q22362" t="str">
            <v>0001_4480 - Distribution Grid Operations</v>
          </cell>
          <cell r="R22362">
            <v>1</v>
          </cell>
          <cell r="AY22362">
            <v>93278.38917080329</v>
          </cell>
          <cell r="CJ22362">
            <v>0.73202599999999995</v>
          </cell>
          <cell r="CK22362">
            <v>-96428.560830000002</v>
          </cell>
          <cell r="CL22362" t="str">
            <v>0001_4480</v>
          </cell>
          <cell r="CP22362" t="str">
            <v>TECHNICAL</v>
          </cell>
          <cell r="CR22362" t="str">
            <v>ENGINEERING TECHNOLOGIST LEVEL I</v>
          </cell>
          <cell r="CS22362" t="str">
            <v>DG</v>
          </cell>
        </row>
        <row r="22363">
          <cell r="Q22363" t="str">
            <v>0001_1323 - Payroll</v>
          </cell>
          <cell r="R22363">
            <v>1</v>
          </cell>
          <cell r="AY22363">
            <v>123023.72359813417</v>
          </cell>
          <cell r="CJ22363">
            <v>0</v>
          </cell>
          <cell r="CK22363">
            <v>0</v>
          </cell>
          <cell r="CL22363" t="str">
            <v>0001_1323</v>
          </cell>
          <cell r="CP22363" t="str">
            <v>SUPERVISORY</v>
          </cell>
          <cell r="CR22363" t="str">
            <v>SUPERVISOR, PAYROLL</v>
          </cell>
          <cell r="CS22363" t="str">
            <v>Fin.</v>
          </cell>
        </row>
        <row r="22364">
          <cell r="Q22364" t="str">
            <v>0001_3720 - Customer and Reliability Services</v>
          </cell>
          <cell r="R22364">
            <v>1</v>
          </cell>
          <cell r="AY22364">
            <v>106124.96500591649</v>
          </cell>
          <cell r="CJ22364">
            <v>0</v>
          </cell>
          <cell r="CK22364">
            <v>0</v>
          </cell>
          <cell r="CL22364" t="str">
            <v>0001_3720</v>
          </cell>
          <cell r="CP22364" t="str">
            <v>TRADES</v>
          </cell>
          <cell r="CR22364" t="str">
            <v>CERT CREW LEADER, LINE</v>
          </cell>
          <cell r="CS22364" t="str">
            <v>DG</v>
          </cell>
        </row>
        <row r="22365">
          <cell r="Q22365" t="str">
            <v>0001_3720 - Customer and Reliability Services</v>
          </cell>
          <cell r="R22365">
            <v>1</v>
          </cell>
          <cell r="AY22365">
            <v>93475.330201296762</v>
          </cell>
          <cell r="CJ22365">
            <v>0</v>
          </cell>
          <cell r="CK22365">
            <v>0</v>
          </cell>
          <cell r="CL22365" t="str">
            <v>0001_3720</v>
          </cell>
          <cell r="CP22365" t="str">
            <v>TRADES</v>
          </cell>
          <cell r="CR22365" t="str">
            <v>CERTIFIED POWER LINE PERSON</v>
          </cell>
          <cell r="CS22365" t="str">
            <v>DG</v>
          </cell>
        </row>
        <row r="22366">
          <cell r="Q22366" t="str">
            <v>0001_1320 - Fin-Corporate Control</v>
          </cell>
          <cell r="R22366">
            <v>1</v>
          </cell>
          <cell r="AY22366">
            <v>71725.96055228461</v>
          </cell>
          <cell r="CJ22366">
            <v>0</v>
          </cell>
          <cell r="CK22366">
            <v>0</v>
          </cell>
          <cell r="CL22366" t="str">
            <v>0001_1320</v>
          </cell>
          <cell r="CP22366" t="str">
            <v>ADMINISTRATIVE_MGT</v>
          </cell>
          <cell r="CR22366" t="str">
            <v>FINANCIAL REPORTING COORDINATOR</v>
          </cell>
          <cell r="CS22366" t="str">
            <v>Fin.</v>
          </cell>
        </row>
        <row r="22367">
          <cell r="Q22367" t="str">
            <v>0001_3130 - Distribution Projects Centre</v>
          </cell>
          <cell r="R22367">
            <v>1</v>
          </cell>
          <cell r="AY22367">
            <v>80248.611489114497</v>
          </cell>
          <cell r="CJ22367">
            <v>0</v>
          </cell>
          <cell r="CK22367">
            <v>0</v>
          </cell>
          <cell r="CL22367" t="str">
            <v>0001_3130</v>
          </cell>
          <cell r="CP22367" t="str">
            <v>NONTRADES</v>
          </cell>
          <cell r="CR22367" t="str">
            <v>PLANT MECHANIC</v>
          </cell>
          <cell r="CS22367" t="str">
            <v>DS</v>
          </cell>
        </row>
        <row r="22368">
          <cell r="Q22368" t="str">
            <v>0001_3110 - Distribution Projects East</v>
          </cell>
          <cell r="R22368">
            <v>1</v>
          </cell>
          <cell r="AY22368">
            <v>90961.774395368368</v>
          </cell>
          <cell r="CJ22368">
            <v>0</v>
          </cell>
          <cell r="CK22368">
            <v>0</v>
          </cell>
          <cell r="CL22368" t="str">
            <v>0001_3110</v>
          </cell>
          <cell r="CP22368" t="str">
            <v>TRADES</v>
          </cell>
          <cell r="CR22368" t="str">
            <v>CERTIFIED POWER LINE PERSON</v>
          </cell>
          <cell r="CS22368" t="str">
            <v>DS</v>
          </cell>
        </row>
        <row r="22369">
          <cell r="Q22369" t="str">
            <v>0002_4100 - STL M&amp;R</v>
          </cell>
          <cell r="R22369">
            <v>1</v>
          </cell>
          <cell r="AY22369">
            <v>77810.723668504754</v>
          </cell>
          <cell r="CJ22369">
            <v>0</v>
          </cell>
          <cell r="CK22369">
            <v>0</v>
          </cell>
          <cell r="CL22369" t="str">
            <v>0002_4100</v>
          </cell>
          <cell r="CP22369" t="str">
            <v>NONTRADES</v>
          </cell>
          <cell r="CR22369" t="str">
            <v>ST LT LINE SERVICE TECHNICIAN</v>
          </cell>
          <cell r="CS22369" t="str">
            <v>THESI</v>
          </cell>
        </row>
        <row r="22370">
          <cell r="Q22370" t="str">
            <v>0001_1420 - Rates &amp; Treasury</v>
          </cell>
          <cell r="R22370">
            <v>1</v>
          </cell>
          <cell r="AY22370">
            <v>122680.9601680804</v>
          </cell>
          <cell r="CJ22370">
            <v>0</v>
          </cell>
          <cell r="CK22370">
            <v>0</v>
          </cell>
          <cell r="CL22370" t="str">
            <v>0001_1420</v>
          </cell>
          <cell r="CP22370" t="str">
            <v>PROFESSIONAL</v>
          </cell>
          <cell r="CR22370" t="str">
            <v>SENIOR FINANCIAL ANALYST</v>
          </cell>
          <cell r="CS22370" t="str">
            <v>TRRR</v>
          </cell>
        </row>
        <row r="22371">
          <cell r="Q22371" t="str">
            <v>0001_3310 - Stations &amp; Distribution Automation</v>
          </cell>
          <cell r="R22371">
            <v>1</v>
          </cell>
          <cell r="AY22371">
            <v>113463.56222439486</v>
          </cell>
          <cell r="CJ22371">
            <v>0</v>
          </cell>
          <cell r="CK22371">
            <v>0</v>
          </cell>
          <cell r="CL22371" t="str">
            <v>0001_3310</v>
          </cell>
          <cell r="CP22371" t="str">
            <v>TRADES</v>
          </cell>
          <cell r="CR22371" t="str">
            <v>DISTRIBUTION SYSTEM TECHNOLOGIST</v>
          </cell>
          <cell r="CS22371" t="str">
            <v>DS</v>
          </cell>
        </row>
        <row r="22372">
          <cell r="Q22372" t="str">
            <v>0001_4480 - Distribution Grid Operations</v>
          </cell>
          <cell r="R22372">
            <v>1</v>
          </cell>
          <cell r="AY22372">
            <v>63759.778477665524</v>
          </cell>
          <cell r="CJ22372">
            <v>0</v>
          </cell>
          <cell r="CK22372">
            <v>0</v>
          </cell>
          <cell r="CL22372" t="str">
            <v>0001_4480</v>
          </cell>
          <cell r="CP22372" t="str">
            <v>ADMINISTRATIVE_MGT</v>
          </cell>
          <cell r="CR22372" t="str">
            <v>ADMINISTRATIVE ASSISTANT LEVEL I</v>
          </cell>
          <cell r="CS22372" t="str">
            <v>DG</v>
          </cell>
        </row>
        <row r="22373">
          <cell r="Q22373" t="str">
            <v>0001_4420 - CC-Accounts Receivable</v>
          </cell>
          <cell r="R22373">
            <v>1</v>
          </cell>
          <cell r="AY22373">
            <v>78744.339401448611</v>
          </cell>
          <cell r="CJ22373">
            <v>0</v>
          </cell>
          <cell r="CK22373">
            <v>0</v>
          </cell>
          <cell r="CL22373" t="str">
            <v>0001_4420</v>
          </cell>
          <cell r="CP22373" t="str">
            <v>CLERICAL_UNION</v>
          </cell>
          <cell r="CR22373" t="str">
            <v>CUSTOMER SERVICE ADVISOR</v>
          </cell>
          <cell r="CS22373" t="str">
            <v>CS</v>
          </cell>
        </row>
        <row r="22374">
          <cell r="Q22374" t="str">
            <v>0001_3822 - Customer Operations</v>
          </cell>
          <cell r="R22374">
            <v>1</v>
          </cell>
          <cell r="AY22374">
            <v>156798.09142965122</v>
          </cell>
          <cell r="CJ22374">
            <v>0.5</v>
          </cell>
          <cell r="CK22374">
            <v>-108406.78107000001</v>
          </cell>
          <cell r="CL22374" t="str">
            <v>0001_3822</v>
          </cell>
          <cell r="CP22374" t="str">
            <v>SUPERVISORY</v>
          </cell>
          <cell r="CR22374" t="str">
            <v>LEAD, CUST COMMUNICATIONS</v>
          </cell>
          <cell r="CS22374" t="str">
            <v>DS</v>
          </cell>
        </row>
        <row r="22375">
          <cell r="Q22375" t="str">
            <v>0001_4210 - Customer and Power Services</v>
          </cell>
          <cell r="R22375">
            <v>1</v>
          </cell>
          <cell r="AY22375">
            <v>98980.160177489117</v>
          </cell>
          <cell r="CJ22375">
            <v>0</v>
          </cell>
          <cell r="CK22375">
            <v>0</v>
          </cell>
          <cell r="CL22375" t="str">
            <v>0001_4210</v>
          </cell>
          <cell r="CP22375" t="str">
            <v>TRADES</v>
          </cell>
          <cell r="CR22375" t="str">
            <v>STATION RESPONSE REP</v>
          </cell>
          <cell r="CS22375" t="str">
            <v>DG</v>
          </cell>
        </row>
        <row r="22376">
          <cell r="Q22376" t="str">
            <v>0001_4480 - Distribution Grid Operations</v>
          </cell>
          <cell r="R22376">
            <v>1</v>
          </cell>
          <cell r="AY22376">
            <v>117171.46371782418</v>
          </cell>
          <cell r="CJ22376">
            <v>0.73202599999999995</v>
          </cell>
          <cell r="CK22376">
            <v>-120813.55089</v>
          </cell>
          <cell r="CL22376" t="str">
            <v>0001_4480</v>
          </cell>
          <cell r="CP22376" t="str">
            <v>TRADES</v>
          </cell>
          <cell r="CR22376" t="str">
            <v>POWER SYSTEM CONTROLLER</v>
          </cell>
          <cell r="CS22376" t="str">
            <v>DG</v>
          </cell>
        </row>
        <row r="22377">
          <cell r="Q22377" t="str">
            <v>0001_2520 - Warehouse Management</v>
          </cell>
          <cell r="R22377">
            <v>1</v>
          </cell>
          <cell r="AY22377">
            <v>78337.567366176387</v>
          </cell>
          <cell r="CJ22377">
            <v>0</v>
          </cell>
          <cell r="CK22377">
            <v>0</v>
          </cell>
          <cell r="CL22377" t="str">
            <v>0001_2520</v>
          </cell>
          <cell r="CP22377" t="str">
            <v>NONTRADES</v>
          </cell>
          <cell r="CR22377" t="str">
            <v>LOGISTICS HANDLER</v>
          </cell>
          <cell r="CS22377" t="str">
            <v>AM</v>
          </cell>
        </row>
        <row r="22378">
          <cell r="Q22378" t="str">
            <v>0001_4270 - Cust. &amp; Power Sys. Planning &amp; Logistics</v>
          </cell>
          <cell r="R22378">
            <v>1</v>
          </cell>
          <cell r="AY22378">
            <v>86864.340187236041</v>
          </cell>
          <cell r="CJ22378">
            <v>0</v>
          </cell>
          <cell r="CK22378">
            <v>0</v>
          </cell>
          <cell r="CL22378" t="str">
            <v>0001_4270</v>
          </cell>
          <cell r="CP22378" t="str">
            <v>NONTRADES</v>
          </cell>
          <cell r="CR22378" t="str">
            <v>TROUBLE DISPATCHER</v>
          </cell>
          <cell r="CS22378" t="str">
            <v>DG</v>
          </cell>
        </row>
        <row r="22379">
          <cell r="Q22379" t="str">
            <v>0001_4480 - Distribution Grid Operations</v>
          </cell>
          <cell r="R22379">
            <v>1</v>
          </cell>
          <cell r="AY22379">
            <v>117171.46371782418</v>
          </cell>
          <cell r="CJ22379">
            <v>0.73202599999999995</v>
          </cell>
          <cell r="CK22379">
            <v>-120814.06561999998</v>
          </cell>
          <cell r="CL22379" t="str">
            <v>0001_4480</v>
          </cell>
          <cell r="CP22379" t="str">
            <v>TRADES</v>
          </cell>
          <cell r="CR22379" t="str">
            <v>POWER SYSTEM CONTROLLER</v>
          </cell>
          <cell r="CS22379" t="str">
            <v>DG</v>
          </cell>
        </row>
        <row r="22380">
          <cell r="Q22380" t="str">
            <v>0001_3110 - Distribution Projects East</v>
          </cell>
          <cell r="R22380">
            <v>1</v>
          </cell>
          <cell r="AY22380">
            <v>68429.19710065976</v>
          </cell>
          <cell r="CJ22380">
            <v>0</v>
          </cell>
          <cell r="CK22380">
            <v>0</v>
          </cell>
          <cell r="CL22380" t="str">
            <v>0001_3110</v>
          </cell>
          <cell r="CP22380" t="str">
            <v>NONTRADES</v>
          </cell>
          <cell r="CR22380" t="str">
            <v>FIELD CLERK</v>
          </cell>
          <cell r="CS22380" t="str">
            <v>DS</v>
          </cell>
        </row>
        <row r="22381">
          <cell r="Q22381" t="str">
            <v>0001_4270 - Cust. &amp; Power Sys. Planning &amp; Logistics</v>
          </cell>
          <cell r="R22381">
            <v>1</v>
          </cell>
          <cell r="AY22381">
            <v>81259.535873361921</v>
          </cell>
          <cell r="CJ22381">
            <v>0</v>
          </cell>
          <cell r="CK22381">
            <v>0</v>
          </cell>
          <cell r="CL22381" t="str">
            <v>0001_4270</v>
          </cell>
          <cell r="CP22381" t="str">
            <v>CLERICAL_UNION</v>
          </cell>
          <cell r="CR22381" t="str">
            <v>PLANT LOCATOR</v>
          </cell>
          <cell r="CS22381" t="str">
            <v>DG</v>
          </cell>
        </row>
        <row r="22382">
          <cell r="Q22382" t="str">
            <v>0001_3720 - Customer and Reliability Services</v>
          </cell>
          <cell r="R22382">
            <v>1</v>
          </cell>
          <cell r="AY22382">
            <v>91579.698608037594</v>
          </cell>
          <cell r="CJ22382">
            <v>0</v>
          </cell>
          <cell r="CK22382">
            <v>0</v>
          </cell>
          <cell r="CL22382" t="str">
            <v>0001_3720</v>
          </cell>
          <cell r="CP22382" t="str">
            <v>CLERICAL_UNION</v>
          </cell>
          <cell r="CR22382" t="str">
            <v>SENIOR ELECTRICAL SERVICE INSPECTOR</v>
          </cell>
          <cell r="CS22382" t="str">
            <v>DG</v>
          </cell>
        </row>
        <row r="22383">
          <cell r="Q22383" t="str">
            <v>0001_4480 - Distribution Grid Operations</v>
          </cell>
          <cell r="R22383">
            <v>1</v>
          </cell>
          <cell r="AY22383">
            <v>117171.46371782418</v>
          </cell>
          <cell r="CJ22383">
            <v>0.73202599999999995</v>
          </cell>
          <cell r="CK22383">
            <v>-120813.55089</v>
          </cell>
          <cell r="CL22383" t="str">
            <v>0001_4480</v>
          </cell>
          <cell r="CP22383" t="str">
            <v>TRADES</v>
          </cell>
          <cell r="CR22383" t="str">
            <v>POWER SYSTEM CONTROLLER</v>
          </cell>
          <cell r="CS22383" t="str">
            <v>DG</v>
          </cell>
        </row>
        <row r="22384">
          <cell r="Q22384" t="str">
            <v>0001_3130 - Distribution Projects Centre</v>
          </cell>
          <cell r="R22384">
            <v>1</v>
          </cell>
          <cell r="AY22384">
            <v>79216.107449043717</v>
          </cell>
          <cell r="CJ22384">
            <v>0</v>
          </cell>
          <cell r="CK22384">
            <v>0</v>
          </cell>
          <cell r="CL22384" t="str">
            <v>0001_3130</v>
          </cell>
          <cell r="CP22384" t="str">
            <v>NONTRADES</v>
          </cell>
          <cell r="CR22384" t="str">
            <v>PLANT MECHANIC</v>
          </cell>
          <cell r="CS22384" t="str">
            <v>DS</v>
          </cell>
        </row>
        <row r="22385">
          <cell r="Q22385" t="str">
            <v>0001_2520 - Warehouse Management</v>
          </cell>
          <cell r="R22385">
            <v>1</v>
          </cell>
          <cell r="AY22385">
            <v>91579.732984987495</v>
          </cell>
          <cell r="CJ22385">
            <v>0</v>
          </cell>
          <cell r="CK22385">
            <v>0</v>
          </cell>
          <cell r="CL22385" t="str">
            <v>0001_2520</v>
          </cell>
          <cell r="CP22385" t="str">
            <v>CLERICAL_UNION</v>
          </cell>
          <cell r="CR22385" t="str">
            <v>SUPPLY CHAIN SPECIALIST</v>
          </cell>
          <cell r="CS22385" t="str">
            <v>AM</v>
          </cell>
        </row>
        <row r="22386">
          <cell r="Q22386" t="str">
            <v>0001_1750 - IT Services and Infrastructure</v>
          </cell>
          <cell r="R22386">
            <v>1</v>
          </cell>
          <cell r="AY22386">
            <v>91579.698608037594</v>
          </cell>
          <cell r="CJ22386">
            <v>0</v>
          </cell>
          <cell r="CK22386">
            <v>0</v>
          </cell>
          <cell r="CL22386" t="str">
            <v>0001_1750</v>
          </cell>
          <cell r="CP22386" t="str">
            <v>CLERICAL_UNION</v>
          </cell>
          <cell r="CR22386" t="str">
            <v>PROGRAMMER ANALYST</v>
          </cell>
          <cell r="CS22386" t="str">
            <v>IT</v>
          </cell>
        </row>
        <row r="22387">
          <cell r="Q22387" t="str">
            <v>0001_3160 - Distribution Projects West</v>
          </cell>
          <cell r="R22387">
            <v>1</v>
          </cell>
          <cell r="AY22387">
            <v>101045.17523529424</v>
          </cell>
          <cell r="CJ22387">
            <v>0</v>
          </cell>
          <cell r="CK22387">
            <v>0</v>
          </cell>
          <cell r="CL22387" t="str">
            <v>0001_3160</v>
          </cell>
          <cell r="CP22387" t="str">
            <v>TECHNICAL</v>
          </cell>
          <cell r="CR22387" t="str">
            <v>ENGINEERING TECHNOLOGIST LEVEL II</v>
          </cell>
          <cell r="CS22387" t="str">
            <v>DS</v>
          </cell>
        </row>
        <row r="22388">
          <cell r="Q22388" t="str">
            <v>0001_3720 - Customer and Reliability Services</v>
          </cell>
          <cell r="R22388">
            <v>1</v>
          </cell>
          <cell r="AY22388">
            <v>85223.264135575228</v>
          </cell>
          <cell r="CJ22388">
            <v>0.50486439999999999</v>
          </cell>
          <cell r="CK22388">
            <v>-60672.989379999999</v>
          </cell>
          <cell r="CL22388" t="str">
            <v>0001_3720</v>
          </cell>
          <cell r="CP22388" t="str">
            <v>CLERICAL_UNION</v>
          </cell>
          <cell r="CR22388" t="str">
            <v>ENGINEERING COST CLERK</v>
          </cell>
          <cell r="CS22388" t="str">
            <v>DG</v>
          </cell>
        </row>
        <row r="22389">
          <cell r="Q22389" t="str">
            <v>0001_1510 - Comm &amp; Public Affairs</v>
          </cell>
          <cell r="R22389">
            <v>1</v>
          </cell>
          <cell r="AY22389">
            <v>147925.66196597711</v>
          </cell>
          <cell r="CJ22389">
            <v>0</v>
          </cell>
          <cell r="CK22389">
            <v>0</v>
          </cell>
          <cell r="CL22389" t="str">
            <v>0001_1510</v>
          </cell>
          <cell r="CP22389" t="str">
            <v>MANAGERIAL</v>
          </cell>
          <cell r="CR22389" t="str">
            <v>MANAGER, COMMUNICATIONS &amp; PUBLIC AFFAIRS</v>
          </cell>
          <cell r="CS22389" t="str">
            <v>CP&amp;A</v>
          </cell>
        </row>
        <row r="22390">
          <cell r="Q22390" t="str">
            <v>0001_3820 - Program Management</v>
          </cell>
          <cell r="R22390">
            <v>1</v>
          </cell>
          <cell r="AY22390">
            <v>75606.053675394622</v>
          </cell>
          <cell r="CJ22390">
            <v>0.19556399999999999</v>
          </cell>
          <cell r="CK22390">
            <v>-20891.330480000001</v>
          </cell>
          <cell r="CL22390" t="str">
            <v>0001_3820</v>
          </cell>
          <cell r="CP22390" t="str">
            <v>CLERICAL_UNION</v>
          </cell>
          <cell r="CR22390" t="str">
            <v>ENERGY SERVICE CLERK</v>
          </cell>
          <cell r="CS22390" t="str">
            <v>DS</v>
          </cell>
        </row>
        <row r="22391">
          <cell r="Q22391" t="str">
            <v>0001_3160 - Distribution Projects West</v>
          </cell>
          <cell r="R22391">
            <v>1</v>
          </cell>
          <cell r="AY22391">
            <v>103696.01657720329</v>
          </cell>
          <cell r="CJ22391">
            <v>0</v>
          </cell>
          <cell r="CK22391">
            <v>0</v>
          </cell>
          <cell r="CL22391" t="str">
            <v>0001_3160</v>
          </cell>
          <cell r="CP22391" t="str">
            <v>TRADES</v>
          </cell>
          <cell r="CR22391" t="str">
            <v>CREW LEADER, CERT POWER CABLE</v>
          </cell>
          <cell r="CS22391" t="str">
            <v>DS</v>
          </cell>
        </row>
        <row r="22392">
          <cell r="Q22392" t="str">
            <v>0001_4150 - Meter Technology</v>
          </cell>
          <cell r="R22392">
            <v>1</v>
          </cell>
          <cell r="AY22392">
            <v>0</v>
          </cell>
          <cell r="CJ22392">
            <v>0</v>
          </cell>
          <cell r="CK22392">
            <v>0</v>
          </cell>
          <cell r="CL22392" t="str">
            <v>0001_4150</v>
          </cell>
          <cell r="CP22392" t="str">
            <v>PART_TIME_UNION</v>
          </cell>
          <cell r="CR22392" t="str">
            <v>CUSTOMER SERVICE REP - PART TIME</v>
          </cell>
          <cell r="CS22392" t="str">
            <v>CS</v>
          </cell>
        </row>
        <row r="22393">
          <cell r="Q22393" t="str">
            <v>0001_3130 - Distribution Projects Centre</v>
          </cell>
          <cell r="R22393">
            <v>1</v>
          </cell>
          <cell r="AY22393">
            <v>96408.022759219064</v>
          </cell>
          <cell r="CJ22393">
            <v>0</v>
          </cell>
          <cell r="CK22393">
            <v>0</v>
          </cell>
          <cell r="CL22393" t="str">
            <v>0001_3130</v>
          </cell>
          <cell r="CP22393" t="str">
            <v>TRADES</v>
          </cell>
          <cell r="CR22393" t="str">
            <v>CERTIFIED POWER CABLE PERSON</v>
          </cell>
          <cell r="CS22393" t="str">
            <v>DS</v>
          </cell>
        </row>
        <row r="22394">
          <cell r="Q22394" t="str">
            <v>0001_4270 - Cust. &amp; Power Sys. Planning &amp; Logistics</v>
          </cell>
          <cell r="R22394">
            <v>1</v>
          </cell>
          <cell r="AY22394">
            <v>88184.53517550882</v>
          </cell>
          <cell r="CJ22394">
            <v>0</v>
          </cell>
          <cell r="CK22394">
            <v>0</v>
          </cell>
          <cell r="CL22394" t="str">
            <v>0001_4270</v>
          </cell>
          <cell r="CP22394" t="str">
            <v>CLERICAL_UNION</v>
          </cell>
          <cell r="CR22394" t="str">
            <v>CUST SERV REP (DISPATCHER) 'SHIFT'</v>
          </cell>
          <cell r="CS22394" t="str">
            <v>DG</v>
          </cell>
        </row>
        <row r="22395">
          <cell r="Q22395" t="str">
            <v>0001_3820 - Program Management</v>
          </cell>
          <cell r="R22395">
            <v>1</v>
          </cell>
          <cell r="AY22395">
            <v>72698.121044942891</v>
          </cell>
          <cell r="CJ22395">
            <v>0</v>
          </cell>
          <cell r="CK22395">
            <v>0</v>
          </cell>
          <cell r="CL22395" t="str">
            <v>0001_3820</v>
          </cell>
          <cell r="CP22395" t="str">
            <v>CLERICAL_UNION</v>
          </cell>
          <cell r="CR22395" t="str">
            <v>SENIOR OFFICE CLERK LEVEL I</v>
          </cell>
          <cell r="CS22395" t="str">
            <v>DS</v>
          </cell>
        </row>
        <row r="22396">
          <cell r="Q22396" t="str">
            <v>0001_4330 - Customer Offers &amp; Sustainment</v>
          </cell>
          <cell r="R22396">
            <v>1</v>
          </cell>
          <cell r="AY22396">
            <v>101175.1609714316</v>
          </cell>
          <cell r="CJ22396">
            <v>0</v>
          </cell>
          <cell r="CK22396">
            <v>0</v>
          </cell>
          <cell r="CL22396" t="str">
            <v>0001_4330</v>
          </cell>
          <cell r="CP22396" t="str">
            <v>NONTECHNICAL</v>
          </cell>
          <cell r="CR22396" t="str">
            <v>PROJECT SPECIALIST</v>
          </cell>
          <cell r="CS22396" t="str">
            <v>DS</v>
          </cell>
        </row>
        <row r="22397">
          <cell r="Q22397" t="str">
            <v>0001_1510 - Comm &amp; Public Affairs</v>
          </cell>
          <cell r="R22397">
            <v>1</v>
          </cell>
          <cell r="AY22397">
            <v>63759.778477665524</v>
          </cell>
          <cell r="CJ22397">
            <v>0</v>
          </cell>
          <cell r="CK22397">
            <v>0</v>
          </cell>
          <cell r="CL22397" t="str">
            <v>0001_1510</v>
          </cell>
          <cell r="CP22397" t="str">
            <v>ADMINISTRATIVE_MGT</v>
          </cell>
          <cell r="CR22397" t="str">
            <v>ADMINISTRATIVE ASSISTANT LEVEL I</v>
          </cell>
          <cell r="CS22397" t="str">
            <v>CP&amp;A</v>
          </cell>
        </row>
        <row r="22398">
          <cell r="Q22398" t="str">
            <v>0001_3310 - Stations &amp; Distribution Automation</v>
          </cell>
          <cell r="R22398">
            <v>1</v>
          </cell>
          <cell r="AY22398">
            <v>101045.17523529424</v>
          </cell>
          <cell r="CJ22398">
            <v>0</v>
          </cell>
          <cell r="CK22398">
            <v>0</v>
          </cell>
          <cell r="CL22398" t="str">
            <v>0001_3310</v>
          </cell>
          <cell r="CP22398" t="str">
            <v>TECHNICAL</v>
          </cell>
          <cell r="CR22398" t="str">
            <v>ENGINEERING TECHNOLOGIST LEVEL II</v>
          </cell>
          <cell r="CS22398" t="str">
            <v>DS</v>
          </cell>
        </row>
        <row r="22399">
          <cell r="Q22399" t="str">
            <v>0001_3160 - Distribution Projects West</v>
          </cell>
          <cell r="R22399">
            <v>1</v>
          </cell>
          <cell r="AY22399">
            <v>85162.4862594148</v>
          </cell>
          <cell r="CJ22399">
            <v>0</v>
          </cell>
          <cell r="CK22399">
            <v>0</v>
          </cell>
          <cell r="CL22399" t="str">
            <v>0001_3160</v>
          </cell>
          <cell r="CP22399" t="str">
            <v>CLERICAL_UNION</v>
          </cell>
          <cell r="CR22399" t="str">
            <v>ENGINEERING TECH LEVEL II</v>
          </cell>
          <cell r="CS22399" t="str">
            <v>DS</v>
          </cell>
        </row>
        <row r="22400">
          <cell r="Q22400" t="str">
            <v>0001_3720 - Customer and Reliability Services</v>
          </cell>
          <cell r="R22400">
            <v>1</v>
          </cell>
          <cell r="AY22400">
            <v>98349.192250507593</v>
          </cell>
          <cell r="CJ22400">
            <v>0</v>
          </cell>
          <cell r="CK22400">
            <v>0</v>
          </cell>
          <cell r="CL22400" t="str">
            <v>0001_3720</v>
          </cell>
          <cell r="CP22400" t="str">
            <v>TRADES</v>
          </cell>
          <cell r="CR22400" t="str">
            <v>CPLP - APPRENTICE</v>
          </cell>
          <cell r="CS22400" t="str">
            <v>DG</v>
          </cell>
        </row>
        <row r="22401">
          <cell r="Q22401" t="str">
            <v>0001_4480 - Distribution Grid Operations</v>
          </cell>
          <cell r="R22401">
            <v>1</v>
          </cell>
          <cell r="AY22401">
            <v>93278.38917080329</v>
          </cell>
          <cell r="CJ22401">
            <v>0.73202599999999995</v>
          </cell>
          <cell r="CK22401">
            <v>-96428.850399999996</v>
          </cell>
          <cell r="CL22401" t="str">
            <v>0001_4480</v>
          </cell>
          <cell r="CP22401" t="str">
            <v>TECHNICAL</v>
          </cell>
          <cell r="CR22401" t="str">
            <v>ENGINEERING TECHNOLOGIST LEVEL I</v>
          </cell>
          <cell r="CS22401" t="str">
            <v>DG</v>
          </cell>
        </row>
        <row r="22402">
          <cell r="Q22402" t="str">
            <v>0001_3820 - Program Management</v>
          </cell>
          <cell r="R22402">
            <v>1</v>
          </cell>
          <cell r="AY22402">
            <v>69040.745760194492</v>
          </cell>
          <cell r="CJ22402">
            <v>0</v>
          </cell>
          <cell r="CK22402">
            <v>0</v>
          </cell>
          <cell r="CL22402" t="str">
            <v>0001_3820</v>
          </cell>
          <cell r="CP22402" t="str">
            <v>CLERICAL_UNION</v>
          </cell>
          <cell r="CR22402" t="str">
            <v>LABORATORY HAND</v>
          </cell>
          <cell r="CS22402" t="str">
            <v>DS</v>
          </cell>
        </row>
        <row r="22403">
          <cell r="Q22403" t="str">
            <v>0001_3822 - Customer Operations</v>
          </cell>
          <cell r="R22403">
            <v>1</v>
          </cell>
          <cell r="AY22403">
            <v>114442.32652327549</v>
          </cell>
          <cell r="CJ22403">
            <v>0</v>
          </cell>
          <cell r="CK22403">
            <v>0</v>
          </cell>
          <cell r="CL22403" t="str">
            <v>0001_3822</v>
          </cell>
          <cell r="CP22403" t="str">
            <v>PROFESSIONAL</v>
          </cell>
          <cell r="CR22403" t="str">
            <v>COMMUNICATIONS CONSULTANT</v>
          </cell>
          <cell r="CS22403" t="str">
            <v>DS</v>
          </cell>
        </row>
        <row r="22404">
          <cell r="Q22404" t="str">
            <v>0001_4150 - Meter Technology</v>
          </cell>
          <cell r="R22404">
            <v>1</v>
          </cell>
          <cell r="AY22404">
            <v>72698.121044942891</v>
          </cell>
          <cell r="CJ22404">
            <v>0</v>
          </cell>
          <cell r="CK22404">
            <v>0</v>
          </cell>
          <cell r="CL22404" t="str">
            <v>0001_4150</v>
          </cell>
          <cell r="CP22404" t="str">
            <v>CLERICAL_UNION</v>
          </cell>
          <cell r="CR22404" t="str">
            <v>SENIOR OFFICE CLERK LEVEL I</v>
          </cell>
          <cell r="CS22404" t="str">
            <v>CS</v>
          </cell>
        </row>
        <row r="22405">
          <cell r="Q22405" t="str">
            <v>0001_4410 - Call Centre</v>
          </cell>
          <cell r="R22405">
            <v>1</v>
          </cell>
          <cell r="AY22405">
            <v>167402.59465707967</v>
          </cell>
          <cell r="CJ22405">
            <v>0</v>
          </cell>
          <cell r="CK22405">
            <v>0</v>
          </cell>
          <cell r="CL22405" t="str">
            <v>0001_4410</v>
          </cell>
          <cell r="CP22405" t="str">
            <v>MANAGERIAL</v>
          </cell>
          <cell r="CR22405" t="str">
            <v>MANAGER, CALL CENTRE</v>
          </cell>
          <cell r="CS22405" t="str">
            <v>CS</v>
          </cell>
        </row>
        <row r="22406">
          <cell r="Q22406" t="str">
            <v>0001_3820 - Program Management</v>
          </cell>
          <cell r="R22406">
            <v>1</v>
          </cell>
          <cell r="AY22406">
            <v>75606.053675394622</v>
          </cell>
          <cell r="CJ22406">
            <v>0.19556399999999999</v>
          </cell>
          <cell r="CK22406">
            <v>-20891.330480000001</v>
          </cell>
          <cell r="CL22406" t="str">
            <v>0001_3820</v>
          </cell>
          <cell r="CP22406" t="str">
            <v>CLERICAL_UNION</v>
          </cell>
          <cell r="CR22406" t="str">
            <v>ENERGY SERVICE CLERK</v>
          </cell>
          <cell r="CS22406" t="str">
            <v>DS</v>
          </cell>
        </row>
        <row r="22407">
          <cell r="Q22407" t="str">
            <v>0001_3160 - Distribution Projects West</v>
          </cell>
          <cell r="R22407">
            <v>1</v>
          </cell>
          <cell r="AY22407">
            <v>103696.01657720329</v>
          </cell>
          <cell r="CJ22407">
            <v>0</v>
          </cell>
          <cell r="CK22407">
            <v>0</v>
          </cell>
          <cell r="CL22407" t="str">
            <v>0001_3160</v>
          </cell>
          <cell r="CP22407" t="str">
            <v>TRADES</v>
          </cell>
          <cell r="CR22407" t="str">
            <v>CREW LEADER, CERT POWER CABLE</v>
          </cell>
          <cell r="CS22407" t="str">
            <v>DS</v>
          </cell>
        </row>
        <row r="22408">
          <cell r="Q22408" t="str">
            <v>0001_4330 - Customer Offers &amp; Sustainment</v>
          </cell>
          <cell r="R22408">
            <v>1</v>
          </cell>
          <cell r="AY22408">
            <v>91292.71618871206</v>
          </cell>
          <cell r="CJ22408">
            <v>0</v>
          </cell>
          <cell r="CK22408">
            <v>0</v>
          </cell>
          <cell r="CL22408" t="str">
            <v>0001_4330</v>
          </cell>
          <cell r="CP22408" t="str">
            <v>TRADES</v>
          </cell>
          <cell r="CR22408" t="str">
            <v>CERTIFIED POWER CABLE PERSON</v>
          </cell>
          <cell r="CS22408" t="str">
            <v>DS</v>
          </cell>
        </row>
        <row r="22409">
          <cell r="Q22409" t="str">
            <v>0001_1420 - Rates &amp; Treasury</v>
          </cell>
          <cell r="R22409">
            <v>1</v>
          </cell>
          <cell r="AY22409">
            <v>167038.0323964339</v>
          </cell>
          <cell r="CJ22409">
            <v>0</v>
          </cell>
          <cell r="CK22409">
            <v>0</v>
          </cell>
          <cell r="CL22409" t="str">
            <v>0001_1420</v>
          </cell>
          <cell r="CP22409" t="str">
            <v>MANAGERIAL</v>
          </cell>
          <cell r="CR22409" t="str">
            <v>MANAGER, RATES &amp; TREASURY</v>
          </cell>
          <cell r="CS22409" t="str">
            <v>TRRR</v>
          </cell>
        </row>
        <row r="22410">
          <cell r="Q22410" t="str">
            <v>0001_3820 - Program Management</v>
          </cell>
          <cell r="R22410">
            <v>1</v>
          </cell>
          <cell r="AY22410">
            <v>75606.053675394622</v>
          </cell>
          <cell r="CJ22410">
            <v>0.19556399999999999</v>
          </cell>
          <cell r="CK22410">
            <v>-20891.393179999999</v>
          </cell>
          <cell r="CL22410" t="str">
            <v>0001_3820</v>
          </cell>
          <cell r="CP22410" t="str">
            <v>CLERICAL_UNION</v>
          </cell>
          <cell r="CR22410" t="str">
            <v>ENERGY SERVICE CLERK</v>
          </cell>
          <cell r="CS22410" t="str">
            <v>DS</v>
          </cell>
        </row>
        <row r="22411">
          <cell r="Q22411" t="str">
            <v>0001_4330 - Customer Offers &amp; Sustainment</v>
          </cell>
          <cell r="R22411">
            <v>1</v>
          </cell>
          <cell r="AY22411">
            <v>101045.17523529424</v>
          </cell>
          <cell r="CJ22411">
            <v>0</v>
          </cell>
          <cell r="CK22411">
            <v>0</v>
          </cell>
          <cell r="CL22411" t="str">
            <v>0001_4330</v>
          </cell>
          <cell r="CP22411" t="str">
            <v>TECHNICAL</v>
          </cell>
          <cell r="CR22411" t="str">
            <v>ENGINEERING TECHNOLOGIST LEVEL II</v>
          </cell>
          <cell r="CS22411" t="str">
            <v>DS</v>
          </cell>
        </row>
        <row r="22412">
          <cell r="Q22412" t="str">
            <v>0001_4420 - CC-Accounts Receivable</v>
          </cell>
          <cell r="R22412">
            <v>1</v>
          </cell>
          <cell r="AY22412">
            <v>124056.54567163617</v>
          </cell>
          <cell r="CJ22412">
            <v>0</v>
          </cell>
          <cell r="CK22412">
            <v>0</v>
          </cell>
          <cell r="CL22412" t="str">
            <v>0001_4420</v>
          </cell>
          <cell r="CP22412" t="str">
            <v>SUPERVISORY</v>
          </cell>
          <cell r="CR22412" t="str">
            <v>SUPERVISOR</v>
          </cell>
          <cell r="CS22412" t="str">
            <v>CS</v>
          </cell>
        </row>
        <row r="22413">
          <cell r="Q22413" t="str">
            <v>0001_3720 - Customer and Reliability Services</v>
          </cell>
          <cell r="R22413">
            <v>1</v>
          </cell>
          <cell r="AY22413">
            <v>85161.879795453046</v>
          </cell>
          <cell r="CJ22413">
            <v>0</v>
          </cell>
          <cell r="CK22413">
            <v>0</v>
          </cell>
          <cell r="CL22413" t="str">
            <v>0001_3720</v>
          </cell>
          <cell r="CP22413" t="str">
            <v>CLERICAL_UNION</v>
          </cell>
          <cell r="CR22413" t="str">
            <v>ELECTRICAL SERVICE INSPECTOR</v>
          </cell>
          <cell r="CS22413" t="str">
            <v>DG</v>
          </cell>
        </row>
        <row r="22414">
          <cell r="Q22414" t="str">
            <v>0001_3130 - Distribution Projects Centre</v>
          </cell>
          <cell r="R22414">
            <v>1</v>
          </cell>
          <cell r="AY22414">
            <v>101045.17523529424</v>
          </cell>
          <cell r="CJ22414">
            <v>0</v>
          </cell>
          <cell r="CK22414">
            <v>0</v>
          </cell>
          <cell r="CL22414" t="str">
            <v>0001_3130</v>
          </cell>
          <cell r="CP22414" t="str">
            <v>TECHNICAL</v>
          </cell>
          <cell r="CR22414" t="str">
            <v>ENGINEERING TECHNOLOGIST LEVEL II</v>
          </cell>
          <cell r="CS22414" t="str">
            <v>DS</v>
          </cell>
        </row>
        <row r="22415">
          <cell r="Q22415" t="str">
            <v>0001_3310 - Stations &amp; Distribution Automation</v>
          </cell>
          <cell r="R22415">
            <v>1</v>
          </cell>
          <cell r="AY22415">
            <v>105229.95915887225</v>
          </cell>
          <cell r="CJ22415">
            <v>0</v>
          </cell>
          <cell r="CK22415">
            <v>0</v>
          </cell>
          <cell r="CL22415" t="str">
            <v>0001_3310</v>
          </cell>
          <cell r="CP22415" t="str">
            <v>CLERICAL_UNION</v>
          </cell>
          <cell r="CR22415" t="str">
            <v>TELECOM TECH LEVEL II</v>
          </cell>
          <cell r="CS22415" t="str">
            <v>DS</v>
          </cell>
        </row>
        <row r="22416">
          <cell r="Q22416" t="str">
            <v>0001_4420 - CC-Accounts Receivable</v>
          </cell>
          <cell r="R22416">
            <v>1</v>
          </cell>
          <cell r="AY22416">
            <v>91580.222466599051</v>
          </cell>
          <cell r="CJ22416">
            <v>0</v>
          </cell>
          <cell r="CK22416">
            <v>0</v>
          </cell>
          <cell r="CL22416" t="str">
            <v>0001_4420</v>
          </cell>
          <cell r="CP22416" t="str">
            <v>CLERICAL_UNION</v>
          </cell>
          <cell r="CR22416" t="str">
            <v>GENERAL SERVICE BILLING SPECIALIST</v>
          </cell>
          <cell r="CS22416" t="str">
            <v>CS</v>
          </cell>
        </row>
        <row r="22417">
          <cell r="Q22417" t="str">
            <v>0001_3820 - Program Management</v>
          </cell>
          <cell r="R22417">
            <v>1</v>
          </cell>
          <cell r="AY22417">
            <v>72698.121044942891</v>
          </cell>
          <cell r="CJ22417">
            <v>0</v>
          </cell>
          <cell r="CK22417">
            <v>0</v>
          </cell>
          <cell r="CL22417" t="str">
            <v>0001_3820</v>
          </cell>
          <cell r="CP22417" t="str">
            <v>CLERICAL_UNION</v>
          </cell>
          <cell r="CR22417" t="str">
            <v>SENIOR OFFICE CLERK LEVEL I</v>
          </cell>
          <cell r="CS22417" t="str">
            <v>DS</v>
          </cell>
        </row>
        <row r="22418">
          <cell r="Q22418" t="str">
            <v>0001_3160 - Distribution Projects West</v>
          </cell>
          <cell r="R22418">
            <v>1</v>
          </cell>
          <cell r="AY22418">
            <v>99523.761496939493</v>
          </cell>
          <cell r="CJ22418">
            <v>0</v>
          </cell>
          <cell r="CK22418">
            <v>0</v>
          </cell>
          <cell r="CL22418" t="str">
            <v>0001_3160</v>
          </cell>
          <cell r="CP22418" t="str">
            <v>TECHNICAL</v>
          </cell>
          <cell r="CR22418" t="str">
            <v>ENGINEERING TECHNOLOGIST LEVEL II</v>
          </cell>
          <cell r="CS22418" t="str">
            <v>DS</v>
          </cell>
        </row>
        <row r="22419">
          <cell r="Q22419" t="str">
            <v>0001_5200 - Facilities</v>
          </cell>
          <cell r="R22419">
            <v>1</v>
          </cell>
          <cell r="AY22419">
            <v>89082.208424074226</v>
          </cell>
          <cell r="CJ22419">
            <v>0</v>
          </cell>
          <cell r="CK22419">
            <v>0</v>
          </cell>
          <cell r="CL22419" t="str">
            <v>0001_5200</v>
          </cell>
          <cell r="CP22419" t="str">
            <v>TRADES</v>
          </cell>
          <cell r="CR22419" t="str">
            <v>PAINTER</v>
          </cell>
          <cell r="CS22419" t="str">
            <v>Faclt.</v>
          </cell>
        </row>
        <row r="22420">
          <cell r="Q22420" t="str">
            <v>0001_4420 - CC-Accounts Receivable</v>
          </cell>
          <cell r="R22420">
            <v>1</v>
          </cell>
          <cell r="AY22420">
            <v>98741.001382560426</v>
          </cell>
          <cell r="CJ22420">
            <v>0</v>
          </cell>
          <cell r="CK22420">
            <v>0</v>
          </cell>
          <cell r="CL22420" t="str">
            <v>0001_4420</v>
          </cell>
          <cell r="CP22420" t="str">
            <v>CLERICAL_UNION</v>
          </cell>
          <cell r="CR22420" t="str">
            <v>GENERAL SERVICE BILLING SPECIALIST</v>
          </cell>
          <cell r="CS22420" t="str">
            <v>CS</v>
          </cell>
        </row>
        <row r="22421">
          <cell r="Q22421" t="str">
            <v>0001_2200 - System Reliability</v>
          </cell>
          <cell r="R22421">
            <v>1</v>
          </cell>
          <cell r="AY22421">
            <v>99523.761496939493</v>
          </cell>
          <cell r="CJ22421">
            <v>0.68867449999999997</v>
          </cell>
          <cell r="CK22421">
            <v>-96745.238990000013</v>
          </cell>
          <cell r="CL22421" t="str">
            <v>0001_2200</v>
          </cell>
          <cell r="CP22421" t="str">
            <v>TECHNICAL</v>
          </cell>
          <cell r="CR22421" t="str">
            <v>ENGINEERING TECHNOLOGIST LEVEL II</v>
          </cell>
          <cell r="CS22421" t="str">
            <v>AM</v>
          </cell>
        </row>
        <row r="22422">
          <cell r="Q22422" t="str">
            <v>0001_4420 - CC-Accounts Receivable</v>
          </cell>
          <cell r="R22422">
            <v>1</v>
          </cell>
          <cell r="AY22422">
            <v>62453.116062786095</v>
          </cell>
          <cell r="CJ22422">
            <v>0</v>
          </cell>
          <cell r="CK22422">
            <v>0</v>
          </cell>
          <cell r="CL22422" t="str">
            <v>0001_4420</v>
          </cell>
          <cell r="CP22422" t="str">
            <v>CLERICAL_UNION</v>
          </cell>
          <cell r="CR22422" t="str">
            <v>OFFICE CLERK</v>
          </cell>
          <cell r="CS22422" t="str">
            <v>CS</v>
          </cell>
        </row>
        <row r="22423">
          <cell r="Q22423" t="str">
            <v>0001_1610 - Hr Planning Benefits &amp; Comp</v>
          </cell>
          <cell r="R22423">
            <v>1</v>
          </cell>
          <cell r="AY22423">
            <v>114673.48243129517</v>
          </cell>
          <cell r="CJ22423">
            <v>0</v>
          </cell>
          <cell r="CK22423">
            <v>0</v>
          </cell>
          <cell r="CL22423" t="str">
            <v>0001_1610</v>
          </cell>
          <cell r="CP22423" t="str">
            <v>PROFESSIONAL</v>
          </cell>
          <cell r="CR22423" t="str">
            <v>BENEFITS &amp; COMPENSATION SPECIALIST</v>
          </cell>
          <cell r="CS22423" t="str">
            <v>OE&amp;EHS</v>
          </cell>
        </row>
        <row r="22424">
          <cell r="Q22424" t="str">
            <v>0001_1420 - Rates &amp; Treasury</v>
          </cell>
          <cell r="R22424">
            <v>1</v>
          </cell>
          <cell r="AY22424">
            <v>122680.9601680804</v>
          </cell>
          <cell r="CJ22424">
            <v>0</v>
          </cell>
          <cell r="CK22424">
            <v>0</v>
          </cell>
          <cell r="CL22424" t="str">
            <v>0001_1420</v>
          </cell>
          <cell r="CP22424" t="str">
            <v>PROFESSIONAL</v>
          </cell>
          <cell r="CR22424" t="str">
            <v>ECONOMIST, TARIFF &amp; PRICING</v>
          </cell>
          <cell r="CS22424" t="str">
            <v>TRRR</v>
          </cell>
        </row>
        <row r="22425">
          <cell r="Q22425" t="str">
            <v>0001_4480 - Distribution Grid Operations</v>
          </cell>
          <cell r="R22425">
            <v>1</v>
          </cell>
          <cell r="AY22425">
            <v>117171.46371782418</v>
          </cell>
          <cell r="CJ22425">
            <v>0.73202599999999995</v>
          </cell>
          <cell r="CK22425">
            <v>-120813.55089</v>
          </cell>
          <cell r="CL22425" t="str">
            <v>0001_4480</v>
          </cell>
          <cell r="CP22425" t="str">
            <v>TRADES</v>
          </cell>
          <cell r="CR22425" t="str">
            <v>POWER SYSTEM CONTROLLER</v>
          </cell>
          <cell r="CS22425" t="str">
            <v>DG</v>
          </cell>
        </row>
        <row r="22426">
          <cell r="Q22426" t="str">
            <v>0001_4425 - Conbill</v>
          </cell>
          <cell r="R22426">
            <v>1</v>
          </cell>
          <cell r="AY22426">
            <v>75606.148406358217</v>
          </cell>
          <cell r="CJ22426">
            <v>0</v>
          </cell>
          <cell r="CK22426">
            <v>0</v>
          </cell>
          <cell r="CL22426" t="str">
            <v>0001_4425</v>
          </cell>
          <cell r="CP22426" t="str">
            <v>CLERICAL_UNION</v>
          </cell>
          <cell r="CR22426" t="str">
            <v>ACCOUNTING CLERK LEVEL II</v>
          </cell>
          <cell r="CS22426" t="str">
            <v>CS</v>
          </cell>
        </row>
        <row r="22427">
          <cell r="Q22427" t="str">
            <v>0001_5200 - Facilities</v>
          </cell>
          <cell r="R22427">
            <v>1</v>
          </cell>
          <cell r="AY22427">
            <v>64849.925673292855</v>
          </cell>
          <cell r="CJ22427">
            <v>0</v>
          </cell>
          <cell r="CK22427">
            <v>0</v>
          </cell>
          <cell r="CL22427" t="str">
            <v>0001_5200</v>
          </cell>
          <cell r="CP22427" t="str">
            <v>NONTRADES</v>
          </cell>
          <cell r="CR22427" t="str">
            <v>CUSTODIAN</v>
          </cell>
          <cell r="CS22427" t="str">
            <v>Faclt.</v>
          </cell>
        </row>
        <row r="22428">
          <cell r="Q22428" t="str">
            <v>0001_1240 - Legal Serv Claims</v>
          </cell>
          <cell r="R22428">
            <v>1</v>
          </cell>
          <cell r="AY22428">
            <v>64853.949496968453</v>
          </cell>
          <cell r="CJ22428">
            <v>0</v>
          </cell>
          <cell r="CK22428">
            <v>0</v>
          </cell>
          <cell r="CL22428" t="str">
            <v>0001_1240</v>
          </cell>
          <cell r="CP22428" t="str">
            <v>ADMINISTRATIVE_MGT</v>
          </cell>
          <cell r="CR22428" t="str">
            <v>CLAIMS ASSISTANT</v>
          </cell>
          <cell r="CS22428" t="str">
            <v>Leg.</v>
          </cell>
        </row>
        <row r="22429">
          <cell r="Q22429" t="str">
            <v>0001_1910 - OE Dev&amp;Perf</v>
          </cell>
          <cell r="R22429">
            <v>1</v>
          </cell>
          <cell r="AY22429">
            <v>117539.81569073959</v>
          </cell>
          <cell r="CJ22429">
            <v>0</v>
          </cell>
          <cell r="CK22429">
            <v>0</v>
          </cell>
          <cell r="CL22429" t="str">
            <v>0001_1910</v>
          </cell>
          <cell r="CP22429" t="str">
            <v>PROFESSIONAL</v>
          </cell>
          <cell r="CR22429" t="str">
            <v>OD CONSULTANT</v>
          </cell>
          <cell r="CS22429" t="str">
            <v>OE&amp;EHS</v>
          </cell>
        </row>
        <row r="22430">
          <cell r="Q22430" t="str">
            <v>0001_4480 - Distribution Grid Operations</v>
          </cell>
          <cell r="R22430">
            <v>1</v>
          </cell>
          <cell r="AY22430">
            <v>117171.46371782418</v>
          </cell>
          <cell r="CJ22430">
            <v>0.73202599999999995</v>
          </cell>
          <cell r="CK22430">
            <v>-120813.55089</v>
          </cell>
          <cell r="CL22430" t="str">
            <v>0001_4480</v>
          </cell>
          <cell r="CP22430" t="str">
            <v>TRADES</v>
          </cell>
          <cell r="CR22430" t="str">
            <v>POWER SYSTEM CONTROLLER</v>
          </cell>
          <cell r="CS22430" t="str">
            <v>DG</v>
          </cell>
        </row>
        <row r="22431">
          <cell r="Q22431" t="str">
            <v>0001_4150 - Meter Technology</v>
          </cell>
          <cell r="R22431">
            <v>1</v>
          </cell>
          <cell r="AY22431">
            <v>91579.698608037608</v>
          </cell>
          <cell r="CJ22431">
            <v>0.38684099999999999</v>
          </cell>
          <cell r="CK22431">
            <v>-49906.929960000009</v>
          </cell>
          <cell r="CL22431" t="str">
            <v>0001_4150</v>
          </cell>
          <cell r="CP22431" t="str">
            <v>CLERICAL_UNION</v>
          </cell>
          <cell r="CR22431" t="str">
            <v>TECHNICAL CLERK</v>
          </cell>
          <cell r="CS22431" t="str">
            <v>CS</v>
          </cell>
        </row>
        <row r="22432">
          <cell r="Q22432" t="str">
            <v>0001_4330 - Customer Offers &amp; Sustainment</v>
          </cell>
          <cell r="R22432">
            <v>1</v>
          </cell>
          <cell r="AY22432">
            <v>106787.70739728806</v>
          </cell>
          <cell r="CJ22432">
            <v>0</v>
          </cell>
          <cell r="CK22432">
            <v>0</v>
          </cell>
          <cell r="CL22432" t="str">
            <v>0001_4330</v>
          </cell>
          <cell r="CP22432" t="str">
            <v>TRADES</v>
          </cell>
          <cell r="CR22432" t="str">
            <v>CERT CREW LEADER, LINE</v>
          </cell>
          <cell r="CS22432" t="str">
            <v>DS</v>
          </cell>
        </row>
        <row r="22433">
          <cell r="Q22433" t="str">
            <v>0001_4330 - Customer Offers &amp; Sustainment</v>
          </cell>
          <cell r="R22433">
            <v>1</v>
          </cell>
          <cell r="AY22433">
            <v>91292.71618871206</v>
          </cell>
          <cell r="CJ22433">
            <v>0</v>
          </cell>
          <cell r="CK22433">
            <v>0</v>
          </cell>
          <cell r="CL22433" t="str">
            <v>0001_4330</v>
          </cell>
          <cell r="CP22433" t="str">
            <v>TRADES</v>
          </cell>
          <cell r="CR22433" t="str">
            <v>CERTIFIED POWER CABLE PERSON</v>
          </cell>
          <cell r="CS22433" t="str">
            <v>DS</v>
          </cell>
        </row>
        <row r="22434">
          <cell r="Q22434" t="str">
            <v>0001_4250 - Metering &amp; Field Services</v>
          </cell>
          <cell r="R22434">
            <v>1</v>
          </cell>
          <cell r="AY22434">
            <v>89082.02970402714</v>
          </cell>
          <cell r="CJ22434">
            <v>0</v>
          </cell>
          <cell r="CK22434">
            <v>0</v>
          </cell>
          <cell r="CL22434" t="str">
            <v>0001_4250</v>
          </cell>
          <cell r="CP22434" t="str">
            <v>TRADES</v>
          </cell>
          <cell r="CR22434" t="str">
            <v>CERT METER MECHANIC / TESTER</v>
          </cell>
          <cell r="CS22434" t="str">
            <v>DG</v>
          </cell>
        </row>
        <row r="22435">
          <cell r="Q22435" t="str">
            <v>0002_4100 - STL M&amp;R</v>
          </cell>
          <cell r="R22435">
            <v>1</v>
          </cell>
          <cell r="AY22435">
            <v>74729.604092874142</v>
          </cell>
          <cell r="CJ22435">
            <v>0</v>
          </cell>
          <cell r="CK22435">
            <v>0</v>
          </cell>
          <cell r="CL22435" t="str">
            <v>0002_4100</v>
          </cell>
          <cell r="CP22435" t="str">
            <v>NONTRADES</v>
          </cell>
          <cell r="CR22435" t="str">
            <v>ST LT MAINTAINER</v>
          </cell>
          <cell r="CS22435" t="str">
            <v>THESI</v>
          </cell>
        </row>
        <row r="22436">
          <cell r="Q22436" t="str">
            <v>0001_2530 - Acquisition Serv</v>
          </cell>
          <cell r="R22436">
            <v>1</v>
          </cell>
          <cell r="AY22436">
            <v>94887.029441101709</v>
          </cell>
          <cell r="CJ22436">
            <v>0</v>
          </cell>
          <cell r="CK22436">
            <v>0</v>
          </cell>
          <cell r="CL22436" t="str">
            <v>0001_2530</v>
          </cell>
          <cell r="CP22436" t="str">
            <v>CLERICAL_UNION</v>
          </cell>
          <cell r="CR22436" t="str">
            <v>SUPPLY CHAIN SPECIALIST</v>
          </cell>
          <cell r="CS22436" t="str">
            <v>AM</v>
          </cell>
        </row>
        <row r="22437">
          <cell r="Q22437" t="str">
            <v>0001_3110 - Distribution Projects East</v>
          </cell>
          <cell r="R22437">
            <v>1</v>
          </cell>
          <cell r="AY22437">
            <v>90961.774395368368</v>
          </cell>
          <cell r="CJ22437">
            <v>0</v>
          </cell>
          <cell r="CK22437">
            <v>0</v>
          </cell>
          <cell r="CL22437" t="str">
            <v>0001_3110</v>
          </cell>
          <cell r="CP22437" t="str">
            <v>TRADES</v>
          </cell>
          <cell r="CR22437" t="str">
            <v>CERTIFIED POWER LINE PERSON</v>
          </cell>
          <cell r="CS22437" t="str">
            <v>DS</v>
          </cell>
        </row>
        <row r="22438">
          <cell r="Q22438" t="str">
            <v>0001_3720 - Customer and Reliability Services</v>
          </cell>
          <cell r="R22438">
            <v>1</v>
          </cell>
          <cell r="AY22438">
            <v>98054.020319840332</v>
          </cell>
          <cell r="CJ22438">
            <v>0</v>
          </cell>
          <cell r="CK22438">
            <v>0</v>
          </cell>
          <cell r="CL22438" t="str">
            <v>0001_3720</v>
          </cell>
          <cell r="CP22438" t="str">
            <v>TRADES</v>
          </cell>
          <cell r="CR22438" t="str">
            <v>CPLP - APPRENTICE</v>
          </cell>
          <cell r="CS22438" t="str">
            <v>DG</v>
          </cell>
        </row>
        <row r="22439">
          <cell r="Q22439" t="str">
            <v>0001_3110 - Distribution Projects East</v>
          </cell>
          <cell r="R22439">
            <v>1</v>
          </cell>
          <cell r="AY22439">
            <v>96425.708092276574</v>
          </cell>
          <cell r="CJ22439">
            <v>0</v>
          </cell>
          <cell r="CK22439">
            <v>0</v>
          </cell>
          <cell r="CL22439" t="str">
            <v>0001_3110</v>
          </cell>
          <cell r="CP22439" t="str">
            <v>TRADES</v>
          </cell>
          <cell r="CR22439" t="str">
            <v>CPLP - APPRENTICE</v>
          </cell>
          <cell r="CS22439" t="str">
            <v>DS</v>
          </cell>
        </row>
        <row r="22440">
          <cell r="Q22440" t="str">
            <v>0001_3130 - Distribution Projects Centre</v>
          </cell>
          <cell r="R22440">
            <v>1</v>
          </cell>
          <cell r="AY22440">
            <v>110500.17163374266</v>
          </cell>
          <cell r="CJ22440">
            <v>0</v>
          </cell>
          <cell r="CK22440">
            <v>0</v>
          </cell>
          <cell r="CL22440" t="str">
            <v>0001_3130</v>
          </cell>
          <cell r="CP22440" t="str">
            <v>TRADES</v>
          </cell>
          <cell r="CR22440" t="str">
            <v>CREW LEADER, CERT POWER CABLE</v>
          </cell>
          <cell r="CS22440" t="str">
            <v>DS</v>
          </cell>
        </row>
        <row r="22441">
          <cell r="Q22441" t="str">
            <v>0001_3160 - Distribution Projects West</v>
          </cell>
          <cell r="R22441">
            <v>1</v>
          </cell>
          <cell r="AY22441">
            <v>93281.328593151018</v>
          </cell>
          <cell r="CJ22441">
            <v>0</v>
          </cell>
          <cell r="CK22441">
            <v>0</v>
          </cell>
          <cell r="CL22441" t="str">
            <v>0001_3160</v>
          </cell>
          <cell r="CP22441" t="str">
            <v>TECHNICAL</v>
          </cell>
          <cell r="CR22441" t="str">
            <v>CIVIL DESIGNER</v>
          </cell>
          <cell r="CS22441" t="str">
            <v>DS</v>
          </cell>
        </row>
        <row r="22442">
          <cell r="Q22442" t="str">
            <v>0001_3130 - Distribution Projects Centre</v>
          </cell>
          <cell r="R22442">
            <v>1</v>
          </cell>
          <cell r="AY22442">
            <v>96714.472639025771</v>
          </cell>
          <cell r="CJ22442">
            <v>0</v>
          </cell>
          <cell r="CK22442">
            <v>0</v>
          </cell>
          <cell r="CL22442" t="str">
            <v>0001_3130</v>
          </cell>
          <cell r="CP22442" t="str">
            <v>TRADES</v>
          </cell>
          <cell r="CR22442" t="str">
            <v>CPLP - APPRENTICE</v>
          </cell>
          <cell r="CS22442" t="str">
            <v>DS</v>
          </cell>
        </row>
        <row r="22443">
          <cell r="Q22443" t="str">
            <v>0001_3160 - Distribution Projects West</v>
          </cell>
          <cell r="R22443">
            <v>1</v>
          </cell>
          <cell r="AY22443">
            <v>89082.340842070902</v>
          </cell>
          <cell r="CJ22443">
            <v>0</v>
          </cell>
          <cell r="CK22443">
            <v>0</v>
          </cell>
          <cell r="CL22443" t="str">
            <v>0001_3160</v>
          </cell>
          <cell r="CP22443" t="str">
            <v>NONTRADES</v>
          </cell>
          <cell r="CR22443" t="str">
            <v>CUSTOMER FIELD REPRESENTATIVE</v>
          </cell>
          <cell r="CS22443" t="str">
            <v>DS</v>
          </cell>
        </row>
        <row r="22444">
          <cell r="Q22444" t="str">
            <v>0001_1341 - Financial Reporting &amp; Compliance</v>
          </cell>
          <cell r="R22444">
            <v>1</v>
          </cell>
          <cell r="AY22444">
            <v>153386.33923182182</v>
          </cell>
          <cell r="CJ22444">
            <v>0</v>
          </cell>
          <cell r="CK22444">
            <v>0</v>
          </cell>
          <cell r="CL22444" t="str">
            <v>0001_1341</v>
          </cell>
          <cell r="CP22444" t="str">
            <v>MANAGERIAL</v>
          </cell>
          <cell r="CR22444" t="str">
            <v>MANAGER, PLANNING &amp; REPORTING</v>
          </cell>
          <cell r="CS22444" t="str">
            <v>Fin.</v>
          </cell>
        </row>
        <row r="22445">
          <cell r="Q22445" t="str">
            <v>0001_2520 - Warehouse Management</v>
          </cell>
          <cell r="R22445">
            <v>1</v>
          </cell>
          <cell r="AY22445">
            <v>81448.246942278944</v>
          </cell>
          <cell r="CJ22445">
            <v>0</v>
          </cell>
          <cell r="CK22445">
            <v>0</v>
          </cell>
          <cell r="CL22445" t="str">
            <v>0001_2520</v>
          </cell>
          <cell r="CP22445" t="str">
            <v>NONTRADES</v>
          </cell>
          <cell r="CR22445" t="str">
            <v>LOGISTICS HANDLER</v>
          </cell>
          <cell r="CS22445" t="str">
            <v>AM</v>
          </cell>
        </row>
        <row r="22446">
          <cell r="Q22446" t="str">
            <v>0001_4420 - CC-Accounts Receivable</v>
          </cell>
          <cell r="R22446">
            <v>1</v>
          </cell>
          <cell r="AY22446">
            <v>78744.339401448611</v>
          </cell>
          <cell r="CJ22446">
            <v>0</v>
          </cell>
          <cell r="CK22446">
            <v>0</v>
          </cell>
          <cell r="CL22446" t="str">
            <v>0001_4420</v>
          </cell>
          <cell r="CP22446" t="str">
            <v>CLERICAL_UNION</v>
          </cell>
          <cell r="CR22446" t="str">
            <v>CUSTOMER SERVICE ADVISOR</v>
          </cell>
          <cell r="CS22446" t="str">
            <v>CS</v>
          </cell>
        </row>
        <row r="22447">
          <cell r="Q22447" t="str">
            <v>0001_3820 - Program Management</v>
          </cell>
          <cell r="R22447">
            <v>1</v>
          </cell>
          <cell r="AY22447">
            <v>75606.053675394622</v>
          </cell>
          <cell r="CJ22447">
            <v>0.19556399999999999</v>
          </cell>
          <cell r="CK22447">
            <v>-20891.330480000001</v>
          </cell>
          <cell r="CL22447" t="str">
            <v>0001_3820</v>
          </cell>
          <cell r="CP22447" t="str">
            <v>CLERICAL_UNION</v>
          </cell>
          <cell r="CR22447" t="str">
            <v>ENERGY SERVICE CLERK</v>
          </cell>
          <cell r="CS22447" t="str">
            <v>DS</v>
          </cell>
        </row>
        <row r="22448">
          <cell r="Q22448" t="str">
            <v>0001_1782 - Services &amp; Applications</v>
          </cell>
          <cell r="R22448">
            <v>1</v>
          </cell>
          <cell r="AY22448">
            <v>118112.41340602949</v>
          </cell>
          <cell r="CJ22448">
            <v>0</v>
          </cell>
          <cell r="CK22448">
            <v>0</v>
          </cell>
          <cell r="CL22448" t="str">
            <v>0001_1782</v>
          </cell>
          <cell r="CP22448" t="str">
            <v>PROFESSIONAL</v>
          </cell>
          <cell r="CR22448" t="str">
            <v>SYSTEMS CONSULTANT</v>
          </cell>
          <cell r="CS22448" t="str">
            <v>IT</v>
          </cell>
        </row>
        <row r="22449">
          <cell r="Q22449" t="str">
            <v>0001_1760 - Project Management</v>
          </cell>
          <cell r="R22449">
            <v>1</v>
          </cell>
          <cell r="AY22449">
            <v>119638.0000866107</v>
          </cell>
          <cell r="CJ22449">
            <v>0</v>
          </cell>
          <cell r="CK22449">
            <v>0</v>
          </cell>
          <cell r="CL22449" t="str">
            <v>0001_1760</v>
          </cell>
          <cell r="CP22449" t="str">
            <v>PROFESSIONAL</v>
          </cell>
          <cell r="CR22449" t="str">
            <v>CLIENT CONSULTANT</v>
          </cell>
          <cell r="CS22449" t="str">
            <v>IT</v>
          </cell>
        </row>
        <row r="22450">
          <cell r="Q22450" t="str">
            <v>0001_3130 - Distribution Projects Centre</v>
          </cell>
          <cell r="R22450">
            <v>1</v>
          </cell>
          <cell r="AY22450">
            <v>133285.06030166382</v>
          </cell>
          <cell r="CJ22450">
            <v>0.52436720000000003</v>
          </cell>
          <cell r="CK22450">
            <v>-96842.15247999999</v>
          </cell>
          <cell r="CL22450" t="str">
            <v>0001_3130</v>
          </cell>
          <cell r="CP22450" t="str">
            <v>SUPERVISORY</v>
          </cell>
          <cell r="CR22450" t="str">
            <v>SUPERVISOR, DESIGN</v>
          </cell>
          <cell r="CS22450" t="str">
            <v>DS</v>
          </cell>
        </row>
        <row r="22451">
          <cell r="Q22451" t="str">
            <v>0001_3720 - Customer and Reliability Services</v>
          </cell>
          <cell r="R22451">
            <v>1</v>
          </cell>
          <cell r="AY22451">
            <v>89705.20727674324</v>
          </cell>
          <cell r="CJ22451">
            <v>0</v>
          </cell>
          <cell r="CK22451">
            <v>0</v>
          </cell>
          <cell r="CL22451" t="str">
            <v>0001_3720</v>
          </cell>
          <cell r="CP22451" t="str">
            <v>TRADES</v>
          </cell>
          <cell r="CR22451" t="str">
            <v>CERTIFIED POWER CABLE PERSON</v>
          </cell>
          <cell r="CS22451" t="str">
            <v>DG</v>
          </cell>
        </row>
        <row r="22452">
          <cell r="Q22452" t="str">
            <v>0001_4210 - Customer and Power Services</v>
          </cell>
          <cell r="R22452">
            <v>1</v>
          </cell>
          <cell r="AY22452">
            <v>95087.083644647166</v>
          </cell>
          <cell r="CJ22452">
            <v>0</v>
          </cell>
          <cell r="CK22452">
            <v>0</v>
          </cell>
          <cell r="CL22452" t="str">
            <v>0001_4210</v>
          </cell>
          <cell r="CP22452" t="str">
            <v>TRADES</v>
          </cell>
          <cell r="CR22452" t="str">
            <v>CERTIFIED POWER LINE PERSON</v>
          </cell>
          <cell r="CS22452" t="str">
            <v>DG</v>
          </cell>
        </row>
        <row r="22453">
          <cell r="Q22453" t="str">
            <v>0001_2510 - Inventory Management</v>
          </cell>
          <cell r="R22453">
            <v>1</v>
          </cell>
          <cell r="AY22453">
            <v>94887.029441101709</v>
          </cell>
          <cell r="CJ22453">
            <v>0</v>
          </cell>
          <cell r="CK22453">
            <v>0</v>
          </cell>
          <cell r="CL22453" t="str">
            <v>0001_2510</v>
          </cell>
          <cell r="CP22453" t="str">
            <v>NONTRADES</v>
          </cell>
          <cell r="CR22453" t="str">
            <v>SUPPLY CHAIN SPECIALIST</v>
          </cell>
          <cell r="CS22453" t="str">
            <v>AM</v>
          </cell>
        </row>
        <row r="22454">
          <cell r="Q22454" t="str">
            <v>0001_3110 - Distribution Projects East</v>
          </cell>
          <cell r="R22454">
            <v>1</v>
          </cell>
          <cell r="AY22454">
            <v>131440.35332749324</v>
          </cell>
          <cell r="CJ22454">
            <v>0.75822730000000005</v>
          </cell>
          <cell r="CK22454">
            <v>-138548.92527000001</v>
          </cell>
          <cell r="CL22454" t="str">
            <v>0001_3110</v>
          </cell>
          <cell r="CP22454" t="str">
            <v>SUPERVISORY</v>
          </cell>
          <cell r="CR22454" t="str">
            <v>SUPERVISOR, CONSTRUCTION &amp; MAINTENANCE</v>
          </cell>
          <cell r="CS22454" t="str">
            <v>DS</v>
          </cell>
        </row>
        <row r="22455">
          <cell r="Q22455" t="str">
            <v>0001_1810 - EHS Safety</v>
          </cell>
          <cell r="R22455">
            <v>1</v>
          </cell>
          <cell r="AY22455">
            <v>122226.29857342792</v>
          </cell>
          <cell r="CJ22455">
            <v>0</v>
          </cell>
          <cell r="CK22455">
            <v>0</v>
          </cell>
          <cell r="CL22455" t="str">
            <v>0001_1810</v>
          </cell>
          <cell r="CP22455" t="str">
            <v>PROFESSIONAL</v>
          </cell>
          <cell r="CR22455" t="str">
            <v>SAFETY &amp; ENVIRONMENTAL CONSULTANT</v>
          </cell>
          <cell r="CS22455" t="str">
            <v>OE&amp;EHS</v>
          </cell>
        </row>
        <row r="22456">
          <cell r="Q22456" t="str">
            <v>0001_4210 - Customer and Power Services</v>
          </cell>
          <cell r="R22456">
            <v>1</v>
          </cell>
          <cell r="AY22456">
            <v>101303.83132643795</v>
          </cell>
          <cell r="CJ22456">
            <v>0</v>
          </cell>
          <cell r="CK22456">
            <v>0</v>
          </cell>
          <cell r="CL22456" t="str">
            <v>0001_4210</v>
          </cell>
          <cell r="CP22456" t="str">
            <v>TRADES</v>
          </cell>
          <cell r="CR22456" t="str">
            <v>SYSTEM RESPONSE REP</v>
          </cell>
          <cell r="CS22456" t="str">
            <v>DG</v>
          </cell>
        </row>
        <row r="22457">
          <cell r="Q22457" t="str">
            <v>0001_4480 - Distribution Grid Operations</v>
          </cell>
          <cell r="R22457">
            <v>1</v>
          </cell>
          <cell r="AY22457">
            <v>93278.38917080329</v>
          </cell>
          <cell r="CJ22457">
            <v>0.73202599999999995</v>
          </cell>
          <cell r="CK22457">
            <v>-96428.560830000002</v>
          </cell>
          <cell r="CL22457" t="str">
            <v>0001_4480</v>
          </cell>
          <cell r="CP22457" t="str">
            <v>TECHNICAL</v>
          </cell>
          <cell r="CR22457" t="str">
            <v>ENGINEERING TECHNOLOGIST LEVEL I</v>
          </cell>
          <cell r="CS22457" t="str">
            <v>DG</v>
          </cell>
        </row>
        <row r="22458">
          <cell r="Q22458" t="str">
            <v>0001_3130 - Distribution Projects Centre</v>
          </cell>
          <cell r="R22458">
            <v>1</v>
          </cell>
          <cell r="AY22458">
            <v>96408.022759219064</v>
          </cell>
          <cell r="CJ22458">
            <v>0</v>
          </cell>
          <cell r="CK22458">
            <v>0</v>
          </cell>
          <cell r="CL22458" t="str">
            <v>0001_3130</v>
          </cell>
          <cell r="CP22458" t="str">
            <v>TRADES</v>
          </cell>
          <cell r="CR22458" t="str">
            <v>CERTIFIED POWER CABLE PERSON</v>
          </cell>
          <cell r="CS22458" t="str">
            <v>DS</v>
          </cell>
        </row>
        <row r="22459">
          <cell r="Q22459" t="str">
            <v>0001_3110 - Distribution Projects East</v>
          </cell>
          <cell r="R22459">
            <v>1</v>
          </cell>
          <cell r="AY22459">
            <v>101045.17523529424</v>
          </cell>
          <cell r="CJ22459">
            <v>0</v>
          </cell>
          <cell r="CK22459">
            <v>0</v>
          </cell>
          <cell r="CL22459" t="str">
            <v>0001_3110</v>
          </cell>
          <cell r="CP22459" t="str">
            <v>TECHNICAL</v>
          </cell>
          <cell r="CR22459" t="str">
            <v>ENGINEERING TECHNOLOGIST LEVEL II</v>
          </cell>
          <cell r="CS22459" t="str">
            <v>DS</v>
          </cell>
        </row>
        <row r="22460">
          <cell r="Q22460" t="str">
            <v>0001_1810 - EHS Safety</v>
          </cell>
          <cell r="R22460">
            <v>1</v>
          </cell>
          <cell r="AY22460">
            <v>123023.84349102306</v>
          </cell>
          <cell r="CJ22460">
            <v>0</v>
          </cell>
          <cell r="CK22460">
            <v>0</v>
          </cell>
          <cell r="CL22460" t="str">
            <v>0001_1810</v>
          </cell>
          <cell r="CP22460" t="str">
            <v>PROFESSIONAL</v>
          </cell>
          <cell r="CR22460" t="str">
            <v>SAFETY &amp; ENVIRONMENTAL CONSULTANT</v>
          </cell>
          <cell r="CS22460" t="str">
            <v>OE&amp;EHS</v>
          </cell>
        </row>
        <row r="22461">
          <cell r="Q22461" t="str">
            <v>0001_3720 - Customer and Reliability Services</v>
          </cell>
          <cell r="R22461">
            <v>1</v>
          </cell>
          <cell r="AY22461">
            <v>89705.20727674324</v>
          </cell>
          <cell r="CJ22461">
            <v>0</v>
          </cell>
          <cell r="CK22461">
            <v>0</v>
          </cell>
          <cell r="CL22461" t="str">
            <v>0001_3720</v>
          </cell>
          <cell r="CP22461" t="str">
            <v>TRADES</v>
          </cell>
          <cell r="CR22461" t="str">
            <v>CERTIFIED POWER CABLE PERSON</v>
          </cell>
          <cell r="CS22461" t="str">
            <v>DG</v>
          </cell>
        </row>
        <row r="22462">
          <cell r="Q22462" t="str">
            <v>0001_4425 - Conbill</v>
          </cell>
          <cell r="R22462">
            <v>1</v>
          </cell>
          <cell r="AY22462">
            <v>98896.919873724983</v>
          </cell>
          <cell r="CJ22462">
            <v>0</v>
          </cell>
          <cell r="CK22462">
            <v>0</v>
          </cell>
          <cell r="CL22462" t="str">
            <v>0001_4425</v>
          </cell>
          <cell r="CP22462" t="str">
            <v>CLERICAL_UNION</v>
          </cell>
          <cell r="CR22462" t="str">
            <v>BILLING SETTLEMENT SPECIALIST</v>
          </cell>
          <cell r="CS22462" t="str">
            <v>CS</v>
          </cell>
        </row>
        <row r="22463">
          <cell r="Q22463" t="str">
            <v>0001_3720 - Customer and Reliability Services</v>
          </cell>
          <cell r="R22463">
            <v>1</v>
          </cell>
          <cell r="AY22463">
            <v>103696.01657720329</v>
          </cell>
          <cell r="CJ22463">
            <v>0</v>
          </cell>
          <cell r="CK22463">
            <v>0</v>
          </cell>
          <cell r="CL22463" t="str">
            <v>0001_3720</v>
          </cell>
          <cell r="CP22463" t="str">
            <v>TRADES</v>
          </cell>
          <cell r="CR22463" t="str">
            <v>CREW LEADER, CERT POWER CABLE</v>
          </cell>
          <cell r="CS22463" t="str">
            <v>DG</v>
          </cell>
        </row>
        <row r="22464">
          <cell r="Q22464" t="str">
            <v>0001_3720 - Customer and Reliability Services</v>
          </cell>
          <cell r="R22464">
            <v>1</v>
          </cell>
          <cell r="AY22464">
            <v>98054.020319840332</v>
          </cell>
          <cell r="CJ22464">
            <v>0</v>
          </cell>
          <cell r="CK22464">
            <v>0</v>
          </cell>
          <cell r="CL22464" t="str">
            <v>0001_3720</v>
          </cell>
          <cell r="CP22464" t="str">
            <v>TRADES</v>
          </cell>
          <cell r="CR22464" t="str">
            <v>CPLP - APPRENTICE</v>
          </cell>
          <cell r="CS22464" t="str">
            <v>DG</v>
          </cell>
        </row>
        <row r="22465">
          <cell r="Q22465" t="str">
            <v>0001_4480 - Distribution Grid Operations</v>
          </cell>
          <cell r="R22465">
            <v>1</v>
          </cell>
          <cell r="AY22465">
            <v>117171.46371782418</v>
          </cell>
          <cell r="CJ22465">
            <v>0.73202599999999995</v>
          </cell>
          <cell r="CK22465">
            <v>-120813.55089</v>
          </cell>
          <cell r="CL22465" t="str">
            <v>0001_4480</v>
          </cell>
          <cell r="CP22465" t="str">
            <v>TRADES</v>
          </cell>
          <cell r="CR22465" t="str">
            <v>POWER SYSTEM CONTROLLER</v>
          </cell>
          <cell r="CS22465" t="str">
            <v>DG</v>
          </cell>
        </row>
        <row r="22466">
          <cell r="Q22466" t="str">
            <v>0001_5100 - Equipment Services</v>
          </cell>
          <cell r="R22466">
            <v>1</v>
          </cell>
          <cell r="AY22466">
            <v>90549.837855553982</v>
          </cell>
          <cell r="CJ22466">
            <v>0</v>
          </cell>
          <cell r="CK22466">
            <v>0</v>
          </cell>
          <cell r="CL22466" t="str">
            <v>0001_5100</v>
          </cell>
          <cell r="CP22466" t="str">
            <v>TRADES</v>
          </cell>
          <cell r="CR22466" t="str">
            <v>FLEET MECHANIC</v>
          </cell>
          <cell r="CS22466" t="str">
            <v>AM</v>
          </cell>
        </row>
        <row r="22467">
          <cell r="Q22467" t="str">
            <v>0001_3130 - Distribution Projects Centre</v>
          </cell>
          <cell r="R22467">
            <v>1</v>
          </cell>
          <cell r="AY22467">
            <v>72791.202784490553</v>
          </cell>
          <cell r="CJ22467">
            <v>0</v>
          </cell>
          <cell r="CK22467">
            <v>0</v>
          </cell>
          <cell r="CL22467" t="str">
            <v>0001_3130</v>
          </cell>
          <cell r="CP22467" t="str">
            <v>NONTRADES</v>
          </cell>
          <cell r="CR22467" t="str">
            <v>PIT INSPECTOR</v>
          </cell>
          <cell r="CS22467" t="str">
            <v>DS</v>
          </cell>
        </row>
        <row r="22468">
          <cell r="Q22468" t="str">
            <v>0001_3310 - Stations &amp; Distribution Automation</v>
          </cell>
          <cell r="R22468">
            <v>1</v>
          </cell>
          <cell r="AY22468">
            <v>122186.55439549345</v>
          </cell>
          <cell r="CJ22468">
            <v>0</v>
          </cell>
          <cell r="CK22468">
            <v>0</v>
          </cell>
          <cell r="CL22468" t="str">
            <v>0001_3310</v>
          </cell>
          <cell r="CP22468" t="str">
            <v>TRADES</v>
          </cell>
          <cell r="CR22468" t="str">
            <v>DISTRIBUTION SYSTEM TECHNOLOGIST</v>
          </cell>
          <cell r="CS22468" t="str">
            <v>DS</v>
          </cell>
        </row>
        <row r="22469">
          <cell r="Q22469" t="str">
            <v>0001_4460 - Collections</v>
          </cell>
          <cell r="R22469">
            <v>1</v>
          </cell>
          <cell r="AY22469">
            <v>77160.335138256851</v>
          </cell>
          <cell r="CJ22469">
            <v>0</v>
          </cell>
          <cell r="CK22469">
            <v>0</v>
          </cell>
          <cell r="CL22469" t="str">
            <v>0001_4460</v>
          </cell>
          <cell r="CP22469" t="str">
            <v>CLERICAL_UNION</v>
          </cell>
          <cell r="CR22469" t="str">
            <v>CUSTOMER SERVICE REP</v>
          </cell>
          <cell r="CS22469" t="str">
            <v>CS</v>
          </cell>
        </row>
        <row r="22470">
          <cell r="Q22470" t="str">
            <v>0001_3720 - Customer and Reliability Services</v>
          </cell>
          <cell r="R22470">
            <v>1</v>
          </cell>
          <cell r="AY22470">
            <v>101045.17523529424</v>
          </cell>
          <cell r="CJ22470">
            <v>0.50486439999999999</v>
          </cell>
          <cell r="CK22470">
            <v>-71991.32220000001</v>
          </cell>
          <cell r="CL22470" t="str">
            <v>0001_3720</v>
          </cell>
          <cell r="CP22470" t="str">
            <v>TECHNICAL</v>
          </cell>
          <cell r="CR22470" t="str">
            <v>ENGINEERING TECHNOLOGIST LEVEL II</v>
          </cell>
          <cell r="CS22470" t="str">
            <v>DG</v>
          </cell>
        </row>
        <row r="22471">
          <cell r="Q22471" t="str">
            <v>0001_4150 - Meter Technology</v>
          </cell>
          <cell r="R22471">
            <v>1</v>
          </cell>
          <cell r="AY22471">
            <v>75606.053675394622</v>
          </cell>
          <cell r="CJ22471">
            <v>0.38684099999999999</v>
          </cell>
          <cell r="CK22471">
            <v>-41324.685590000001</v>
          </cell>
          <cell r="CL22471" t="str">
            <v>0001_4150</v>
          </cell>
          <cell r="CP22471" t="str">
            <v>CLERICAL_UNION</v>
          </cell>
          <cell r="CR22471" t="str">
            <v>ENERGY SERVICE CLERK</v>
          </cell>
          <cell r="CS22471" t="str">
            <v>CS</v>
          </cell>
        </row>
        <row r="22472">
          <cell r="Q22472" t="str">
            <v>0001_3820 - Program Management</v>
          </cell>
          <cell r="R22472">
            <v>1</v>
          </cell>
          <cell r="AY22472">
            <v>72698.121044942891</v>
          </cell>
          <cell r="CJ22472">
            <v>0</v>
          </cell>
          <cell r="CK22472">
            <v>0</v>
          </cell>
          <cell r="CL22472" t="str">
            <v>0001_3820</v>
          </cell>
          <cell r="CP22472" t="str">
            <v>CLERICAL_UNION</v>
          </cell>
          <cell r="CR22472" t="str">
            <v>SENIOR OFFICE CLERK LEVEL I</v>
          </cell>
          <cell r="CS22472" t="str">
            <v>DS</v>
          </cell>
        </row>
        <row r="22473">
          <cell r="Q22473" t="str">
            <v>0001_4330 - Customer Offers &amp; Sustainment</v>
          </cell>
          <cell r="R22473">
            <v>1</v>
          </cell>
          <cell r="AY22473">
            <v>89704.996492404112</v>
          </cell>
          <cell r="CJ22473">
            <v>0</v>
          </cell>
          <cell r="CK22473">
            <v>0</v>
          </cell>
          <cell r="CL22473" t="str">
            <v>0001_4330</v>
          </cell>
          <cell r="CP22473" t="str">
            <v>TRADES</v>
          </cell>
          <cell r="CR22473" t="str">
            <v>CERTIFIED POWER LINE PERSON</v>
          </cell>
          <cell r="CS22473" t="str">
            <v>DS</v>
          </cell>
        </row>
        <row r="22474">
          <cell r="Q22474" t="str">
            <v>0001_1770 - Enterprise PMO &amp; Governance</v>
          </cell>
          <cell r="R22474">
            <v>1</v>
          </cell>
          <cell r="AY22474">
            <v>72698.121044942876</v>
          </cell>
          <cell r="CJ22474">
            <v>0</v>
          </cell>
          <cell r="CK22474">
            <v>0</v>
          </cell>
          <cell r="CL22474" t="str">
            <v>0001_1770</v>
          </cell>
          <cell r="CP22474" t="str">
            <v>CLERICAL_UNION</v>
          </cell>
          <cell r="CR22474" t="str">
            <v>SENIOR OFFICE CLERK LEVEL I</v>
          </cell>
          <cell r="CS22474" t="str">
            <v>IT</v>
          </cell>
        </row>
        <row r="22475">
          <cell r="Q22475" t="str">
            <v>0001_3720 - Customer and Reliability Services</v>
          </cell>
          <cell r="R22475">
            <v>1</v>
          </cell>
          <cell r="AY22475">
            <v>106124.96500591649</v>
          </cell>
          <cell r="CJ22475">
            <v>0</v>
          </cell>
          <cell r="CK22475">
            <v>0</v>
          </cell>
          <cell r="CL22475" t="str">
            <v>0001_3720</v>
          </cell>
          <cell r="CP22475" t="str">
            <v>TRADES</v>
          </cell>
          <cell r="CR22475" t="str">
            <v>CERT CREW LEADER, LINE</v>
          </cell>
          <cell r="CS22475" t="str">
            <v>DG</v>
          </cell>
        </row>
        <row r="22476">
          <cell r="Q22476" t="str">
            <v>0001_1760 - Project Management</v>
          </cell>
          <cell r="R22476">
            <v>1</v>
          </cell>
          <cell r="AY22476">
            <v>141662.73016862597</v>
          </cell>
          <cell r="CJ22476">
            <v>0</v>
          </cell>
          <cell r="CK22476">
            <v>0</v>
          </cell>
          <cell r="CL22476" t="str">
            <v>0001_1760</v>
          </cell>
          <cell r="CP22476" t="str">
            <v>SUPERVISORY</v>
          </cell>
          <cell r="CR22476" t="str">
            <v>PROJECT LEADER</v>
          </cell>
          <cell r="CS22476" t="str">
            <v>IT</v>
          </cell>
        </row>
        <row r="22477">
          <cell r="Q22477" t="str">
            <v>0001_3720 - Customer and Reliability Services</v>
          </cell>
          <cell r="R22477">
            <v>1</v>
          </cell>
          <cell r="AY22477">
            <v>98054.020319840332</v>
          </cell>
          <cell r="CJ22477">
            <v>0</v>
          </cell>
          <cell r="CK22477">
            <v>0</v>
          </cell>
          <cell r="CL22477" t="str">
            <v>0001_3720</v>
          </cell>
          <cell r="CP22477" t="str">
            <v>TRADES</v>
          </cell>
          <cell r="CR22477" t="str">
            <v>CPLP - APPRENTICE</v>
          </cell>
          <cell r="CS22477" t="str">
            <v>DG</v>
          </cell>
        </row>
        <row r="22478">
          <cell r="Q22478" t="str">
            <v>0001_4210 - Customer and Power Services</v>
          </cell>
          <cell r="R22478">
            <v>1</v>
          </cell>
          <cell r="AY22478">
            <v>98980.160177489117</v>
          </cell>
          <cell r="CJ22478">
            <v>0</v>
          </cell>
          <cell r="CK22478">
            <v>0</v>
          </cell>
          <cell r="CL22478" t="str">
            <v>0001_4210</v>
          </cell>
          <cell r="CP22478" t="str">
            <v>TRADES</v>
          </cell>
          <cell r="CR22478" t="str">
            <v>STATION RESPONSE REP</v>
          </cell>
          <cell r="CS22478" t="str">
            <v>DG</v>
          </cell>
        </row>
        <row r="22479">
          <cell r="Q22479" t="str">
            <v>0001_4330 - Customer Offers &amp; Sustainment</v>
          </cell>
          <cell r="R22479">
            <v>1</v>
          </cell>
          <cell r="AY22479">
            <v>106787.70739728806</v>
          </cell>
          <cell r="CJ22479">
            <v>0</v>
          </cell>
          <cell r="CK22479">
            <v>0</v>
          </cell>
          <cell r="CL22479" t="str">
            <v>0001_4330</v>
          </cell>
          <cell r="CP22479" t="str">
            <v>TRADES</v>
          </cell>
          <cell r="CR22479" t="str">
            <v>CERT CREW LEADER, LINE</v>
          </cell>
          <cell r="CS22479" t="str">
            <v>DS</v>
          </cell>
        </row>
        <row r="22480">
          <cell r="Q22480" t="str">
            <v>0001_4330 - Customer Offers &amp; Sustainment</v>
          </cell>
          <cell r="R22480">
            <v>1</v>
          </cell>
          <cell r="AY22480">
            <v>103696.01657720329</v>
          </cell>
          <cell r="CJ22480">
            <v>0</v>
          </cell>
          <cell r="CK22480">
            <v>0</v>
          </cell>
          <cell r="CL22480" t="str">
            <v>0001_4330</v>
          </cell>
          <cell r="CP22480" t="str">
            <v>TRADES</v>
          </cell>
          <cell r="CR22480" t="str">
            <v>CREW LEADER, CERT POWER CABLE</v>
          </cell>
          <cell r="CS22480" t="str">
            <v>DS</v>
          </cell>
        </row>
        <row r="22481">
          <cell r="Q22481" t="str">
            <v>0001_3130 - Distribution Projects Centre</v>
          </cell>
          <cell r="R22481">
            <v>1</v>
          </cell>
          <cell r="AY22481">
            <v>87088.319501703518</v>
          </cell>
          <cell r="CJ22481">
            <v>0</v>
          </cell>
          <cell r="CK22481">
            <v>0</v>
          </cell>
          <cell r="CL22481" t="str">
            <v>0001_3130</v>
          </cell>
          <cell r="CP22481" t="str">
            <v>NONTRADES</v>
          </cell>
          <cell r="CR22481" t="str">
            <v>CHARGE HAND, CONSTRUCTION</v>
          </cell>
          <cell r="CS22481" t="str">
            <v>DS</v>
          </cell>
        </row>
        <row r="22482">
          <cell r="Q22482" t="str">
            <v>0001_3110 - Distribution Projects East</v>
          </cell>
          <cell r="R22482">
            <v>1</v>
          </cell>
          <cell r="AY22482">
            <v>101045.17523529424</v>
          </cell>
          <cell r="CJ22482">
            <v>0</v>
          </cell>
          <cell r="CK22482">
            <v>0</v>
          </cell>
          <cell r="CL22482" t="str">
            <v>0001_3110</v>
          </cell>
          <cell r="CP22482" t="str">
            <v>TECHNICAL</v>
          </cell>
          <cell r="CR22482" t="str">
            <v>ENGINEERING TECHNOLOGIST LEVEL II</v>
          </cell>
          <cell r="CS22482" t="str">
            <v>DS</v>
          </cell>
        </row>
        <row r="22483">
          <cell r="Q22483" t="str">
            <v>0001_3110 - Distribution Projects East</v>
          </cell>
          <cell r="R22483">
            <v>1</v>
          </cell>
          <cell r="AY22483">
            <v>102596.23722989742</v>
          </cell>
          <cell r="CJ22483">
            <v>0</v>
          </cell>
          <cell r="CK22483">
            <v>0</v>
          </cell>
          <cell r="CL22483" t="str">
            <v>0001_3110</v>
          </cell>
          <cell r="CP22483" t="str">
            <v>TRADES</v>
          </cell>
          <cell r="CR22483" t="str">
            <v>CERTIFIED POWER LINE PERSON</v>
          </cell>
          <cell r="CS22483" t="str">
            <v>DS</v>
          </cell>
        </row>
        <row r="22484">
          <cell r="Q22484" t="str">
            <v>0001_4150 - Meter Technology</v>
          </cell>
          <cell r="R22484">
            <v>1</v>
          </cell>
          <cell r="AY22484">
            <v>99522.946956928703</v>
          </cell>
          <cell r="CJ22484">
            <v>0</v>
          </cell>
          <cell r="CK22484">
            <v>0</v>
          </cell>
          <cell r="CL22484" t="str">
            <v>0001_4150</v>
          </cell>
          <cell r="CP22484" t="str">
            <v>TRADES</v>
          </cell>
          <cell r="CR22484" t="str">
            <v>METERING TECHNICIAN</v>
          </cell>
          <cell r="CS22484" t="str">
            <v>CS</v>
          </cell>
        </row>
        <row r="22485">
          <cell r="Q22485" t="str">
            <v>0001_1770 - Enterprise PMO &amp; Governance</v>
          </cell>
          <cell r="R22485">
            <v>1</v>
          </cell>
          <cell r="AY22485">
            <v>122680.9601680804</v>
          </cell>
          <cell r="CJ22485">
            <v>0</v>
          </cell>
          <cell r="CK22485">
            <v>0</v>
          </cell>
          <cell r="CL22485" t="str">
            <v>0001_1770</v>
          </cell>
          <cell r="CP22485" t="str">
            <v>PROFESSIONAL</v>
          </cell>
          <cell r="CR22485" t="str">
            <v>PROJECT ANALYST</v>
          </cell>
          <cell r="CS22485" t="str">
            <v>IT</v>
          </cell>
        </row>
        <row r="22486">
          <cell r="Q22486" t="str">
            <v>0001_4480 - Distribution Grid Operations</v>
          </cell>
          <cell r="R22486">
            <v>1</v>
          </cell>
          <cell r="AY22486">
            <v>117171.46371782418</v>
          </cell>
          <cell r="CJ22486">
            <v>0.73202599999999995</v>
          </cell>
          <cell r="CK22486">
            <v>-120813.55089</v>
          </cell>
          <cell r="CL22486" t="str">
            <v>0001_4480</v>
          </cell>
          <cell r="CP22486" t="str">
            <v>TRADES</v>
          </cell>
          <cell r="CR22486" t="str">
            <v>POWER SYSTEM CONTROLLER</v>
          </cell>
          <cell r="CS22486" t="str">
            <v>DG</v>
          </cell>
        </row>
        <row r="22487">
          <cell r="Q22487" t="str">
            <v>0001_3720 - Customer and Reliability Services</v>
          </cell>
          <cell r="R22487">
            <v>1</v>
          </cell>
          <cell r="AY22487">
            <v>101045.17523529424</v>
          </cell>
          <cell r="CJ22487">
            <v>0.50486439999999999</v>
          </cell>
          <cell r="CK22487">
            <v>-71991.538530000005</v>
          </cell>
          <cell r="CL22487" t="str">
            <v>0001_3720</v>
          </cell>
          <cell r="CP22487" t="str">
            <v>TECHNICAL</v>
          </cell>
          <cell r="CR22487" t="str">
            <v>ENGINEERING TECHNOLOGIST LEVEL II</v>
          </cell>
          <cell r="CS22487" t="str">
            <v>DG</v>
          </cell>
        </row>
        <row r="22488">
          <cell r="Q22488" t="str">
            <v>0001_3130 - Distribution Projects Centre</v>
          </cell>
          <cell r="R22488">
            <v>1</v>
          </cell>
          <cell r="AY22488">
            <v>93475.330201296762</v>
          </cell>
          <cell r="CJ22488">
            <v>0</v>
          </cell>
          <cell r="CK22488">
            <v>0</v>
          </cell>
          <cell r="CL22488" t="str">
            <v>0001_3130</v>
          </cell>
          <cell r="CP22488" t="str">
            <v>TRADES</v>
          </cell>
          <cell r="CR22488" t="str">
            <v>CERTIFIED POWER LINE PERSON</v>
          </cell>
          <cell r="CS22488" t="str">
            <v>DS</v>
          </cell>
        </row>
        <row r="22489">
          <cell r="Q22489" t="str">
            <v>0005_1000 - Corporate Stewardship</v>
          </cell>
          <cell r="R22489">
            <v>1</v>
          </cell>
          <cell r="AY22489">
            <v>759997.69489928591</v>
          </cell>
          <cell r="CJ22489">
            <v>0</v>
          </cell>
          <cell r="CK22489">
            <v>0</v>
          </cell>
          <cell r="CL22489" t="str">
            <v>0005_1000</v>
          </cell>
          <cell r="CP22489" t="str">
            <v>EXECUTIVE</v>
          </cell>
          <cell r="CR22489" t="str">
            <v>PRESIDENT &amp; CEO</v>
          </cell>
          <cell r="CS22489" t="str">
            <v>THC</v>
          </cell>
        </row>
        <row r="22490">
          <cell r="Q22490" t="str">
            <v>0001_3720 - Customer and Reliability Services</v>
          </cell>
          <cell r="R22490">
            <v>1</v>
          </cell>
          <cell r="AY22490">
            <v>85161.879795453046</v>
          </cell>
          <cell r="CJ22490">
            <v>0</v>
          </cell>
          <cell r="CK22490">
            <v>0</v>
          </cell>
          <cell r="CL22490" t="str">
            <v>0001_3720</v>
          </cell>
          <cell r="CP22490" t="str">
            <v>CLERICAL_UNION</v>
          </cell>
          <cell r="CR22490" t="str">
            <v>ELECTRICAL SERVICE INSPECTOR</v>
          </cell>
          <cell r="CS22490" t="str">
            <v>DG</v>
          </cell>
        </row>
        <row r="22491">
          <cell r="Q22491" t="str">
            <v>0001_4330 - Customer Offers &amp; Sustainment</v>
          </cell>
          <cell r="R22491">
            <v>1</v>
          </cell>
          <cell r="AY22491">
            <v>101045.17523529424</v>
          </cell>
          <cell r="CJ22491">
            <v>0</v>
          </cell>
          <cell r="CK22491">
            <v>0</v>
          </cell>
          <cell r="CL22491" t="str">
            <v>0001_4330</v>
          </cell>
          <cell r="CP22491" t="str">
            <v>TECHNICAL</v>
          </cell>
          <cell r="CR22491" t="str">
            <v>ENGINEERING TECHNOLOGIST LEVEL II</v>
          </cell>
          <cell r="CS22491" t="str">
            <v>DS</v>
          </cell>
        </row>
        <row r="22492">
          <cell r="Q22492" t="str">
            <v>0001_4480 - Distribution Grid Operations</v>
          </cell>
          <cell r="R22492">
            <v>1</v>
          </cell>
          <cell r="AY22492">
            <v>117171.46371782418</v>
          </cell>
          <cell r="CJ22492">
            <v>0.73202599999999995</v>
          </cell>
          <cell r="CK22492">
            <v>-120814.06561999998</v>
          </cell>
          <cell r="CL22492" t="str">
            <v>0001_4480</v>
          </cell>
          <cell r="CP22492" t="str">
            <v>TRADES</v>
          </cell>
          <cell r="CR22492" t="str">
            <v>POWER SYSTEM CONTROLLER</v>
          </cell>
          <cell r="CS22492" t="str">
            <v>DG</v>
          </cell>
        </row>
        <row r="22493">
          <cell r="Q22493" t="str">
            <v>0001_4410 - Call Centre</v>
          </cell>
          <cell r="R22493">
            <v>1</v>
          </cell>
          <cell r="AY22493">
            <v>77160.335138256851</v>
          </cell>
          <cell r="CJ22493">
            <v>0</v>
          </cell>
          <cell r="CK22493">
            <v>0</v>
          </cell>
          <cell r="CL22493" t="str">
            <v>0001_4410</v>
          </cell>
          <cell r="CP22493" t="str">
            <v>CLERICAL_UNION</v>
          </cell>
          <cell r="CR22493" t="str">
            <v>CUSTOMER SERVICE REP</v>
          </cell>
          <cell r="CS22493" t="str">
            <v>CS</v>
          </cell>
        </row>
        <row r="22494">
          <cell r="Q22494" t="str">
            <v>0001_3720 - Customer and Reliability Services</v>
          </cell>
          <cell r="R22494">
            <v>1</v>
          </cell>
          <cell r="AY22494">
            <v>98054.020319840332</v>
          </cell>
          <cell r="CJ22494">
            <v>0</v>
          </cell>
          <cell r="CK22494">
            <v>0</v>
          </cell>
          <cell r="CL22494" t="str">
            <v>0001_3720</v>
          </cell>
          <cell r="CP22494" t="str">
            <v>TRADES</v>
          </cell>
          <cell r="CR22494" t="str">
            <v>CPLP - APPRENTICE</v>
          </cell>
          <cell r="CS22494" t="str">
            <v>DG</v>
          </cell>
        </row>
        <row r="22495">
          <cell r="Q22495" t="str">
            <v>0001_3130 - Distribution Projects Centre</v>
          </cell>
          <cell r="R22495">
            <v>1</v>
          </cell>
          <cell r="AY22495">
            <v>110500.17163374266</v>
          </cell>
          <cell r="CJ22495">
            <v>0</v>
          </cell>
          <cell r="CK22495">
            <v>0</v>
          </cell>
          <cell r="CL22495" t="str">
            <v>0001_3130</v>
          </cell>
          <cell r="CP22495" t="str">
            <v>TRADES</v>
          </cell>
          <cell r="CR22495" t="str">
            <v>CREW LEADER, CERT POWER CABLE</v>
          </cell>
          <cell r="CS22495" t="str">
            <v>DS</v>
          </cell>
        </row>
        <row r="22496">
          <cell r="Q22496" t="str">
            <v>0001_2410 - Asset Attachment &amp; Leases</v>
          </cell>
          <cell r="R22496">
            <v>1</v>
          </cell>
          <cell r="AY22496">
            <v>86603.542469394713</v>
          </cell>
          <cell r="CJ22496">
            <v>0</v>
          </cell>
          <cell r="CK22496">
            <v>0</v>
          </cell>
          <cell r="CL22496" t="str">
            <v>0001_2410</v>
          </cell>
          <cell r="CP22496" t="str">
            <v>NONTRADES</v>
          </cell>
          <cell r="CR22496" t="str">
            <v>FIELD SERVICE REPRESENTATIVE</v>
          </cell>
          <cell r="CS22496" t="str">
            <v>AM</v>
          </cell>
        </row>
        <row r="22497">
          <cell r="Q22497" t="str">
            <v>0001_4330 - Customer Offers &amp; Sustainment</v>
          </cell>
          <cell r="R22497">
            <v>1</v>
          </cell>
          <cell r="AY22497">
            <v>96714.472639025771</v>
          </cell>
          <cell r="CJ22497">
            <v>0</v>
          </cell>
          <cell r="CK22497">
            <v>0</v>
          </cell>
          <cell r="CL22497" t="str">
            <v>0001_4330</v>
          </cell>
          <cell r="CP22497" t="str">
            <v>TRADES</v>
          </cell>
          <cell r="CR22497" t="str">
            <v>CPLP - APPRENTICE</v>
          </cell>
          <cell r="CS22497" t="str">
            <v>DS</v>
          </cell>
        </row>
        <row r="22498">
          <cell r="Q22498" t="str">
            <v>0001_4250 - Metering &amp; Field Services</v>
          </cell>
          <cell r="R22498">
            <v>1</v>
          </cell>
          <cell r="AY22498">
            <v>89082.02970402714</v>
          </cell>
          <cell r="CJ22498">
            <v>0</v>
          </cell>
          <cell r="CK22498">
            <v>0</v>
          </cell>
          <cell r="CL22498" t="str">
            <v>0001_4250</v>
          </cell>
          <cell r="CP22498" t="str">
            <v>TRADES</v>
          </cell>
          <cell r="CR22498" t="str">
            <v>CERT METER MECHANIC / TESTER</v>
          </cell>
          <cell r="CS22498" t="str">
            <v>DG</v>
          </cell>
        </row>
        <row r="22499">
          <cell r="Q22499" t="str">
            <v>0001_2520 - Warehouse Management</v>
          </cell>
          <cell r="R22499">
            <v>1</v>
          </cell>
          <cell r="AY22499">
            <v>78337.567366176387</v>
          </cell>
          <cell r="CJ22499">
            <v>0</v>
          </cell>
          <cell r="CK22499">
            <v>0</v>
          </cell>
          <cell r="CL22499" t="str">
            <v>0001_2520</v>
          </cell>
          <cell r="CP22499" t="str">
            <v>NONTRADES</v>
          </cell>
          <cell r="CR22499" t="str">
            <v>LOGISTICS HANDLER</v>
          </cell>
          <cell r="CS22499" t="str">
            <v>AM</v>
          </cell>
        </row>
        <row r="22500">
          <cell r="Q22500" t="str">
            <v>0001_3110 - Distribution Projects East</v>
          </cell>
          <cell r="R22500">
            <v>1</v>
          </cell>
          <cell r="AY22500">
            <v>96577.968602082765</v>
          </cell>
          <cell r="CJ22500">
            <v>0</v>
          </cell>
          <cell r="CK22500">
            <v>0</v>
          </cell>
          <cell r="CL22500" t="str">
            <v>0001_3110</v>
          </cell>
          <cell r="CP22500" t="str">
            <v>TRADES</v>
          </cell>
          <cell r="CR22500" t="str">
            <v>CPLP - APPRENTICE</v>
          </cell>
          <cell r="CS22500" t="str">
            <v>DS</v>
          </cell>
        </row>
        <row r="22501">
          <cell r="Q22501" t="str">
            <v>0002_4100 - STL M&amp;R</v>
          </cell>
          <cell r="R22501">
            <v>1</v>
          </cell>
          <cell r="AY22501">
            <v>89858.190899608831</v>
          </cell>
          <cell r="CJ22501">
            <v>0</v>
          </cell>
          <cell r="CK22501">
            <v>0</v>
          </cell>
          <cell r="CL22501" t="str">
            <v>0002_4100</v>
          </cell>
          <cell r="CP22501" t="str">
            <v>TRADES</v>
          </cell>
          <cell r="CR22501" t="str">
            <v>CERTIFIED POWER LINE PERSON</v>
          </cell>
          <cell r="CS22501" t="str">
            <v>THESI</v>
          </cell>
        </row>
        <row r="22502">
          <cell r="Q22502" t="str">
            <v>0001_3820 - Program Management</v>
          </cell>
          <cell r="R22502">
            <v>1</v>
          </cell>
          <cell r="AY22502">
            <v>75606.053675394622</v>
          </cell>
          <cell r="CJ22502">
            <v>0.19556399999999999</v>
          </cell>
          <cell r="CK22502">
            <v>-20891.393179999999</v>
          </cell>
          <cell r="CL22502" t="str">
            <v>0001_3820</v>
          </cell>
          <cell r="CP22502" t="str">
            <v>CLERICAL_UNION</v>
          </cell>
          <cell r="CR22502" t="str">
            <v>ENERGY SERVICE CLERK</v>
          </cell>
          <cell r="CS22502" t="str">
            <v>DS</v>
          </cell>
        </row>
        <row r="22503">
          <cell r="Q22503" t="str">
            <v>0001_3160 - Distribution Projects West</v>
          </cell>
          <cell r="R22503">
            <v>1</v>
          </cell>
          <cell r="AY22503">
            <v>74604.698593482157</v>
          </cell>
          <cell r="CJ22503">
            <v>0</v>
          </cell>
          <cell r="CK22503">
            <v>0</v>
          </cell>
          <cell r="CL22503" t="str">
            <v>0001_3160</v>
          </cell>
          <cell r="CP22503" t="str">
            <v>NONTRADES</v>
          </cell>
          <cell r="CR22503" t="str">
            <v>MCO/DRIVER</v>
          </cell>
          <cell r="CS22503" t="str">
            <v>DS</v>
          </cell>
        </row>
        <row r="22504">
          <cell r="Q22504" t="str">
            <v>0001_3720 - Customer and Reliability Services</v>
          </cell>
          <cell r="R22504">
            <v>1</v>
          </cell>
          <cell r="AY22504">
            <v>85161.879795453046</v>
          </cell>
          <cell r="CJ22504">
            <v>0</v>
          </cell>
          <cell r="CK22504">
            <v>0</v>
          </cell>
          <cell r="CL22504" t="str">
            <v>0001_3720</v>
          </cell>
          <cell r="CP22504" t="str">
            <v>CLERICAL_UNION</v>
          </cell>
          <cell r="CR22504" t="str">
            <v>ELECTRICAL SERVICE INSPECTOR</v>
          </cell>
          <cell r="CS22504" t="str">
            <v>DG</v>
          </cell>
        </row>
        <row r="22505">
          <cell r="Q22505" t="str">
            <v>0001_4480 - Distribution Grid Operations</v>
          </cell>
          <cell r="R22505">
            <v>1</v>
          </cell>
          <cell r="AY22505">
            <v>148162.53582959727</v>
          </cell>
          <cell r="CJ22505">
            <v>0.73202599999999995</v>
          </cell>
          <cell r="CK22505">
            <v>-150226.04224000001</v>
          </cell>
          <cell r="CL22505" t="str">
            <v>0001_4480</v>
          </cell>
          <cell r="CP22505" t="str">
            <v>SUPERVISORY</v>
          </cell>
          <cell r="CR22505" t="str">
            <v>SUPERVISOR, CONTROL ROOM</v>
          </cell>
          <cell r="CS22505" t="str">
            <v>DG</v>
          </cell>
        </row>
        <row r="22506">
          <cell r="Q22506" t="str">
            <v>0001_4330 - Customer Offers &amp; Sustainment</v>
          </cell>
          <cell r="R22506">
            <v>1</v>
          </cell>
          <cell r="AY22506">
            <v>103696.01657720329</v>
          </cell>
          <cell r="CJ22506">
            <v>0</v>
          </cell>
          <cell r="CK22506">
            <v>0</v>
          </cell>
          <cell r="CL22506" t="str">
            <v>0001_4330</v>
          </cell>
          <cell r="CP22506" t="str">
            <v>TRADES</v>
          </cell>
          <cell r="CR22506" t="str">
            <v>CREW LEADER, CERT POWER CABLE</v>
          </cell>
          <cell r="CS22506" t="str">
            <v>DS</v>
          </cell>
        </row>
        <row r="22507">
          <cell r="Q22507" t="str">
            <v>0001_3130 - Distribution Projects Centre</v>
          </cell>
          <cell r="R22507">
            <v>1</v>
          </cell>
          <cell r="AY22507">
            <v>96408.022759219064</v>
          </cell>
          <cell r="CJ22507">
            <v>0</v>
          </cell>
          <cell r="CK22507">
            <v>0</v>
          </cell>
          <cell r="CL22507" t="str">
            <v>0001_3130</v>
          </cell>
          <cell r="CP22507" t="str">
            <v>TRADES</v>
          </cell>
          <cell r="CR22507" t="str">
            <v>CERTIFIED POWER CABLE PERSON</v>
          </cell>
          <cell r="CS22507" t="str">
            <v>DS</v>
          </cell>
        </row>
        <row r="22508">
          <cell r="Q22508" t="str">
            <v>0001_2400 - Policy &amp; Standards</v>
          </cell>
          <cell r="R22508">
            <v>1</v>
          </cell>
          <cell r="AY22508">
            <v>107476.64163360633</v>
          </cell>
          <cell r="CJ22508">
            <v>0</v>
          </cell>
          <cell r="CK22508">
            <v>0</v>
          </cell>
          <cell r="CL22508" t="str">
            <v>0001_2400</v>
          </cell>
          <cell r="CP22508" t="str">
            <v>NONTRADES</v>
          </cell>
          <cell r="CR22508" t="str">
            <v>INFRASTRUCTURE OCCUPANCY REPRESENTATIVE</v>
          </cell>
          <cell r="CS22508" t="str">
            <v>AM</v>
          </cell>
        </row>
        <row r="22509">
          <cell r="Q22509" t="str">
            <v>0001_3720 - Customer and Reliability Services</v>
          </cell>
          <cell r="R22509">
            <v>1</v>
          </cell>
          <cell r="AY22509">
            <v>98349.192250507593</v>
          </cell>
          <cell r="CJ22509">
            <v>0</v>
          </cell>
          <cell r="CK22509">
            <v>0</v>
          </cell>
          <cell r="CL22509" t="str">
            <v>0001_3720</v>
          </cell>
          <cell r="CP22509" t="str">
            <v>TRADES</v>
          </cell>
          <cell r="CR22509" t="str">
            <v>CPLP - APPRENTICE</v>
          </cell>
          <cell r="CS22509" t="str">
            <v>DG</v>
          </cell>
        </row>
        <row r="22510">
          <cell r="Q22510" t="str">
            <v>0001_4250 - Metering &amp; Field Services</v>
          </cell>
          <cell r="R22510">
            <v>1</v>
          </cell>
          <cell r="AY22510">
            <v>78183.580912499499</v>
          </cell>
          <cell r="CJ22510">
            <v>0</v>
          </cell>
          <cell r="CK22510">
            <v>0</v>
          </cell>
          <cell r="CL22510" t="str">
            <v>0001_4250</v>
          </cell>
          <cell r="CP22510" t="str">
            <v>NONTRADES</v>
          </cell>
          <cell r="CR22510" t="str">
            <v>METER INSTALLER</v>
          </cell>
          <cell r="CS22510" t="str">
            <v>DG</v>
          </cell>
        </row>
        <row r="22511">
          <cell r="Q22511" t="str">
            <v>0001_4330 - Customer Offers &amp; Sustainment</v>
          </cell>
          <cell r="R22511">
            <v>1</v>
          </cell>
          <cell r="AY22511">
            <v>91292.71618871206</v>
          </cell>
          <cell r="CJ22511">
            <v>0</v>
          </cell>
          <cell r="CK22511">
            <v>0</v>
          </cell>
          <cell r="CL22511" t="str">
            <v>0001_4330</v>
          </cell>
          <cell r="CP22511" t="str">
            <v>TRADES</v>
          </cell>
          <cell r="CR22511" t="str">
            <v>CERTIFIED POWER CABLE PERSON</v>
          </cell>
          <cell r="CS22511" t="str">
            <v>DS</v>
          </cell>
        </row>
        <row r="22512">
          <cell r="Q22512" t="str">
            <v>0001_3160 - Distribution Projects West</v>
          </cell>
          <cell r="R22512">
            <v>1</v>
          </cell>
          <cell r="AY22512">
            <v>90822.132406150078</v>
          </cell>
          <cell r="CJ22512">
            <v>0</v>
          </cell>
          <cell r="CK22512">
            <v>0</v>
          </cell>
          <cell r="CL22512" t="str">
            <v>0001_3160</v>
          </cell>
          <cell r="CP22512" t="str">
            <v>TRADES</v>
          </cell>
          <cell r="CR22512" t="str">
            <v>CERTIFIED POWER LINE PERSON</v>
          </cell>
          <cell r="CS22512" t="str">
            <v>DS</v>
          </cell>
        </row>
        <row r="22513">
          <cell r="Q22513" t="str">
            <v>0001_3160 - Distribution Projects West</v>
          </cell>
          <cell r="R22513">
            <v>1</v>
          </cell>
          <cell r="AY22513">
            <v>96714.759012562179</v>
          </cell>
          <cell r="CJ22513">
            <v>0</v>
          </cell>
          <cell r="CK22513">
            <v>0</v>
          </cell>
          <cell r="CL22513" t="str">
            <v>0001_3160</v>
          </cell>
          <cell r="CP22513" t="str">
            <v>TRADES</v>
          </cell>
          <cell r="CR22513" t="str">
            <v>CPCP - APPRENTICE</v>
          </cell>
          <cell r="CS22513" t="str">
            <v>DS</v>
          </cell>
        </row>
        <row r="22514">
          <cell r="Q22514" t="str">
            <v>0001_2410 - Asset Attachment &amp; Leases</v>
          </cell>
          <cell r="R22514">
            <v>1</v>
          </cell>
          <cell r="AY22514">
            <v>86603.542469394713</v>
          </cell>
          <cell r="CJ22514">
            <v>0</v>
          </cell>
          <cell r="CK22514">
            <v>0</v>
          </cell>
          <cell r="CL22514" t="str">
            <v>0001_2410</v>
          </cell>
          <cell r="CP22514" t="str">
            <v>NONTRADES</v>
          </cell>
          <cell r="CR22514" t="str">
            <v>FIELD SERVICE REPRESENTATIVE</v>
          </cell>
          <cell r="CS22514" t="str">
            <v>AM</v>
          </cell>
        </row>
        <row r="22515">
          <cell r="Q22515" t="str">
            <v>0001_1510 - Comm &amp; Public Affairs</v>
          </cell>
          <cell r="R22515">
            <v>1</v>
          </cell>
          <cell r="AY22515">
            <v>89171.997766407396</v>
          </cell>
          <cell r="CJ22515">
            <v>0</v>
          </cell>
          <cell r="CK22515">
            <v>0</v>
          </cell>
          <cell r="CL22515" t="str">
            <v>0001_1510</v>
          </cell>
          <cell r="CP22515" t="str">
            <v>ADMINISTRATIVE_MGT</v>
          </cell>
          <cell r="CR22515" t="str">
            <v>GRAPHIC DESIGNER</v>
          </cell>
          <cell r="CS22515" t="str">
            <v>CP&amp;A</v>
          </cell>
        </row>
        <row r="22516">
          <cell r="Q22516" t="str">
            <v>0001_5205 - Investment Recovery</v>
          </cell>
          <cell r="R22516">
            <v>1</v>
          </cell>
          <cell r="AY22516">
            <v>170805.84343780469</v>
          </cell>
          <cell r="CJ22516">
            <v>0</v>
          </cell>
          <cell r="CK22516">
            <v>0</v>
          </cell>
          <cell r="CL22516" t="str">
            <v>0001_5205</v>
          </cell>
          <cell r="CP22516" t="str">
            <v>SUPERVISORY</v>
          </cell>
          <cell r="CR22516" t="str">
            <v>SUPERVISOR, PROPERTY OPERATION &amp; MAINT</v>
          </cell>
          <cell r="CS22516" t="str">
            <v>Faclt.</v>
          </cell>
        </row>
        <row r="22517">
          <cell r="Q22517" t="str">
            <v>0001_3130 - Distribution Projects Centre</v>
          </cell>
          <cell r="R22517">
            <v>1</v>
          </cell>
          <cell r="AY22517">
            <v>72791.202784490553</v>
          </cell>
          <cell r="CJ22517">
            <v>0</v>
          </cell>
          <cell r="CK22517">
            <v>0</v>
          </cell>
          <cell r="CL22517" t="str">
            <v>0001_3130</v>
          </cell>
          <cell r="CP22517" t="str">
            <v>NONTRADES</v>
          </cell>
          <cell r="CR22517" t="str">
            <v>PIT INSPECTOR</v>
          </cell>
          <cell r="CS22517" t="str">
            <v>DS</v>
          </cell>
        </row>
        <row r="22518">
          <cell r="Q22518" t="str">
            <v>0001_4210 - Customer and Power Services</v>
          </cell>
          <cell r="R22518">
            <v>1</v>
          </cell>
          <cell r="AY22518">
            <v>103694.90963550421</v>
          </cell>
          <cell r="CJ22518">
            <v>0</v>
          </cell>
          <cell r="CK22518">
            <v>0</v>
          </cell>
          <cell r="CL22518" t="str">
            <v>0001_4210</v>
          </cell>
          <cell r="CP22518" t="str">
            <v>TRADES</v>
          </cell>
          <cell r="CR22518" t="str">
            <v>CERT CREW LEADER, LINE</v>
          </cell>
          <cell r="CS22518" t="str">
            <v>DG</v>
          </cell>
        </row>
        <row r="22519">
          <cell r="Q22519" t="str">
            <v>0001_4480 - Distribution Grid Operations</v>
          </cell>
          <cell r="R22519">
            <v>1</v>
          </cell>
          <cell r="AY22519">
            <v>122994.73790788009</v>
          </cell>
          <cell r="CJ22519">
            <v>0.73202599999999995</v>
          </cell>
          <cell r="CK22519">
            <v>-124769.60113</v>
          </cell>
          <cell r="CL22519" t="str">
            <v>0001_4480</v>
          </cell>
          <cell r="CP22519" t="str">
            <v>SUPERVISORY</v>
          </cell>
          <cell r="CR22519" t="str">
            <v>SUPERVISOR, SYSTEM OPERATING</v>
          </cell>
          <cell r="CS22519" t="str">
            <v>DG</v>
          </cell>
        </row>
        <row r="22520">
          <cell r="Q22520" t="str">
            <v>0001_3310 - Stations &amp; Distribution Automation</v>
          </cell>
          <cell r="R22520">
            <v>1</v>
          </cell>
          <cell r="AY22520">
            <v>119386.1243817526</v>
          </cell>
          <cell r="CJ22520">
            <v>0.56341160000000001</v>
          </cell>
          <cell r="CK22520">
            <v>-93888.277359999993</v>
          </cell>
          <cell r="CL22520" t="str">
            <v>0001_3310</v>
          </cell>
          <cell r="CP22520" t="str">
            <v>SUPERVISORY</v>
          </cell>
          <cell r="CR22520" t="str">
            <v>SUPERVISOR, P &amp; C/TECH SUPPORT, EAST</v>
          </cell>
          <cell r="CS22520" t="str">
            <v>DS</v>
          </cell>
        </row>
        <row r="22521">
          <cell r="Q22521" t="str">
            <v>0001_4250 - Metering &amp; Field Services</v>
          </cell>
          <cell r="R22521">
            <v>1</v>
          </cell>
          <cell r="AY22521">
            <v>89082.02970402714</v>
          </cell>
          <cell r="CJ22521">
            <v>0</v>
          </cell>
          <cell r="CK22521">
            <v>0</v>
          </cell>
          <cell r="CL22521" t="str">
            <v>0001_4250</v>
          </cell>
          <cell r="CP22521" t="str">
            <v>TRADES</v>
          </cell>
          <cell r="CR22521" t="str">
            <v>CERT METER MECHANIC / TESTER</v>
          </cell>
          <cell r="CS22521" t="str">
            <v>DG</v>
          </cell>
        </row>
        <row r="22522">
          <cell r="Q22522" t="str">
            <v>0001_3310 - Stations &amp; Distribution Automation</v>
          </cell>
          <cell r="R22522">
            <v>1</v>
          </cell>
          <cell r="AY22522">
            <v>113463.56222439486</v>
          </cell>
          <cell r="CJ22522">
            <v>0</v>
          </cell>
          <cell r="CK22522">
            <v>0</v>
          </cell>
          <cell r="CL22522" t="str">
            <v>0001_3310</v>
          </cell>
          <cell r="CP22522" t="str">
            <v>TRADES</v>
          </cell>
          <cell r="CR22522" t="str">
            <v>DISTRIBUTION SYSTEM TECHNOLOGIST</v>
          </cell>
          <cell r="CS22522" t="str">
            <v>DS</v>
          </cell>
        </row>
        <row r="22523">
          <cell r="Q22523" t="str">
            <v>0001_4410 - Call Centre</v>
          </cell>
          <cell r="R22523">
            <v>1</v>
          </cell>
          <cell r="AY22523">
            <v>77160.335138256851</v>
          </cell>
          <cell r="CJ22523">
            <v>0</v>
          </cell>
          <cell r="CK22523">
            <v>0</v>
          </cell>
          <cell r="CL22523" t="str">
            <v>0001_4410</v>
          </cell>
          <cell r="CP22523" t="str">
            <v>CLERICAL_UNION</v>
          </cell>
          <cell r="CR22523" t="str">
            <v>CUSTOMER SERVICE REP</v>
          </cell>
          <cell r="CS22523" t="str">
            <v>CS</v>
          </cell>
        </row>
        <row r="22524">
          <cell r="Q22524" t="str">
            <v>0001_4280 - Systems Integration Projects</v>
          </cell>
          <cell r="R22524">
            <v>1</v>
          </cell>
          <cell r="AY22524">
            <v>190950.4725920613</v>
          </cell>
          <cell r="CJ22524">
            <v>0</v>
          </cell>
          <cell r="CK22524">
            <v>0</v>
          </cell>
          <cell r="CL22524" t="str">
            <v>0001_4280</v>
          </cell>
          <cell r="CP22524" t="str">
            <v>MANAGERIAL</v>
          </cell>
          <cell r="CR22524" t="str">
            <v>MANAGER, SYSTEMS INTEGRATION PROJECTS</v>
          </cell>
          <cell r="CS22524" t="str">
            <v>DG</v>
          </cell>
        </row>
        <row r="22525">
          <cell r="Q22525" t="str">
            <v>0001_3160 - Distribution Projects West</v>
          </cell>
          <cell r="R22525">
            <v>1</v>
          </cell>
          <cell r="AY22525">
            <v>90822.132406150078</v>
          </cell>
          <cell r="CJ22525">
            <v>0</v>
          </cell>
          <cell r="CK22525">
            <v>0</v>
          </cell>
          <cell r="CL22525" t="str">
            <v>0001_3160</v>
          </cell>
          <cell r="CP22525" t="str">
            <v>TRADES</v>
          </cell>
          <cell r="CR22525" t="str">
            <v>CERTIFIED POWER LINE PERSON</v>
          </cell>
          <cell r="CS22525" t="str">
            <v>DS</v>
          </cell>
        </row>
        <row r="22526">
          <cell r="Q22526" t="str">
            <v>0001_3110 - Distribution Projects East</v>
          </cell>
          <cell r="R22526">
            <v>1</v>
          </cell>
          <cell r="AY22526">
            <v>101045.17523529424</v>
          </cell>
          <cell r="CJ22526">
            <v>0</v>
          </cell>
          <cell r="CK22526">
            <v>0</v>
          </cell>
          <cell r="CL22526" t="str">
            <v>0001_3110</v>
          </cell>
          <cell r="CP22526" t="str">
            <v>TECHNICAL</v>
          </cell>
          <cell r="CR22526" t="str">
            <v>ENGINEERING TECHNOLOGIST LEVEL II</v>
          </cell>
          <cell r="CS22526" t="str">
            <v>DS</v>
          </cell>
        </row>
        <row r="22527">
          <cell r="Q22527" t="str">
            <v>0001_4450 - CC-Customer Mgt Serv</v>
          </cell>
          <cell r="R22527">
            <v>1</v>
          </cell>
          <cell r="AY22527">
            <v>78744.223959240597</v>
          </cell>
          <cell r="CJ22527">
            <v>0</v>
          </cell>
          <cell r="CK22527">
            <v>0</v>
          </cell>
          <cell r="CL22527" t="str">
            <v>0001_4450</v>
          </cell>
          <cell r="CP22527" t="str">
            <v>CLERICAL_UNION</v>
          </cell>
          <cell r="CR22527" t="str">
            <v>ENERGY SERVICE ADVISOR</v>
          </cell>
          <cell r="CS22527" t="str">
            <v>CS</v>
          </cell>
        </row>
        <row r="22528">
          <cell r="Q22528" t="str">
            <v>0001_2200 - System Reliability</v>
          </cell>
          <cell r="R22528">
            <v>1</v>
          </cell>
          <cell r="AY22528">
            <v>122512.16256878067</v>
          </cell>
          <cell r="CJ22528">
            <v>0.784362</v>
          </cell>
          <cell r="CK22528">
            <v>-130277.12024</v>
          </cell>
          <cell r="CL22528" t="str">
            <v>0001_2200</v>
          </cell>
          <cell r="CP22528" t="str">
            <v>PROFESSIONAL</v>
          </cell>
          <cell r="CR22528" t="str">
            <v>ENGINEER</v>
          </cell>
          <cell r="CS22528" t="str">
            <v>AM</v>
          </cell>
        </row>
        <row r="22529">
          <cell r="Q22529" t="str">
            <v>0001_4210 - Customer and Power Services</v>
          </cell>
          <cell r="R22529">
            <v>1</v>
          </cell>
          <cell r="AY22529">
            <v>98980.160177489117</v>
          </cell>
          <cell r="CJ22529">
            <v>0</v>
          </cell>
          <cell r="CK22529">
            <v>0</v>
          </cell>
          <cell r="CL22529" t="str">
            <v>0001_4210</v>
          </cell>
          <cell r="CP22529" t="str">
            <v>TRADES</v>
          </cell>
          <cell r="CR22529" t="str">
            <v>STATION RESPONSE REP</v>
          </cell>
          <cell r="CS22529" t="str">
            <v>DG</v>
          </cell>
        </row>
        <row r="22530">
          <cell r="Q22530" t="str">
            <v>0001_4410 - Call Centre</v>
          </cell>
          <cell r="R22530">
            <v>1</v>
          </cell>
          <cell r="AY22530">
            <v>0</v>
          </cell>
          <cell r="CJ22530">
            <v>0</v>
          </cell>
          <cell r="CK22530">
            <v>0</v>
          </cell>
          <cell r="CL22530" t="str">
            <v>0001_4410</v>
          </cell>
          <cell r="CP22530" t="str">
            <v>PART_TIME_UNION</v>
          </cell>
          <cell r="CR22530" t="str">
            <v>CUSTOMER SERVICE REP - PART TIME</v>
          </cell>
          <cell r="CS22530" t="str">
            <v>CS</v>
          </cell>
        </row>
        <row r="22531">
          <cell r="Q22531" t="str">
            <v>0001_4330 - Customer Offers &amp; Sustainment</v>
          </cell>
          <cell r="R22531">
            <v>1</v>
          </cell>
          <cell r="AY22531">
            <v>81279.995013795779</v>
          </cell>
          <cell r="CJ22531">
            <v>0</v>
          </cell>
          <cell r="CK22531">
            <v>0</v>
          </cell>
          <cell r="CL22531" t="str">
            <v>0001_4330</v>
          </cell>
          <cell r="CP22531" t="str">
            <v>NONTECHNICAL</v>
          </cell>
          <cell r="CR22531" t="str">
            <v>NOMENCLATURE INSTALLER</v>
          </cell>
          <cell r="CS22531" t="str">
            <v>DS</v>
          </cell>
        </row>
        <row r="22532">
          <cell r="Q22532" t="str">
            <v>0001_1782 - Services &amp; Applications</v>
          </cell>
          <cell r="R22532">
            <v>1</v>
          </cell>
          <cell r="AY22532">
            <v>110899.1636609017</v>
          </cell>
          <cell r="CJ22532">
            <v>0</v>
          </cell>
          <cell r="CK22532">
            <v>0</v>
          </cell>
          <cell r="CL22532" t="str">
            <v>0001_1782</v>
          </cell>
          <cell r="CP22532" t="str">
            <v>PROFESSIONAL</v>
          </cell>
          <cell r="CR22532" t="str">
            <v>SYSTEMS CONSULTANT</v>
          </cell>
          <cell r="CS22532" t="str">
            <v>IT</v>
          </cell>
        </row>
        <row r="22533">
          <cell r="Q22533" t="str">
            <v>0001_4430 - LDC Settlement</v>
          </cell>
          <cell r="R22533">
            <v>1</v>
          </cell>
          <cell r="AY22533">
            <v>77160.335138256851</v>
          </cell>
          <cell r="CJ22533">
            <v>0</v>
          </cell>
          <cell r="CK22533">
            <v>0</v>
          </cell>
          <cell r="CL22533" t="str">
            <v>0001_4430</v>
          </cell>
          <cell r="CP22533" t="str">
            <v>CLERICAL_UNION</v>
          </cell>
          <cell r="CR22533" t="str">
            <v>CUSTOMER SERVICE REP</v>
          </cell>
          <cell r="CS22533" t="str">
            <v>CS</v>
          </cell>
        </row>
        <row r="22534">
          <cell r="Q22534" t="str">
            <v>0001_5100 - Equipment Services</v>
          </cell>
          <cell r="R22534">
            <v>1</v>
          </cell>
          <cell r="AY22534">
            <v>90549.837855553982</v>
          </cell>
          <cell r="CJ22534">
            <v>0</v>
          </cell>
          <cell r="CK22534">
            <v>0</v>
          </cell>
          <cell r="CL22534" t="str">
            <v>0001_5100</v>
          </cell>
          <cell r="CP22534" t="str">
            <v>TRADES</v>
          </cell>
          <cell r="CR22534" t="str">
            <v>FLEET MECHANIC</v>
          </cell>
          <cell r="CS22534" t="str">
            <v>AM</v>
          </cell>
        </row>
        <row r="22535">
          <cell r="Q22535" t="str">
            <v>0001_4330 - Customer Offers &amp; Sustainment</v>
          </cell>
          <cell r="R22535">
            <v>1</v>
          </cell>
          <cell r="AY22535">
            <v>101045.17523529424</v>
          </cell>
          <cell r="CJ22535">
            <v>0</v>
          </cell>
          <cell r="CK22535">
            <v>0</v>
          </cell>
          <cell r="CL22535" t="str">
            <v>0001_4330</v>
          </cell>
          <cell r="CP22535" t="str">
            <v>TECHNICAL</v>
          </cell>
          <cell r="CR22535" t="str">
            <v>ENGINEERING TECHNOLOGIST LEVEL II</v>
          </cell>
          <cell r="CS22535" t="str">
            <v>DS</v>
          </cell>
        </row>
        <row r="22536">
          <cell r="Q22536" t="str">
            <v>0001_3820 - Program Management</v>
          </cell>
          <cell r="R22536">
            <v>1</v>
          </cell>
          <cell r="AY22536">
            <v>93277.585192171391</v>
          </cell>
          <cell r="CJ22536">
            <v>0.19556399999999999</v>
          </cell>
          <cell r="CK22536">
            <v>-25712.7565</v>
          </cell>
          <cell r="CL22536" t="str">
            <v>0001_3820</v>
          </cell>
          <cell r="CP22536" t="str">
            <v>TECHNICAL</v>
          </cell>
          <cell r="CR22536" t="str">
            <v>PROGRAM SCHEDULER</v>
          </cell>
          <cell r="CS22536" t="str">
            <v>DS</v>
          </cell>
        </row>
        <row r="22537">
          <cell r="Q22537" t="str">
            <v>0001_1610 - Hr Planning Benefits &amp; Comp</v>
          </cell>
          <cell r="R22537">
            <v>1</v>
          </cell>
          <cell r="AY22537">
            <v>122680.9601680804</v>
          </cell>
          <cell r="CJ22537">
            <v>0</v>
          </cell>
          <cell r="CK22537">
            <v>0</v>
          </cell>
          <cell r="CL22537" t="str">
            <v>0001_1610</v>
          </cell>
          <cell r="CP22537" t="str">
            <v>PROFESSIONAL</v>
          </cell>
          <cell r="CR22537" t="str">
            <v>HUMAN RESOURCES PROGRAM CONSULTANT</v>
          </cell>
          <cell r="CS22537" t="str">
            <v>OE&amp;EHS</v>
          </cell>
        </row>
        <row r="22538">
          <cell r="Q22538" t="str">
            <v>0001_5100 - Equipment Services</v>
          </cell>
          <cell r="R22538">
            <v>1</v>
          </cell>
          <cell r="AY22538">
            <v>96745.230052518193</v>
          </cell>
          <cell r="CJ22538">
            <v>0</v>
          </cell>
          <cell r="CK22538">
            <v>0</v>
          </cell>
          <cell r="CL22538" t="str">
            <v>0001_5100</v>
          </cell>
          <cell r="CP22538" t="str">
            <v>TRADES</v>
          </cell>
          <cell r="CR22538" t="str">
            <v>SENIOR FLEET MECHANIC</v>
          </cell>
          <cell r="CS22538" t="str">
            <v>AM</v>
          </cell>
        </row>
        <row r="22539">
          <cell r="Q22539" t="str">
            <v>0001_4330 - Customer Offers &amp; Sustainment</v>
          </cell>
          <cell r="R22539">
            <v>1</v>
          </cell>
          <cell r="AY22539">
            <v>101045.17523529424</v>
          </cell>
          <cell r="CJ22539">
            <v>0</v>
          </cell>
          <cell r="CK22539">
            <v>0</v>
          </cell>
          <cell r="CL22539" t="str">
            <v>0001_4330</v>
          </cell>
          <cell r="CP22539" t="str">
            <v>TECHNICAL</v>
          </cell>
          <cell r="CR22539" t="str">
            <v>ENGINEERING TECHNOLOGIST LEVEL II</v>
          </cell>
          <cell r="CS22539" t="str">
            <v>DS</v>
          </cell>
        </row>
        <row r="22540">
          <cell r="Q22540" t="str">
            <v>0001_3720 - Customer and Reliability Services</v>
          </cell>
          <cell r="R22540">
            <v>1</v>
          </cell>
          <cell r="AY22540">
            <v>130672.31858859434</v>
          </cell>
          <cell r="CJ22540">
            <v>0.50486439999999999</v>
          </cell>
          <cell r="CK22540">
            <v>-91660.899249999988</v>
          </cell>
          <cell r="CL22540" t="str">
            <v>0001_3720</v>
          </cell>
          <cell r="CP22540" t="str">
            <v>SUPERVISORY</v>
          </cell>
          <cell r="CR22540" t="str">
            <v>SUPERVISOR, CONSTRUCTION &amp; MAINTENANCE</v>
          </cell>
          <cell r="CS22540" t="str">
            <v>DG</v>
          </cell>
        </row>
        <row r="22541">
          <cell r="Q22541" t="str">
            <v>0001_3720 - Customer and Reliability Services</v>
          </cell>
          <cell r="R22541">
            <v>1</v>
          </cell>
          <cell r="AY22541">
            <v>106124.96500591649</v>
          </cell>
          <cell r="CJ22541">
            <v>0</v>
          </cell>
          <cell r="CK22541">
            <v>0</v>
          </cell>
          <cell r="CL22541" t="str">
            <v>0001_3720</v>
          </cell>
          <cell r="CP22541" t="str">
            <v>TRADES</v>
          </cell>
          <cell r="CR22541" t="str">
            <v>CERT CREW LEADER, LINE</v>
          </cell>
          <cell r="CS22541" t="str">
            <v>DG</v>
          </cell>
        </row>
        <row r="22542">
          <cell r="Q22542" t="str">
            <v>0001_3130 - Distribution Projects Centre</v>
          </cell>
          <cell r="R22542">
            <v>1</v>
          </cell>
          <cell r="AY22542">
            <v>72791.202784490553</v>
          </cell>
          <cell r="CJ22542">
            <v>0</v>
          </cell>
          <cell r="CK22542">
            <v>0</v>
          </cell>
          <cell r="CL22542" t="str">
            <v>0001_3130</v>
          </cell>
          <cell r="CP22542" t="str">
            <v>NONTRADES</v>
          </cell>
          <cell r="CR22542" t="str">
            <v>PIT INSPECTOR</v>
          </cell>
          <cell r="CS22542" t="str">
            <v>DS</v>
          </cell>
        </row>
        <row r="22543">
          <cell r="Q22543" t="str">
            <v>0001_1750 - IT Services and Infrastructure</v>
          </cell>
          <cell r="R22543">
            <v>1</v>
          </cell>
          <cell r="AY22543">
            <v>91580.905663863668</v>
          </cell>
          <cell r="CJ22543">
            <v>0</v>
          </cell>
          <cell r="CK22543">
            <v>0</v>
          </cell>
          <cell r="CL22543" t="str">
            <v>0001_1750</v>
          </cell>
          <cell r="CP22543" t="str">
            <v>CLERICAL_UNION</v>
          </cell>
          <cell r="CR22543" t="str">
            <v>PROGRAMMER/ANALYST</v>
          </cell>
          <cell r="CS22543" t="str">
            <v>IT</v>
          </cell>
        </row>
        <row r="22544">
          <cell r="Q22544" t="str">
            <v>0001_4270 - Cust. &amp; Power Sys. Planning &amp; Logistics</v>
          </cell>
          <cell r="R22544">
            <v>1</v>
          </cell>
          <cell r="AY22544">
            <v>81259.535873361921</v>
          </cell>
          <cell r="CJ22544">
            <v>0</v>
          </cell>
          <cell r="CK22544">
            <v>0</v>
          </cell>
          <cell r="CL22544" t="str">
            <v>0001_4270</v>
          </cell>
          <cell r="CP22544" t="str">
            <v>CLERICAL_UNION</v>
          </cell>
          <cell r="CR22544" t="str">
            <v>PLANT LOCATOR</v>
          </cell>
          <cell r="CS22544" t="str">
            <v>DG</v>
          </cell>
        </row>
        <row r="22545">
          <cell r="Q22545" t="str">
            <v>0001_4270 - Cust. &amp; Power Sys. Planning &amp; Logistics</v>
          </cell>
          <cell r="R22545">
            <v>1</v>
          </cell>
          <cell r="AY22545">
            <v>77681.595581875721</v>
          </cell>
          <cell r="CJ22545">
            <v>0</v>
          </cell>
          <cell r="CK22545">
            <v>0</v>
          </cell>
          <cell r="CL22545" t="str">
            <v>0001_4270</v>
          </cell>
          <cell r="CP22545" t="str">
            <v>CLERICAL_UNION</v>
          </cell>
          <cell r="CR22545" t="str">
            <v>CABLE LOCATE DISPATCHER</v>
          </cell>
          <cell r="CS22545" t="str">
            <v>DG</v>
          </cell>
        </row>
        <row r="22546">
          <cell r="Q22546" t="str">
            <v>0001_4460 - Collections</v>
          </cell>
          <cell r="R22546">
            <v>1</v>
          </cell>
          <cell r="AY22546">
            <v>62453.116062786095</v>
          </cell>
          <cell r="CJ22546">
            <v>0</v>
          </cell>
          <cell r="CK22546">
            <v>0</v>
          </cell>
          <cell r="CL22546" t="str">
            <v>0001_4460</v>
          </cell>
          <cell r="CP22546" t="str">
            <v>CLERICAL_UNION</v>
          </cell>
          <cell r="CR22546" t="str">
            <v>OFFICE CLERK</v>
          </cell>
          <cell r="CS22546" t="str">
            <v>CS</v>
          </cell>
        </row>
        <row r="22547">
          <cell r="Q22547" t="str">
            <v>0001_5200 - Facilities</v>
          </cell>
          <cell r="R22547">
            <v>1</v>
          </cell>
          <cell r="AY22547">
            <v>102008.48770982817</v>
          </cell>
          <cell r="CJ22547">
            <v>0</v>
          </cell>
          <cell r="CK22547">
            <v>0</v>
          </cell>
          <cell r="CL22547" t="str">
            <v>0001_5200</v>
          </cell>
          <cell r="CP22547" t="str">
            <v>CLERICAL_UNION</v>
          </cell>
          <cell r="CR22547" t="str">
            <v>FACILITIES TECH LEVEL II</v>
          </cell>
          <cell r="CS22547" t="str">
            <v>Faclt.</v>
          </cell>
        </row>
        <row r="22548">
          <cell r="Q22548" t="str">
            <v>0001_4330 - Customer Offers &amp; Sustainment</v>
          </cell>
          <cell r="R22548">
            <v>1</v>
          </cell>
          <cell r="AY22548">
            <v>89704.996492404112</v>
          </cell>
          <cell r="CJ22548">
            <v>0</v>
          </cell>
          <cell r="CK22548">
            <v>0</v>
          </cell>
          <cell r="CL22548" t="str">
            <v>0001_4330</v>
          </cell>
          <cell r="CP22548" t="str">
            <v>TRADES</v>
          </cell>
          <cell r="CR22548" t="str">
            <v>CERTIFIED POWER LINE PERSON</v>
          </cell>
          <cell r="CS22548" t="str">
            <v>DS</v>
          </cell>
        </row>
        <row r="22549">
          <cell r="Q22549" t="str">
            <v>0001_4480 - Distribution Grid Operations</v>
          </cell>
          <cell r="R22549">
            <v>1</v>
          </cell>
          <cell r="AY22549">
            <v>117171.46371782418</v>
          </cell>
          <cell r="CJ22549">
            <v>0.73202599999999995</v>
          </cell>
          <cell r="CK22549">
            <v>-120814.06561999998</v>
          </cell>
          <cell r="CL22549" t="str">
            <v>0001_4480</v>
          </cell>
          <cell r="CP22549" t="str">
            <v>TRADES</v>
          </cell>
          <cell r="CR22549" t="str">
            <v>POWER SYSTEM CONTROLLER</v>
          </cell>
          <cell r="CS22549" t="str">
            <v>DG</v>
          </cell>
        </row>
        <row r="22550">
          <cell r="Q22550" t="str">
            <v>0001_1321 - Accounts Payable</v>
          </cell>
          <cell r="R22550">
            <v>1</v>
          </cell>
          <cell r="AY22550">
            <v>91581.287643555479</v>
          </cell>
          <cell r="CJ22550">
            <v>0</v>
          </cell>
          <cell r="CK22550">
            <v>0</v>
          </cell>
          <cell r="CL22550" t="str">
            <v>0001_1321</v>
          </cell>
          <cell r="CP22550" t="str">
            <v>CLERICAL_UNION</v>
          </cell>
          <cell r="CR22550" t="str">
            <v>ACCOUNTING CLERK LEVEL III</v>
          </cell>
          <cell r="CS22550" t="str">
            <v>Fin.</v>
          </cell>
        </row>
        <row r="22551">
          <cell r="Q22551" t="str">
            <v>0001_5100 - Equipment Services</v>
          </cell>
          <cell r="R22551">
            <v>1</v>
          </cell>
          <cell r="AY22551">
            <v>90549.837855553982</v>
          </cell>
          <cell r="CJ22551">
            <v>0</v>
          </cell>
          <cell r="CK22551">
            <v>0</v>
          </cell>
          <cell r="CL22551" t="str">
            <v>0001_5100</v>
          </cell>
          <cell r="CP22551" t="str">
            <v>TRADES</v>
          </cell>
          <cell r="CR22551" t="str">
            <v>FLEET MECHANIC</v>
          </cell>
          <cell r="CS22551" t="str">
            <v>AM</v>
          </cell>
        </row>
        <row r="22552">
          <cell r="Q22552" t="str">
            <v>0001_4480 - Distribution Grid Operations</v>
          </cell>
          <cell r="R22552">
            <v>1</v>
          </cell>
          <cell r="AY22552">
            <v>117171.46371782418</v>
          </cell>
          <cell r="CJ22552">
            <v>0.73202599999999995</v>
          </cell>
          <cell r="CK22552">
            <v>-120814.06561999998</v>
          </cell>
          <cell r="CL22552" t="str">
            <v>0001_4480</v>
          </cell>
          <cell r="CP22552" t="str">
            <v>TRADES</v>
          </cell>
          <cell r="CR22552" t="str">
            <v>POWER SYSTEM CONTROLLER</v>
          </cell>
          <cell r="CS22552" t="str">
            <v>DG</v>
          </cell>
        </row>
        <row r="22553">
          <cell r="Q22553" t="str">
            <v>0001_3720 - Customer and Reliability Services</v>
          </cell>
          <cell r="R22553">
            <v>1</v>
          </cell>
          <cell r="AY22553">
            <v>91074.190177086421</v>
          </cell>
          <cell r="CJ22553">
            <v>0</v>
          </cell>
          <cell r="CK22553">
            <v>0</v>
          </cell>
          <cell r="CL22553" t="str">
            <v>0001_3720</v>
          </cell>
          <cell r="CP22553" t="str">
            <v>TRADES</v>
          </cell>
          <cell r="CR22553" t="str">
            <v>CPLP - APPRENTICE</v>
          </cell>
          <cell r="CS22553" t="str">
            <v>DG</v>
          </cell>
        </row>
        <row r="22554">
          <cell r="Q22554" t="str">
            <v>0001_3160 - Distribution Projects West</v>
          </cell>
          <cell r="R22554">
            <v>1</v>
          </cell>
          <cell r="AY22554">
            <v>90822.132406150078</v>
          </cell>
          <cell r="CJ22554">
            <v>0</v>
          </cell>
          <cell r="CK22554">
            <v>0</v>
          </cell>
          <cell r="CL22554" t="str">
            <v>0001_3160</v>
          </cell>
          <cell r="CP22554" t="str">
            <v>TRADES</v>
          </cell>
          <cell r="CR22554" t="str">
            <v>CERTIFIED POWER LINE PERSON</v>
          </cell>
          <cell r="CS22554" t="str">
            <v>DS</v>
          </cell>
        </row>
        <row r="22555">
          <cell r="Q22555" t="str">
            <v>0001_5100 - Equipment Services</v>
          </cell>
          <cell r="R22555">
            <v>1</v>
          </cell>
          <cell r="AY22555">
            <v>138384.55827129522</v>
          </cell>
          <cell r="CJ22555">
            <v>0</v>
          </cell>
          <cell r="CK22555">
            <v>0</v>
          </cell>
          <cell r="CL22555" t="str">
            <v>0001_5100</v>
          </cell>
          <cell r="CP22555" t="str">
            <v>SUPERVISORY</v>
          </cell>
          <cell r="CR22555" t="str">
            <v>SUPERVISOR, FLEET MAINTENANCE</v>
          </cell>
          <cell r="CS22555" t="str">
            <v>AM</v>
          </cell>
        </row>
        <row r="22556">
          <cell r="Q22556" t="str">
            <v>0001_3310 - Stations &amp; Distribution Automation</v>
          </cell>
          <cell r="R22556">
            <v>1</v>
          </cell>
          <cell r="AY22556">
            <v>108642.14929443886</v>
          </cell>
          <cell r="CJ22556">
            <v>0</v>
          </cell>
          <cell r="CK22556">
            <v>0</v>
          </cell>
          <cell r="CL22556" t="str">
            <v>0001_3310</v>
          </cell>
          <cell r="CP22556" t="str">
            <v>TRADES</v>
          </cell>
          <cell r="CR22556" t="str">
            <v>DISTRIBUTION SYSTEM TECHNOLOGIST</v>
          </cell>
          <cell r="CS22556" t="str">
            <v>DS</v>
          </cell>
        </row>
        <row r="22557">
          <cell r="Q22557" t="str">
            <v>0001_1200 - Legal Serv Admin</v>
          </cell>
          <cell r="R22557">
            <v>1</v>
          </cell>
          <cell r="AY22557">
            <v>59791.036388452478</v>
          </cell>
          <cell r="CJ22557">
            <v>0</v>
          </cell>
          <cell r="CK22557">
            <v>0</v>
          </cell>
          <cell r="CL22557" t="str">
            <v>0001_1200</v>
          </cell>
          <cell r="CP22557" t="str">
            <v>ADMINISTRATIVE_MGT</v>
          </cell>
          <cell r="CR22557" t="str">
            <v>RECORDS CLERK</v>
          </cell>
          <cell r="CS22557" t="str">
            <v>Leg.</v>
          </cell>
        </row>
        <row r="22558">
          <cell r="Q22558" t="str">
            <v>0001_4210 - Customer and Power Services</v>
          </cell>
          <cell r="R22558">
            <v>1</v>
          </cell>
          <cell r="AY22558">
            <v>101303.83132643795</v>
          </cell>
          <cell r="CJ22558">
            <v>0</v>
          </cell>
          <cell r="CK22558">
            <v>0</v>
          </cell>
          <cell r="CL22558" t="str">
            <v>0001_4210</v>
          </cell>
          <cell r="CP22558" t="str">
            <v>TRADES</v>
          </cell>
          <cell r="CR22558" t="str">
            <v>SYSTEM RESPONSE REP</v>
          </cell>
          <cell r="CS22558" t="str">
            <v>DG</v>
          </cell>
        </row>
        <row r="22559">
          <cell r="Q22559" t="str">
            <v>0001_4150 - Meter Technology</v>
          </cell>
          <cell r="R22559">
            <v>1</v>
          </cell>
          <cell r="AY22559">
            <v>75606.053675394622</v>
          </cell>
          <cell r="CJ22559">
            <v>0.38684099999999999</v>
          </cell>
          <cell r="CK22559">
            <v>-41324.685590000001</v>
          </cell>
          <cell r="CL22559" t="str">
            <v>0001_4150</v>
          </cell>
          <cell r="CP22559" t="str">
            <v>CLERICAL_UNION</v>
          </cell>
          <cell r="CR22559" t="str">
            <v>ENERGY SERVICE CLERK</v>
          </cell>
          <cell r="CS22559" t="str">
            <v>CS</v>
          </cell>
        </row>
        <row r="22560">
          <cell r="Q22560" t="str">
            <v>0001_3130 - Distribution Projects Centre</v>
          </cell>
          <cell r="R22560">
            <v>1</v>
          </cell>
          <cell r="AY22560">
            <v>93278.38917080329</v>
          </cell>
          <cell r="CJ22560">
            <v>0</v>
          </cell>
          <cell r="CK22560">
            <v>0</v>
          </cell>
          <cell r="CL22560" t="str">
            <v>0001_3130</v>
          </cell>
          <cell r="CP22560" t="str">
            <v>TECHNICAL</v>
          </cell>
          <cell r="CR22560" t="str">
            <v>ENGINEERING TECHNOLOGIST LEVEL I</v>
          </cell>
          <cell r="CS22560" t="str">
            <v>DS</v>
          </cell>
        </row>
        <row r="22561">
          <cell r="Q22561" t="str">
            <v>0001_3720 - Customer and Reliability Services</v>
          </cell>
          <cell r="R22561">
            <v>1</v>
          </cell>
          <cell r="AY22561">
            <v>93475.330201296762</v>
          </cell>
          <cell r="CJ22561">
            <v>0</v>
          </cell>
          <cell r="CK22561">
            <v>0</v>
          </cell>
          <cell r="CL22561" t="str">
            <v>0001_3720</v>
          </cell>
          <cell r="CP22561" t="str">
            <v>TRADES</v>
          </cell>
          <cell r="CR22561" t="str">
            <v>CERTIFIED POWER LINE PERSON</v>
          </cell>
          <cell r="CS22561" t="str">
            <v>DG</v>
          </cell>
        </row>
        <row r="22562">
          <cell r="Q22562" t="str">
            <v>0001_4420 - CC-Accounts Receivable</v>
          </cell>
          <cell r="R22562">
            <v>1</v>
          </cell>
          <cell r="AY22562">
            <v>72698.121044942891</v>
          </cell>
          <cell r="CJ22562">
            <v>0</v>
          </cell>
          <cell r="CK22562">
            <v>0</v>
          </cell>
          <cell r="CL22562" t="str">
            <v>0001_4420</v>
          </cell>
          <cell r="CP22562" t="str">
            <v>CLERICAL_UNION</v>
          </cell>
          <cell r="CR22562" t="str">
            <v>SENIOR OFFICE CLERK LEVEL I</v>
          </cell>
          <cell r="CS22562" t="str">
            <v>CS</v>
          </cell>
        </row>
        <row r="22563">
          <cell r="Q22563" t="str">
            <v>0001_4210 - Customer and Power Services</v>
          </cell>
          <cell r="R22563">
            <v>1</v>
          </cell>
          <cell r="AY22563">
            <v>98980.160177489117</v>
          </cell>
          <cell r="CJ22563">
            <v>0</v>
          </cell>
          <cell r="CK22563">
            <v>0</v>
          </cell>
          <cell r="CL22563" t="str">
            <v>0001_4210</v>
          </cell>
          <cell r="CP22563" t="str">
            <v>TRADES</v>
          </cell>
          <cell r="CR22563" t="str">
            <v>STATION RESPONSE REP</v>
          </cell>
          <cell r="CS22563" t="str">
            <v>DG</v>
          </cell>
        </row>
        <row r="22564">
          <cell r="Q22564" t="str">
            <v>0001_3160 - Distribution Projects West</v>
          </cell>
          <cell r="R22564">
            <v>1</v>
          </cell>
          <cell r="AY22564">
            <v>101045.17523529424</v>
          </cell>
          <cell r="CJ22564">
            <v>0</v>
          </cell>
          <cell r="CK22564">
            <v>0</v>
          </cell>
          <cell r="CL22564" t="str">
            <v>0001_3160</v>
          </cell>
          <cell r="CP22564" t="str">
            <v>TECHNICAL</v>
          </cell>
          <cell r="CR22564" t="str">
            <v>ENGINEERING TECHNOLOGIST LEVEL II</v>
          </cell>
          <cell r="CS22564" t="str">
            <v>DS</v>
          </cell>
        </row>
        <row r="22565">
          <cell r="Q22565" t="str">
            <v>0001_3110 - Distribution Projects East</v>
          </cell>
          <cell r="R22565">
            <v>1</v>
          </cell>
          <cell r="AY22565">
            <v>101045.17523529424</v>
          </cell>
          <cell r="CJ22565">
            <v>0</v>
          </cell>
          <cell r="CK22565">
            <v>0</v>
          </cell>
          <cell r="CL22565" t="str">
            <v>0001_3110</v>
          </cell>
          <cell r="CP22565" t="str">
            <v>TECHNICAL</v>
          </cell>
          <cell r="CR22565" t="str">
            <v>ENGINEERING TECHNOLOGIST LEVEL II</v>
          </cell>
          <cell r="CS22565" t="str">
            <v>DS</v>
          </cell>
        </row>
        <row r="22566">
          <cell r="Q22566" t="str">
            <v>0001_3130 - Distribution Projects Centre</v>
          </cell>
          <cell r="R22566">
            <v>1</v>
          </cell>
          <cell r="AY22566">
            <v>126516.36107979856</v>
          </cell>
          <cell r="CJ22566">
            <v>0.52436720000000003</v>
          </cell>
          <cell r="CK22566">
            <v>-92081.194629999998</v>
          </cell>
          <cell r="CL22566" t="str">
            <v>0001_3130</v>
          </cell>
          <cell r="CP22566" t="str">
            <v>SUPERVISORY</v>
          </cell>
          <cell r="CR22566" t="str">
            <v>SUPERVISOR, FIELD</v>
          </cell>
          <cell r="CS22566" t="str">
            <v>DS</v>
          </cell>
        </row>
        <row r="22567">
          <cell r="Q22567" t="str">
            <v>0001_2510 - Inventory Management</v>
          </cell>
          <cell r="R22567">
            <v>1</v>
          </cell>
          <cell r="AY22567">
            <v>117325.61998901218</v>
          </cell>
          <cell r="CJ22567">
            <v>0</v>
          </cell>
          <cell r="CK22567">
            <v>0</v>
          </cell>
          <cell r="CL22567" t="str">
            <v>0001_2510</v>
          </cell>
          <cell r="CP22567" t="str">
            <v>SUPERVISORY</v>
          </cell>
          <cell r="CR22567" t="str">
            <v>SUPERVISOR, SUPPLY DEMAND MGMT</v>
          </cell>
          <cell r="CS22567" t="str">
            <v>AM</v>
          </cell>
        </row>
        <row r="22568">
          <cell r="Q22568" t="str">
            <v>0001_3160 - Distribution Projects West</v>
          </cell>
          <cell r="R22568">
            <v>1</v>
          </cell>
          <cell r="AY22568">
            <v>90822.132406150078</v>
          </cell>
          <cell r="CJ22568">
            <v>0</v>
          </cell>
          <cell r="CK22568">
            <v>0</v>
          </cell>
          <cell r="CL22568" t="str">
            <v>0001_3160</v>
          </cell>
          <cell r="CP22568" t="str">
            <v>TRADES</v>
          </cell>
          <cell r="CR22568" t="str">
            <v>CERTIFIED POWER LINE PERSON</v>
          </cell>
          <cell r="CS22568" t="str">
            <v>DS</v>
          </cell>
        </row>
        <row r="22569">
          <cell r="Q22569" t="str">
            <v>0001_2200 - System Reliability</v>
          </cell>
          <cell r="R22569">
            <v>1</v>
          </cell>
          <cell r="AY22569">
            <v>85162.4862594148</v>
          </cell>
          <cell r="CJ22569">
            <v>0.68867449999999997</v>
          </cell>
          <cell r="CK22569">
            <v>-82833.163169999985</v>
          </cell>
          <cell r="CL22569" t="str">
            <v>0001_2200</v>
          </cell>
          <cell r="CP22569" t="str">
            <v>CLERICAL_UNION</v>
          </cell>
          <cell r="CR22569" t="str">
            <v>ENGINEERING TECH LEVEL II</v>
          </cell>
          <cell r="CS22569" t="str">
            <v>AM</v>
          </cell>
        </row>
        <row r="22570">
          <cell r="Q22570" t="str">
            <v>0001_4480 - Distribution Grid Operations</v>
          </cell>
          <cell r="R22570">
            <v>1</v>
          </cell>
          <cell r="AY22570">
            <v>117171.46371782418</v>
          </cell>
          <cell r="CJ22570">
            <v>0.73202599999999995</v>
          </cell>
          <cell r="CK22570">
            <v>-120813.55089</v>
          </cell>
          <cell r="CL22570" t="str">
            <v>0001_4480</v>
          </cell>
          <cell r="CP22570" t="str">
            <v>TRADES</v>
          </cell>
          <cell r="CR22570" t="str">
            <v>POWER SYSTEM CONTROLLER</v>
          </cell>
          <cell r="CS22570" t="str">
            <v>DG</v>
          </cell>
        </row>
        <row r="22571">
          <cell r="Q22571" t="str">
            <v>0001_4150 - Meter Technology</v>
          </cell>
          <cell r="R22571">
            <v>1</v>
          </cell>
          <cell r="AY22571">
            <v>72698.121044942891</v>
          </cell>
          <cell r="CJ22571">
            <v>0</v>
          </cell>
          <cell r="CK22571">
            <v>0</v>
          </cell>
          <cell r="CL22571" t="str">
            <v>0001_4150</v>
          </cell>
          <cell r="CP22571" t="str">
            <v>CLERICAL_UNION</v>
          </cell>
          <cell r="CR22571" t="str">
            <v>SENIOR OFFICE CLERK LEVEL I</v>
          </cell>
          <cell r="CS22571" t="str">
            <v>CS</v>
          </cell>
        </row>
        <row r="22572">
          <cell r="Q22572" t="str">
            <v>0001_4420 - CC-Accounts Receivable</v>
          </cell>
          <cell r="R22572">
            <v>1</v>
          </cell>
          <cell r="AY22572">
            <v>62453.116062786095</v>
          </cell>
          <cell r="CJ22572">
            <v>0</v>
          </cell>
          <cell r="CK22572">
            <v>0</v>
          </cell>
          <cell r="CL22572" t="str">
            <v>0001_4420</v>
          </cell>
          <cell r="CP22572" t="str">
            <v>CLERICAL_UNION</v>
          </cell>
          <cell r="CR22572" t="str">
            <v>OFFICE CLERK</v>
          </cell>
          <cell r="CS22572" t="str">
            <v>CS</v>
          </cell>
        </row>
        <row r="22573">
          <cell r="Q22573" t="str">
            <v>0001_3720 - Customer and Reliability Services</v>
          </cell>
          <cell r="R22573">
            <v>1</v>
          </cell>
          <cell r="AY22573">
            <v>93475.330201296762</v>
          </cell>
          <cell r="CJ22573">
            <v>0</v>
          </cell>
          <cell r="CK22573">
            <v>0</v>
          </cell>
          <cell r="CL22573" t="str">
            <v>0001_3720</v>
          </cell>
          <cell r="CP22573" t="str">
            <v>TRADES</v>
          </cell>
          <cell r="CR22573" t="str">
            <v>CERTIFIED POWER LINE PERSON</v>
          </cell>
          <cell r="CS22573" t="str">
            <v>DG</v>
          </cell>
        </row>
        <row r="22574">
          <cell r="Q22574" t="str">
            <v>0001_1342 - Finance-Customer &amp; Support Operation</v>
          </cell>
          <cell r="R22574">
            <v>1</v>
          </cell>
          <cell r="AY22574">
            <v>117370.3013581917</v>
          </cell>
          <cell r="CJ22574">
            <v>0</v>
          </cell>
          <cell r="CK22574">
            <v>0</v>
          </cell>
          <cell r="CL22574" t="str">
            <v>0001_1342</v>
          </cell>
          <cell r="CP22574" t="str">
            <v>PROFESSIONAL</v>
          </cell>
          <cell r="CR22574" t="str">
            <v>SENIOR FINANCIAL ANALYST</v>
          </cell>
          <cell r="CS22574" t="str">
            <v>Fin.</v>
          </cell>
        </row>
        <row r="22575">
          <cell r="Q22575" t="str">
            <v>0001_2200 - System Reliability</v>
          </cell>
          <cell r="R22575">
            <v>1</v>
          </cell>
          <cell r="AY22575">
            <v>85162.4862594148</v>
          </cell>
          <cell r="CJ22575">
            <v>0.68867449999999997</v>
          </cell>
          <cell r="CK22575">
            <v>-82833.163169999985</v>
          </cell>
          <cell r="CL22575" t="str">
            <v>0001_2200</v>
          </cell>
          <cell r="CP22575" t="str">
            <v>CLERICAL_UNION</v>
          </cell>
          <cell r="CR22575" t="str">
            <v>ENGINEERING TECH LEVEL II</v>
          </cell>
          <cell r="CS22575" t="str">
            <v>AM</v>
          </cell>
        </row>
        <row r="22576">
          <cell r="Q22576" t="str">
            <v>0001_5100 - Equipment Services</v>
          </cell>
          <cell r="R22576">
            <v>1</v>
          </cell>
          <cell r="AY22576">
            <v>90549.837855553982</v>
          </cell>
          <cell r="CJ22576">
            <v>0</v>
          </cell>
          <cell r="CK22576">
            <v>0</v>
          </cell>
          <cell r="CL22576" t="str">
            <v>0001_5100</v>
          </cell>
          <cell r="CP22576" t="str">
            <v>TRADES</v>
          </cell>
          <cell r="CR22576" t="str">
            <v>FLEET MECHANIC</v>
          </cell>
          <cell r="CS22576" t="str">
            <v>AM</v>
          </cell>
        </row>
        <row r="22577">
          <cell r="Q22577" t="str">
            <v>0001_3130 - Distribution Projects Centre</v>
          </cell>
          <cell r="R22577">
            <v>1</v>
          </cell>
          <cell r="AY22577">
            <v>91125.921492651352</v>
          </cell>
          <cell r="CJ22577">
            <v>0</v>
          </cell>
          <cell r="CK22577">
            <v>0</v>
          </cell>
          <cell r="CL22577" t="str">
            <v>0001_3130</v>
          </cell>
          <cell r="CP22577" t="str">
            <v>NONTRADES</v>
          </cell>
          <cell r="CR22577" t="str">
            <v>PLANT MECHANIC</v>
          </cell>
          <cell r="CS22577" t="str">
            <v>DS</v>
          </cell>
        </row>
        <row r="22578">
          <cell r="Q22578" t="str">
            <v>0001_3310 - Stations &amp; Distribution Automation</v>
          </cell>
          <cell r="R22578">
            <v>1</v>
          </cell>
          <cell r="AY22578">
            <v>121829.00111216612</v>
          </cell>
          <cell r="CJ22578">
            <v>0</v>
          </cell>
          <cell r="CK22578">
            <v>0</v>
          </cell>
          <cell r="CL22578" t="str">
            <v>0001_3310</v>
          </cell>
          <cell r="CP22578" t="str">
            <v>TRADES</v>
          </cell>
          <cell r="CR22578" t="str">
            <v>DISTRIBUTION SYSTEM TECHNOLOGIST</v>
          </cell>
          <cell r="CS22578" t="str">
            <v>DS</v>
          </cell>
        </row>
        <row r="22579">
          <cell r="Q22579" t="str">
            <v>0001_4420 - CC-Accounts Receivable</v>
          </cell>
          <cell r="R22579">
            <v>1</v>
          </cell>
          <cell r="AY22579">
            <v>62453.116062786095</v>
          </cell>
          <cell r="CJ22579">
            <v>0</v>
          </cell>
          <cell r="CK22579">
            <v>0</v>
          </cell>
          <cell r="CL22579" t="str">
            <v>0001_4420</v>
          </cell>
          <cell r="CP22579" t="str">
            <v>CLERICAL_UNION</v>
          </cell>
          <cell r="CR22579" t="str">
            <v>OFFICE CLERK</v>
          </cell>
          <cell r="CS22579" t="str">
            <v>CS</v>
          </cell>
        </row>
        <row r="22580">
          <cell r="Q22580" t="str">
            <v>0001_3620 - Program Support Office</v>
          </cell>
          <cell r="R22580">
            <v>1</v>
          </cell>
          <cell r="AY22580">
            <v>131678.76996674808</v>
          </cell>
          <cell r="CJ22580">
            <v>0.54652319999999999</v>
          </cell>
          <cell r="CK22580">
            <v>-99729.788680000012</v>
          </cell>
          <cell r="CL22580" t="str">
            <v>0001_3620</v>
          </cell>
          <cell r="CP22580" t="str">
            <v>SUPERVISORY</v>
          </cell>
          <cell r="CR22580" t="str">
            <v>SUPERVISOR, DESIGN</v>
          </cell>
          <cell r="CS22580" t="str">
            <v>DS</v>
          </cell>
        </row>
        <row r="22581">
          <cell r="Q22581" t="str">
            <v>0001_1760 - Project Management</v>
          </cell>
          <cell r="R22581">
            <v>1</v>
          </cell>
          <cell r="AY22581">
            <v>122509.11731805568</v>
          </cell>
          <cell r="CJ22581">
            <v>0</v>
          </cell>
          <cell r="CK22581">
            <v>0</v>
          </cell>
          <cell r="CL22581" t="str">
            <v>0001_1760</v>
          </cell>
          <cell r="CP22581" t="str">
            <v>PROFESSIONAL</v>
          </cell>
          <cell r="CR22581" t="str">
            <v>SYSTEMS CONSULTANT</v>
          </cell>
          <cell r="CS22581" t="str">
            <v>IT</v>
          </cell>
        </row>
        <row r="22582">
          <cell r="Q22582" t="str">
            <v>0001_3160 - Distribution Projects West</v>
          </cell>
          <cell r="R22582">
            <v>1</v>
          </cell>
          <cell r="AY22582">
            <v>89705.20727674324</v>
          </cell>
          <cell r="CJ22582">
            <v>0</v>
          </cell>
          <cell r="CK22582">
            <v>0</v>
          </cell>
          <cell r="CL22582" t="str">
            <v>0001_3160</v>
          </cell>
          <cell r="CP22582" t="str">
            <v>TRADES</v>
          </cell>
          <cell r="CR22582" t="str">
            <v>CERTIFIED POWER CABLE PERSON</v>
          </cell>
          <cell r="CS22582" t="str">
            <v>DS</v>
          </cell>
        </row>
        <row r="22583">
          <cell r="Q22583" t="str">
            <v>0001_2410 - Asset Attachment &amp; Leases</v>
          </cell>
          <cell r="R22583">
            <v>1</v>
          </cell>
          <cell r="AY22583">
            <v>86603.542469394713</v>
          </cell>
          <cell r="CJ22583">
            <v>0</v>
          </cell>
          <cell r="CK22583">
            <v>0</v>
          </cell>
          <cell r="CL22583" t="str">
            <v>0001_2410</v>
          </cell>
          <cell r="CP22583" t="str">
            <v>NONTRADES</v>
          </cell>
          <cell r="CR22583" t="str">
            <v>FIELD SERVICE REPRESENTATIVE</v>
          </cell>
          <cell r="CS22583" t="str">
            <v>AM</v>
          </cell>
        </row>
        <row r="22584">
          <cell r="Q22584" t="str">
            <v>0001_4480 - Distribution Grid Operations</v>
          </cell>
          <cell r="R22584">
            <v>1</v>
          </cell>
          <cell r="AY22584">
            <v>85163.035195401491</v>
          </cell>
          <cell r="CJ22584">
            <v>0</v>
          </cell>
          <cell r="CK22584">
            <v>0</v>
          </cell>
          <cell r="CL22584" t="str">
            <v>0001_4480</v>
          </cell>
          <cell r="CP22584" t="str">
            <v>TECHNICAL</v>
          </cell>
          <cell r="CR22584" t="str">
            <v>ENGINEERING TECHNOLOGIST LEVEL I</v>
          </cell>
          <cell r="CS22584" t="str">
            <v>DG</v>
          </cell>
        </row>
        <row r="22585">
          <cell r="Q22585" t="str">
            <v>0001_3110 - Distribution Projects East</v>
          </cell>
          <cell r="R22585">
            <v>1</v>
          </cell>
          <cell r="AY22585">
            <v>90961.774395368368</v>
          </cell>
          <cell r="CJ22585">
            <v>0</v>
          </cell>
          <cell r="CK22585">
            <v>0</v>
          </cell>
          <cell r="CL22585" t="str">
            <v>0001_3110</v>
          </cell>
          <cell r="CP22585" t="str">
            <v>TRADES</v>
          </cell>
          <cell r="CR22585" t="str">
            <v>CERTIFIED POWER LINE PERSON</v>
          </cell>
          <cell r="CS22585" t="str">
            <v>DS</v>
          </cell>
        </row>
        <row r="22586">
          <cell r="Q22586" t="str">
            <v>0001_4330 - Customer Offers &amp; Sustainment</v>
          </cell>
          <cell r="R22586">
            <v>1</v>
          </cell>
          <cell r="AY22586">
            <v>101045.17523529424</v>
          </cell>
          <cell r="CJ22586">
            <v>0</v>
          </cell>
          <cell r="CK22586">
            <v>0</v>
          </cell>
          <cell r="CL22586" t="str">
            <v>0001_4330</v>
          </cell>
          <cell r="CP22586" t="str">
            <v>TECHNICAL</v>
          </cell>
          <cell r="CR22586" t="str">
            <v>ENGINEERING TECHNOLOGIST LEVEL II</v>
          </cell>
          <cell r="CS22586" t="str">
            <v>DS</v>
          </cell>
        </row>
        <row r="22587">
          <cell r="Q22587" t="str">
            <v>0001_5100 - Equipment Services</v>
          </cell>
          <cell r="R22587">
            <v>1</v>
          </cell>
          <cell r="AY22587">
            <v>90549.837855553982</v>
          </cell>
          <cell r="CJ22587">
            <v>0</v>
          </cell>
          <cell r="CK22587">
            <v>0</v>
          </cell>
          <cell r="CL22587" t="str">
            <v>0001_5100</v>
          </cell>
          <cell r="CP22587" t="str">
            <v>TRADES</v>
          </cell>
          <cell r="CR22587" t="str">
            <v>FLEET MECHANIC</v>
          </cell>
          <cell r="CS22587" t="str">
            <v>AM</v>
          </cell>
        </row>
        <row r="22588">
          <cell r="Q22588" t="str">
            <v>0001_3720 - Customer and Reliability Services</v>
          </cell>
          <cell r="R22588">
            <v>1</v>
          </cell>
          <cell r="AY22588">
            <v>98349.192250507593</v>
          </cell>
          <cell r="CJ22588">
            <v>0</v>
          </cell>
          <cell r="CK22588">
            <v>0</v>
          </cell>
          <cell r="CL22588" t="str">
            <v>0001_3720</v>
          </cell>
          <cell r="CP22588" t="str">
            <v>TRADES</v>
          </cell>
          <cell r="CR22588" t="str">
            <v>CPLP - APPRENTICE</v>
          </cell>
          <cell r="CS22588" t="str">
            <v>DG</v>
          </cell>
        </row>
        <row r="22589">
          <cell r="Q22589" t="str">
            <v>0001_1760 - Project Management</v>
          </cell>
          <cell r="R22589">
            <v>1</v>
          </cell>
          <cell r="AY22589">
            <v>121180.22488832168</v>
          </cell>
          <cell r="CJ22589">
            <v>0</v>
          </cell>
          <cell r="CK22589">
            <v>0</v>
          </cell>
          <cell r="CL22589" t="str">
            <v>0001_1760</v>
          </cell>
          <cell r="CP22589" t="str">
            <v>PROFESSIONAL</v>
          </cell>
          <cell r="CR22589" t="str">
            <v>CLIENT CONSULTANT</v>
          </cell>
          <cell r="CS22589" t="str">
            <v>IT</v>
          </cell>
        </row>
        <row r="22590">
          <cell r="Q22590" t="str">
            <v>0001_2400 - Policy &amp; Standards</v>
          </cell>
          <cell r="R22590">
            <v>1</v>
          </cell>
          <cell r="AY22590">
            <v>122512.16256878067</v>
          </cell>
          <cell r="CJ22590">
            <v>0.53875260000000003</v>
          </cell>
          <cell r="CK22590">
            <v>-89483.205570000006</v>
          </cell>
          <cell r="CL22590" t="str">
            <v>0001_2400</v>
          </cell>
          <cell r="CP22590" t="str">
            <v>PROFESSIONAL</v>
          </cell>
          <cell r="CR22590" t="str">
            <v>ENGINEER</v>
          </cell>
          <cell r="CS22590" t="str">
            <v>AM</v>
          </cell>
        </row>
        <row r="22591">
          <cell r="Q22591" t="str">
            <v>0001_1782 - Services &amp; Applications</v>
          </cell>
          <cell r="R22591">
            <v>1</v>
          </cell>
          <cell r="AY22591">
            <v>91580.905663863668</v>
          </cell>
          <cell r="CJ22591">
            <v>0</v>
          </cell>
          <cell r="CK22591">
            <v>0</v>
          </cell>
          <cell r="CL22591" t="str">
            <v>0001_1782</v>
          </cell>
          <cell r="CP22591" t="str">
            <v>CLERICAL_UNION</v>
          </cell>
          <cell r="CR22591" t="str">
            <v>PROGRAMMER/ANALYST</v>
          </cell>
          <cell r="CS22591" t="str">
            <v>IT</v>
          </cell>
        </row>
        <row r="22592">
          <cell r="Q22592" t="str">
            <v>0001_3310 - Stations &amp; Distribution Automation</v>
          </cell>
          <cell r="R22592">
            <v>1</v>
          </cell>
          <cell r="AY22592">
            <v>101045.17523529424</v>
          </cell>
          <cell r="CJ22592">
            <v>0</v>
          </cell>
          <cell r="CK22592">
            <v>0</v>
          </cell>
          <cell r="CL22592" t="str">
            <v>0001_3310</v>
          </cell>
          <cell r="CP22592" t="str">
            <v>TECHNICAL</v>
          </cell>
          <cell r="CR22592" t="str">
            <v>ENGINEERING TECHNOLOGIST LEVEL II</v>
          </cell>
          <cell r="CS22592" t="str">
            <v>DS</v>
          </cell>
        </row>
        <row r="22593">
          <cell r="Q22593" t="str">
            <v>0001_3720 - Customer and Reliability Services</v>
          </cell>
          <cell r="R22593">
            <v>1</v>
          </cell>
          <cell r="AY22593">
            <v>89082.251205799679</v>
          </cell>
          <cell r="CJ22593">
            <v>0</v>
          </cell>
          <cell r="CK22593">
            <v>0</v>
          </cell>
          <cell r="CL22593" t="str">
            <v>0001_3720</v>
          </cell>
          <cell r="CP22593" t="str">
            <v>TRADES</v>
          </cell>
          <cell r="CR22593" t="str">
            <v>FORESTER</v>
          </cell>
          <cell r="CS22593" t="str">
            <v>DG</v>
          </cell>
        </row>
        <row r="22594">
          <cell r="Q22594" t="str">
            <v>0001_4480 - Distribution Grid Operations</v>
          </cell>
          <cell r="R22594">
            <v>1</v>
          </cell>
          <cell r="AY22594">
            <v>62453.116062786095</v>
          </cell>
          <cell r="CJ22594">
            <v>0</v>
          </cell>
          <cell r="CK22594">
            <v>0</v>
          </cell>
          <cell r="CL22594" t="str">
            <v>0001_4480</v>
          </cell>
          <cell r="CP22594" t="str">
            <v>CLERICAL_UNION</v>
          </cell>
          <cell r="CR22594" t="str">
            <v>OFFICE CLERK</v>
          </cell>
          <cell r="CS22594" t="str">
            <v>DG</v>
          </cell>
        </row>
        <row r="22595">
          <cell r="Q22595" t="str">
            <v>0001_1350 - Fin Risks and Controls</v>
          </cell>
          <cell r="R22595">
            <v>1</v>
          </cell>
          <cell r="AY22595">
            <v>122680.9601680804</v>
          </cell>
          <cell r="CJ22595">
            <v>0</v>
          </cell>
          <cell r="CK22595">
            <v>0</v>
          </cell>
          <cell r="CL22595" t="str">
            <v>0001_1350</v>
          </cell>
          <cell r="CP22595" t="str">
            <v>PROFESSIONAL</v>
          </cell>
          <cell r="CR22595" t="str">
            <v>SENIOR INTERNAL AUDITOR</v>
          </cell>
          <cell r="CS22595" t="str">
            <v>Fin.</v>
          </cell>
        </row>
        <row r="22596">
          <cell r="Q22596" t="str">
            <v>0001_4150 - Meter Technology</v>
          </cell>
          <cell r="R22596">
            <v>1</v>
          </cell>
          <cell r="AY22596">
            <v>98292.127133451286</v>
          </cell>
          <cell r="CJ22596">
            <v>0</v>
          </cell>
          <cell r="CK22596">
            <v>0</v>
          </cell>
          <cell r="CL22596" t="str">
            <v>0001_4150</v>
          </cell>
          <cell r="CP22596" t="str">
            <v>CLERICAL_UNION</v>
          </cell>
          <cell r="CR22596" t="str">
            <v>GENERAL SERVICE BILLING SPECIALIST</v>
          </cell>
          <cell r="CS22596" t="str">
            <v>CS</v>
          </cell>
        </row>
        <row r="22597">
          <cell r="Q22597" t="str">
            <v>0008_8210 Development</v>
          </cell>
          <cell r="R22597">
            <v>1</v>
          </cell>
          <cell r="AY22597">
            <v>103447.24378578328</v>
          </cell>
          <cell r="CJ22597">
            <v>0</v>
          </cell>
          <cell r="CK22597">
            <v>0</v>
          </cell>
          <cell r="CL22597" t="str">
            <v>0008_8210</v>
          </cell>
          <cell r="CP22597" t="str">
            <v>PROFESSIONAL</v>
          </cell>
          <cell r="CR22597" t="str">
            <v>PROJECT CONSULTANT</v>
          </cell>
          <cell r="CS22597" t="str">
            <v>Gen.</v>
          </cell>
        </row>
        <row r="22598">
          <cell r="Q22598" t="str">
            <v>0001_2810 - Grid Solution</v>
          </cell>
          <cell r="R22598">
            <v>1</v>
          </cell>
          <cell r="AY22598">
            <v>113325.66567530333</v>
          </cell>
          <cell r="CJ22598">
            <v>0.54652319999999999</v>
          </cell>
          <cell r="CK22598">
            <v>-86119.894669999994</v>
          </cell>
          <cell r="CL22598" t="str">
            <v>0001_2810</v>
          </cell>
          <cell r="CP22598" t="str">
            <v>PROFESSIONAL</v>
          </cell>
          <cell r="CR22598" t="str">
            <v>BUSINESS CONSULTANT</v>
          </cell>
          <cell r="CS22598" t="str">
            <v>AM</v>
          </cell>
        </row>
        <row r="22599">
          <cell r="Q22599" t="str">
            <v>0001_3130 - Distribution Projects Centre</v>
          </cell>
          <cell r="R22599">
            <v>1</v>
          </cell>
          <cell r="AY22599">
            <v>101045.17523529424</v>
          </cell>
          <cell r="CJ22599">
            <v>0</v>
          </cell>
          <cell r="CK22599">
            <v>0</v>
          </cell>
          <cell r="CL22599" t="str">
            <v>0001_3130</v>
          </cell>
          <cell r="CP22599" t="str">
            <v>TECHNICAL</v>
          </cell>
          <cell r="CR22599" t="str">
            <v>ENGINEERING TECHNOLOGIST LEVEL II</v>
          </cell>
          <cell r="CS22599" t="str">
            <v>DS</v>
          </cell>
        </row>
        <row r="22600">
          <cell r="Q22600" t="str">
            <v>0001_4330 - Customer Offers &amp; Sustainment</v>
          </cell>
          <cell r="R22600">
            <v>1</v>
          </cell>
          <cell r="AY22600">
            <v>106787.70739728806</v>
          </cell>
          <cell r="CJ22600">
            <v>0</v>
          </cell>
          <cell r="CK22600">
            <v>0</v>
          </cell>
          <cell r="CL22600" t="str">
            <v>0001_4330</v>
          </cell>
          <cell r="CP22600" t="str">
            <v>TRADES</v>
          </cell>
          <cell r="CR22600" t="str">
            <v>CERT CREW LEADER, LINE</v>
          </cell>
          <cell r="CS22600" t="str">
            <v>DS</v>
          </cell>
        </row>
        <row r="22601">
          <cell r="Q22601" t="str">
            <v>0001_4490 - Cust. Exp. Marketing &amp; Communications</v>
          </cell>
          <cell r="R22601">
            <v>1</v>
          </cell>
          <cell r="AY22601">
            <v>117517.29280739398</v>
          </cell>
          <cell r="CJ22601">
            <v>0</v>
          </cell>
          <cell r="CK22601">
            <v>0</v>
          </cell>
          <cell r="CL22601" t="str">
            <v>0001_4490</v>
          </cell>
          <cell r="CP22601" t="str">
            <v>PROFESSIONAL</v>
          </cell>
          <cell r="CR22601" t="str">
            <v>CUST EXP &amp; MARKET RESEARCH CONSULTANT</v>
          </cell>
          <cell r="CS22601" t="str">
            <v>CS</v>
          </cell>
        </row>
        <row r="22602">
          <cell r="Q22602" t="str">
            <v>0001_3310 - Stations &amp; Distribution Automation</v>
          </cell>
          <cell r="R22602">
            <v>1</v>
          </cell>
          <cell r="AY22602">
            <v>122379.84459584851</v>
          </cell>
          <cell r="CJ22602">
            <v>0</v>
          </cell>
          <cell r="CK22602">
            <v>0</v>
          </cell>
          <cell r="CL22602" t="str">
            <v>0001_3310</v>
          </cell>
          <cell r="CP22602" t="str">
            <v>TRADES</v>
          </cell>
          <cell r="CR22602" t="str">
            <v>DISTRIBUTION SYSTEM TECHNOLOGIST</v>
          </cell>
          <cell r="CS22602" t="str">
            <v>DS</v>
          </cell>
        </row>
        <row r="22603">
          <cell r="Q22603" t="str">
            <v>0001_1810 - EHS Safety</v>
          </cell>
          <cell r="R22603">
            <v>1</v>
          </cell>
          <cell r="AY22603">
            <v>62353.343068572911</v>
          </cell>
          <cell r="CJ22603">
            <v>0</v>
          </cell>
          <cell r="CK22603">
            <v>0</v>
          </cell>
          <cell r="CL22603" t="str">
            <v>0001_1810</v>
          </cell>
          <cell r="CP22603" t="str">
            <v>ADMINISTRATIVE_MGT</v>
          </cell>
          <cell r="CR22603" t="str">
            <v>EHS ANALYST</v>
          </cell>
          <cell r="CS22603" t="str">
            <v>OE&amp;EHS</v>
          </cell>
        </row>
        <row r="22604">
          <cell r="Q22604" t="str">
            <v>0001_3720 - Customer and Reliability Services</v>
          </cell>
          <cell r="R22604">
            <v>1</v>
          </cell>
          <cell r="AY22604">
            <v>103696.01657720329</v>
          </cell>
          <cell r="CJ22604">
            <v>0</v>
          </cell>
          <cell r="CK22604">
            <v>0</v>
          </cell>
          <cell r="CL22604" t="str">
            <v>0001_3720</v>
          </cell>
          <cell r="CP22604" t="str">
            <v>TRADES</v>
          </cell>
          <cell r="CR22604" t="str">
            <v>CREW LEADER, CERT POWER CABLE</v>
          </cell>
          <cell r="CS22604" t="str">
            <v>DG</v>
          </cell>
        </row>
        <row r="22605">
          <cell r="Q22605" t="str">
            <v>0001_4420 - CC-Accounts Receivable</v>
          </cell>
          <cell r="R22605">
            <v>1</v>
          </cell>
          <cell r="AY22605">
            <v>69956.347693231495</v>
          </cell>
          <cell r="CJ22605">
            <v>0</v>
          </cell>
          <cell r="CK22605">
            <v>0</v>
          </cell>
          <cell r="CL22605" t="str">
            <v>0001_4420</v>
          </cell>
          <cell r="CP22605" t="str">
            <v>CLERICAL_UNION</v>
          </cell>
          <cell r="CR22605" t="str">
            <v>OFFICE CLERK</v>
          </cell>
          <cell r="CS22605" t="str">
            <v>CS</v>
          </cell>
        </row>
        <row r="22606">
          <cell r="Q22606" t="str">
            <v>0001_3160 - Distribution Projects West</v>
          </cell>
          <cell r="R22606">
            <v>1</v>
          </cell>
          <cell r="AY22606">
            <v>90822.132406150078</v>
          </cell>
          <cell r="CJ22606">
            <v>0</v>
          </cell>
          <cell r="CK22606">
            <v>0</v>
          </cell>
          <cell r="CL22606" t="str">
            <v>0001_3160</v>
          </cell>
          <cell r="CP22606" t="str">
            <v>TRADES</v>
          </cell>
          <cell r="CR22606" t="str">
            <v>CERTIFIED POWER LINE PERSON</v>
          </cell>
          <cell r="CS22606" t="str">
            <v>DS</v>
          </cell>
        </row>
        <row r="22607">
          <cell r="Q22607" t="str">
            <v>0001_3310 - Stations &amp; Distribution Automation</v>
          </cell>
          <cell r="R22607">
            <v>1</v>
          </cell>
          <cell r="AY22607">
            <v>113463.56222439486</v>
          </cell>
          <cell r="CJ22607">
            <v>0</v>
          </cell>
          <cell r="CK22607">
            <v>0</v>
          </cell>
          <cell r="CL22607" t="str">
            <v>0001_3310</v>
          </cell>
          <cell r="CP22607" t="str">
            <v>TRADES</v>
          </cell>
          <cell r="CR22607" t="str">
            <v>DISTRIBUTION SYSTEM TECHNOLOGIST</v>
          </cell>
          <cell r="CS22607" t="str">
            <v>DS</v>
          </cell>
        </row>
        <row r="22608">
          <cell r="Q22608" t="str">
            <v>0001_4210 - Customer and Power Services</v>
          </cell>
          <cell r="R22608">
            <v>1</v>
          </cell>
          <cell r="AY22608">
            <v>95701.448972261191</v>
          </cell>
          <cell r="CJ22608">
            <v>0</v>
          </cell>
          <cell r="CK22608">
            <v>0</v>
          </cell>
          <cell r="CL22608" t="str">
            <v>0001_4210</v>
          </cell>
          <cell r="CP22608" t="str">
            <v>TRADES</v>
          </cell>
          <cell r="CR22608" t="str">
            <v>SYSTEM RESPONSE REP</v>
          </cell>
          <cell r="CS22608" t="str">
            <v>DG</v>
          </cell>
        </row>
        <row r="22609">
          <cell r="Q22609" t="str">
            <v>0001_4250 - Metering &amp; Field Services</v>
          </cell>
          <cell r="R22609">
            <v>1</v>
          </cell>
          <cell r="AY22609">
            <v>89082.02970402714</v>
          </cell>
          <cell r="CJ22609">
            <v>0</v>
          </cell>
          <cell r="CK22609">
            <v>0</v>
          </cell>
          <cell r="CL22609" t="str">
            <v>0001_4250</v>
          </cell>
          <cell r="CP22609" t="str">
            <v>TRADES</v>
          </cell>
          <cell r="CR22609" t="str">
            <v>CERT METER MECHANIC / TESTER</v>
          </cell>
          <cell r="CS22609" t="str">
            <v>DG</v>
          </cell>
        </row>
        <row r="22610">
          <cell r="Q22610" t="str">
            <v>0001_3310 - Stations &amp; Distribution Automation</v>
          </cell>
          <cell r="R22610">
            <v>1</v>
          </cell>
          <cell r="AY22610">
            <v>113463.56222439486</v>
          </cell>
          <cell r="CJ22610">
            <v>0</v>
          </cell>
          <cell r="CK22610">
            <v>0</v>
          </cell>
          <cell r="CL22610" t="str">
            <v>0001_3310</v>
          </cell>
          <cell r="CP22610" t="str">
            <v>TRADES</v>
          </cell>
          <cell r="CR22610" t="str">
            <v>DISTRIBUTION SYSTEM TECHNOLOGIST</v>
          </cell>
          <cell r="CS22610" t="str">
            <v>DS</v>
          </cell>
        </row>
        <row r="22611">
          <cell r="Q22611" t="str">
            <v>0002_4100 - STL M&amp;R</v>
          </cell>
          <cell r="R22611">
            <v>1</v>
          </cell>
          <cell r="AY22611">
            <v>77810.723668504754</v>
          </cell>
          <cell r="CJ22611">
            <v>0</v>
          </cell>
          <cell r="CK22611">
            <v>0</v>
          </cell>
          <cell r="CL22611" t="str">
            <v>0002_4100</v>
          </cell>
          <cell r="CP22611" t="str">
            <v>NONTRADES</v>
          </cell>
          <cell r="CR22611" t="str">
            <v>ST LT LINE SERVICE TECHNICIAN</v>
          </cell>
          <cell r="CS22611" t="str">
            <v>THESI</v>
          </cell>
        </row>
        <row r="22612">
          <cell r="Q22612" t="str">
            <v>0001_3130 - Distribution Projects Centre</v>
          </cell>
          <cell r="R22612">
            <v>1</v>
          </cell>
          <cell r="AY22612">
            <v>80248.611489114497</v>
          </cell>
          <cell r="CJ22612">
            <v>0</v>
          </cell>
          <cell r="CK22612">
            <v>0</v>
          </cell>
          <cell r="CL22612" t="str">
            <v>0001_3130</v>
          </cell>
          <cell r="CP22612" t="str">
            <v>NONTRADES</v>
          </cell>
          <cell r="CR22612" t="str">
            <v>PLANT MECHANIC</v>
          </cell>
          <cell r="CS22612" t="str">
            <v>DS</v>
          </cell>
        </row>
        <row r="22613">
          <cell r="Q22613" t="str">
            <v>0001_4420 - CC-Accounts Receivable</v>
          </cell>
          <cell r="R22613">
            <v>1</v>
          </cell>
          <cell r="AY22613">
            <v>72698.121044942891</v>
          </cell>
          <cell r="CJ22613">
            <v>0</v>
          </cell>
          <cell r="CK22613">
            <v>0</v>
          </cell>
          <cell r="CL22613" t="str">
            <v>0001_4420</v>
          </cell>
          <cell r="CP22613" t="str">
            <v>CLERICAL_UNION</v>
          </cell>
          <cell r="CR22613" t="str">
            <v>SENIOR OFFICE CLERK LEVEL I</v>
          </cell>
          <cell r="CS22613" t="str">
            <v>CS</v>
          </cell>
        </row>
        <row r="22614">
          <cell r="Q22614" t="str">
            <v>0001_3160 - Distribution Projects West</v>
          </cell>
          <cell r="R22614">
            <v>1</v>
          </cell>
          <cell r="AY22614">
            <v>101045.17523529424</v>
          </cell>
          <cell r="CJ22614">
            <v>0</v>
          </cell>
          <cell r="CK22614">
            <v>0</v>
          </cell>
          <cell r="CL22614" t="str">
            <v>0001_3160</v>
          </cell>
          <cell r="CP22614" t="str">
            <v>TECHNICAL</v>
          </cell>
          <cell r="CR22614" t="str">
            <v>ENGINEERING TECHNOLOGIST LEVEL II</v>
          </cell>
          <cell r="CS22614" t="str">
            <v>DS</v>
          </cell>
        </row>
        <row r="22615">
          <cell r="Q22615" t="str">
            <v>0001_1420 - Rates &amp; Treasury</v>
          </cell>
          <cell r="R22615">
            <v>1</v>
          </cell>
          <cell r="AY22615">
            <v>91581.287643555479</v>
          </cell>
          <cell r="CJ22615">
            <v>0</v>
          </cell>
          <cell r="CK22615">
            <v>0</v>
          </cell>
          <cell r="CL22615" t="str">
            <v>0001_1420</v>
          </cell>
          <cell r="CP22615" t="str">
            <v>CLERICAL_UNION</v>
          </cell>
          <cell r="CR22615" t="str">
            <v>ACCOUNTING CLERK LEVEL III</v>
          </cell>
          <cell r="CS22615" t="str">
            <v>TRRR</v>
          </cell>
        </row>
        <row r="22616">
          <cell r="Q22616" t="str">
            <v>0001_1620 - HR Services</v>
          </cell>
          <cell r="R22616">
            <v>1</v>
          </cell>
          <cell r="AY22616">
            <v>186926.06721124344</v>
          </cell>
          <cell r="CJ22616">
            <v>0</v>
          </cell>
          <cell r="CK22616">
            <v>0</v>
          </cell>
          <cell r="CL22616" t="str">
            <v>0001_1620</v>
          </cell>
          <cell r="CP22616" t="str">
            <v>MANAGERIAL</v>
          </cell>
          <cell r="CR22616" t="str">
            <v>MANAGER, EMPLOYEE/LABOUR RELATIONS</v>
          </cell>
          <cell r="CS22616" t="str">
            <v>OE&amp;EHS</v>
          </cell>
        </row>
        <row r="22617">
          <cell r="Q22617" t="str">
            <v>0001_2520 - Warehouse Management</v>
          </cell>
          <cell r="R22617">
            <v>1</v>
          </cell>
          <cell r="AY22617">
            <v>126733.37903667685</v>
          </cell>
          <cell r="CJ22617">
            <v>0</v>
          </cell>
          <cell r="CK22617">
            <v>0</v>
          </cell>
          <cell r="CL22617" t="str">
            <v>0001_2520</v>
          </cell>
          <cell r="CP22617" t="str">
            <v>SUPERVISORY</v>
          </cell>
          <cell r="CR22617" t="str">
            <v>COORDINATOR, WAREHOUSING &amp; FULFILLMENT</v>
          </cell>
          <cell r="CS22617" t="str">
            <v>AM</v>
          </cell>
        </row>
        <row r="22618">
          <cell r="Q22618" t="str">
            <v>0001_4450 - CC-Customer Mgt Serv</v>
          </cell>
          <cell r="R22618">
            <v>1</v>
          </cell>
          <cell r="AY22618">
            <v>78744.223959240597</v>
          </cell>
          <cell r="CJ22618">
            <v>0</v>
          </cell>
          <cell r="CK22618">
            <v>0</v>
          </cell>
          <cell r="CL22618" t="str">
            <v>0001_4450</v>
          </cell>
          <cell r="CP22618" t="str">
            <v>CLERICAL_UNION</v>
          </cell>
          <cell r="CR22618" t="str">
            <v>ENERGY SERVICE ADVISOR</v>
          </cell>
          <cell r="CS22618" t="str">
            <v>CS</v>
          </cell>
        </row>
        <row r="22619">
          <cell r="Q22619" t="str">
            <v>0001_3130 - Distribution Projects Centre</v>
          </cell>
          <cell r="R22619">
            <v>1</v>
          </cell>
          <cell r="AY22619">
            <v>91125.921492651352</v>
          </cell>
          <cell r="CJ22619">
            <v>0</v>
          </cell>
          <cell r="CK22619">
            <v>0</v>
          </cell>
          <cell r="CL22619" t="str">
            <v>0001_3130</v>
          </cell>
          <cell r="CP22619" t="str">
            <v>NONTRADES</v>
          </cell>
          <cell r="CR22619" t="str">
            <v>PLANT MECHANIC</v>
          </cell>
          <cell r="CS22619" t="str">
            <v>DS</v>
          </cell>
        </row>
        <row r="22620">
          <cell r="Q22620" t="str">
            <v>0001_3720 - Customer and Reliability Services</v>
          </cell>
          <cell r="R22620">
            <v>1</v>
          </cell>
          <cell r="AY22620">
            <v>103696.01657720329</v>
          </cell>
          <cell r="CJ22620">
            <v>0</v>
          </cell>
          <cell r="CK22620">
            <v>0</v>
          </cell>
          <cell r="CL22620" t="str">
            <v>0001_3720</v>
          </cell>
          <cell r="CP22620" t="str">
            <v>TRADES</v>
          </cell>
          <cell r="CR22620" t="str">
            <v>CREW LEADER, CERT POWER CABLE</v>
          </cell>
          <cell r="CS22620" t="str">
            <v>DG</v>
          </cell>
        </row>
        <row r="22621">
          <cell r="Q22621" t="str">
            <v>0001_3310 - Stations &amp; Distribution Automation</v>
          </cell>
          <cell r="R22621">
            <v>1</v>
          </cell>
          <cell r="AY22621">
            <v>107010.5261632098</v>
          </cell>
          <cell r="CJ22621">
            <v>0</v>
          </cell>
          <cell r="CK22621">
            <v>0</v>
          </cell>
          <cell r="CL22621" t="str">
            <v>0001_3310</v>
          </cell>
          <cell r="CP22621" t="str">
            <v>TRADES</v>
          </cell>
          <cell r="CR22621" t="str">
            <v>DISTRIBUTION SYSTEM TECHNOLOGIST</v>
          </cell>
          <cell r="CS22621" t="str">
            <v>DS</v>
          </cell>
        </row>
        <row r="22622">
          <cell r="Q22622" t="str">
            <v>0001_4250 - Metering &amp; Field Services</v>
          </cell>
          <cell r="R22622">
            <v>1</v>
          </cell>
          <cell r="AY22622">
            <v>89082.02970402714</v>
          </cell>
          <cell r="CJ22622">
            <v>0</v>
          </cell>
          <cell r="CK22622">
            <v>0</v>
          </cell>
          <cell r="CL22622" t="str">
            <v>0001_4250</v>
          </cell>
          <cell r="CP22622" t="str">
            <v>TRADES</v>
          </cell>
          <cell r="CR22622" t="str">
            <v>CERT METER MECHANIC / TESTER</v>
          </cell>
          <cell r="CS22622" t="str">
            <v>DG</v>
          </cell>
        </row>
        <row r="22623">
          <cell r="Q22623" t="str">
            <v>0001_4210 - Customer and Power Services</v>
          </cell>
          <cell r="R22623">
            <v>1</v>
          </cell>
          <cell r="AY22623">
            <v>89081.872281945427</v>
          </cell>
          <cell r="CJ22623">
            <v>0</v>
          </cell>
          <cell r="CK22623">
            <v>0</v>
          </cell>
          <cell r="CL22623" t="str">
            <v>0001_4210</v>
          </cell>
          <cell r="CP22623" t="str">
            <v>NONTECHNICAL</v>
          </cell>
          <cell r="CR22623" t="str">
            <v>DIST GRID RESPONSE TECH ASSISTANT</v>
          </cell>
          <cell r="CS22623" t="str">
            <v>DG</v>
          </cell>
        </row>
        <row r="22624">
          <cell r="Q22624" t="str">
            <v>0001_3720 - Customer and Reliability Services</v>
          </cell>
          <cell r="R22624">
            <v>1</v>
          </cell>
          <cell r="AY22624">
            <v>98349.192250507593</v>
          </cell>
          <cell r="CJ22624">
            <v>0</v>
          </cell>
          <cell r="CK22624">
            <v>0</v>
          </cell>
          <cell r="CL22624" t="str">
            <v>0001_3720</v>
          </cell>
          <cell r="CP22624" t="str">
            <v>TRADES</v>
          </cell>
          <cell r="CR22624" t="str">
            <v>CPLP - APPRENTICE</v>
          </cell>
          <cell r="CS22624" t="str">
            <v>DG</v>
          </cell>
        </row>
        <row r="22625">
          <cell r="Q22625" t="str">
            <v>0001_2700 - Capacity Planning</v>
          </cell>
          <cell r="R22625">
            <v>1</v>
          </cell>
          <cell r="AY22625">
            <v>185750.93566894863</v>
          </cell>
          <cell r="CJ22625">
            <v>0</v>
          </cell>
          <cell r="CK22625">
            <v>0</v>
          </cell>
          <cell r="CL22625" t="str">
            <v>0001_2700</v>
          </cell>
          <cell r="CP22625" t="str">
            <v>MANAGERIAL</v>
          </cell>
          <cell r="CR22625" t="str">
            <v>MANAGER, CAPACITY PLANNING</v>
          </cell>
          <cell r="CS22625" t="str">
            <v>AM</v>
          </cell>
        </row>
        <row r="22626">
          <cell r="Q22626" t="str">
            <v>0001_3820 - Program Management</v>
          </cell>
          <cell r="R22626">
            <v>1</v>
          </cell>
          <cell r="AY22626">
            <v>122680.99582114811</v>
          </cell>
          <cell r="CJ22626">
            <v>0.19556399999999999</v>
          </cell>
          <cell r="CK22626">
            <v>-33334.884809999996</v>
          </cell>
          <cell r="CL22626" t="str">
            <v>0001_3820</v>
          </cell>
          <cell r="CP22626" t="str">
            <v>PROFESSIONAL</v>
          </cell>
          <cell r="CR22626" t="str">
            <v>PROGRAM MANAGEMENT CONSULTANT</v>
          </cell>
          <cell r="CS22626" t="str">
            <v>DS</v>
          </cell>
        </row>
        <row r="22627">
          <cell r="Q22627" t="str">
            <v>0001_4210 - Customer and Power Services</v>
          </cell>
          <cell r="R22627">
            <v>1</v>
          </cell>
          <cell r="AY22627">
            <v>101303.83132643795</v>
          </cell>
          <cell r="CJ22627">
            <v>0</v>
          </cell>
          <cell r="CK22627">
            <v>0</v>
          </cell>
          <cell r="CL22627" t="str">
            <v>0001_4210</v>
          </cell>
          <cell r="CP22627" t="str">
            <v>TRADES</v>
          </cell>
          <cell r="CR22627" t="str">
            <v>SYSTEM RESPONSE REP</v>
          </cell>
          <cell r="CS22627" t="str">
            <v>DG</v>
          </cell>
        </row>
        <row r="22628">
          <cell r="Q22628" t="str">
            <v>0001_4270 - Cust. &amp; Power Sys. Planning &amp; Logistics</v>
          </cell>
          <cell r="R22628">
            <v>1</v>
          </cell>
          <cell r="AY22628">
            <v>84063.710214643157</v>
          </cell>
          <cell r="CJ22628">
            <v>0</v>
          </cell>
          <cell r="CK22628">
            <v>0</v>
          </cell>
          <cell r="CL22628" t="str">
            <v>0001_4270</v>
          </cell>
          <cell r="CP22628" t="str">
            <v>CLERICAL_UNION</v>
          </cell>
          <cell r="CR22628" t="str">
            <v>PLANT LOCATOR</v>
          </cell>
          <cell r="CS22628" t="str">
            <v>DG</v>
          </cell>
        </row>
        <row r="22629">
          <cell r="Q22629" t="str">
            <v>0001_4410 - Call Centre</v>
          </cell>
          <cell r="R22629">
            <v>1</v>
          </cell>
          <cell r="AY22629">
            <v>77160.335138256851</v>
          </cell>
          <cell r="CJ22629">
            <v>0</v>
          </cell>
          <cell r="CK22629">
            <v>0</v>
          </cell>
          <cell r="CL22629" t="str">
            <v>0001_4410</v>
          </cell>
          <cell r="CP22629" t="str">
            <v>CLERICAL_UNION</v>
          </cell>
          <cell r="CR22629" t="str">
            <v>CUSTOMER SERVICE REP</v>
          </cell>
          <cell r="CS22629" t="str">
            <v>CS</v>
          </cell>
        </row>
        <row r="22630">
          <cell r="Q22630" t="str">
            <v>0001_3110 - Distribution Projects East</v>
          </cell>
          <cell r="R22630">
            <v>1</v>
          </cell>
          <cell r="AY22630">
            <v>90961.774395368368</v>
          </cell>
          <cell r="CJ22630">
            <v>0</v>
          </cell>
          <cell r="CK22630">
            <v>0</v>
          </cell>
          <cell r="CL22630" t="str">
            <v>0001_3110</v>
          </cell>
          <cell r="CP22630" t="str">
            <v>TRADES</v>
          </cell>
          <cell r="CR22630" t="str">
            <v>CERTIFIED POWER LINE PERSON</v>
          </cell>
          <cell r="CS22630" t="str">
            <v>DS</v>
          </cell>
        </row>
        <row r="22631">
          <cell r="Q22631" t="str">
            <v>0001_3310 - Stations &amp; Distribution Automation</v>
          </cell>
          <cell r="R22631">
            <v>1</v>
          </cell>
          <cell r="AY22631">
            <v>103691.4409714316</v>
          </cell>
          <cell r="CJ22631">
            <v>0</v>
          </cell>
          <cell r="CK22631">
            <v>0</v>
          </cell>
          <cell r="CL22631" t="str">
            <v>0001_3310</v>
          </cell>
          <cell r="CP22631" t="str">
            <v>TRADES</v>
          </cell>
          <cell r="CR22631" t="str">
            <v>CERTIFIED CREW LEADER, STATIONS</v>
          </cell>
          <cell r="CS22631" t="str">
            <v>DS</v>
          </cell>
        </row>
        <row r="22632">
          <cell r="Q22632" t="str">
            <v>0001_3110 - Distribution Projects East</v>
          </cell>
          <cell r="R22632">
            <v>1</v>
          </cell>
          <cell r="AY22632">
            <v>90961.774395368368</v>
          </cell>
          <cell r="CJ22632">
            <v>0</v>
          </cell>
          <cell r="CK22632">
            <v>0</v>
          </cell>
          <cell r="CL22632" t="str">
            <v>0001_3110</v>
          </cell>
          <cell r="CP22632" t="str">
            <v>TRADES</v>
          </cell>
          <cell r="CR22632" t="str">
            <v>CERTIFIED POWER LINE PERSON</v>
          </cell>
          <cell r="CS22632" t="str">
            <v>DS</v>
          </cell>
        </row>
        <row r="22633">
          <cell r="Q22633" t="str">
            <v>0008_8130 CDM &amp; RE Business Development</v>
          </cell>
          <cell r="R22633">
            <v>1</v>
          </cell>
          <cell r="AY22633">
            <v>118533.67127547572</v>
          </cell>
          <cell r="CJ22633">
            <v>0</v>
          </cell>
          <cell r="CK22633">
            <v>0</v>
          </cell>
          <cell r="CL22633" t="str">
            <v>0008_8130</v>
          </cell>
          <cell r="CP22633" t="str">
            <v>PROFESSIONAL</v>
          </cell>
          <cell r="CR22633" t="str">
            <v>CDM TECHNICAL ENERGY CONSULTANT</v>
          </cell>
          <cell r="CS22633" t="str">
            <v>CDM</v>
          </cell>
        </row>
        <row r="22634">
          <cell r="Q22634" t="str">
            <v>0001_2400 - Policy &amp; Standards</v>
          </cell>
          <cell r="R22634">
            <v>1</v>
          </cell>
          <cell r="AY22634">
            <v>101176.62777344808</v>
          </cell>
          <cell r="CJ22634">
            <v>0</v>
          </cell>
          <cell r="CK22634">
            <v>0</v>
          </cell>
          <cell r="CL22634" t="str">
            <v>0001_2400</v>
          </cell>
          <cell r="CP22634" t="str">
            <v>NONTRADES</v>
          </cell>
          <cell r="CR22634" t="str">
            <v>FIELD PROJECT FACILITATOR</v>
          </cell>
          <cell r="CS22634" t="str">
            <v>AM</v>
          </cell>
        </row>
        <row r="22635">
          <cell r="Q22635" t="str">
            <v>0001_1770 - Enterprise PMO &amp; Governance</v>
          </cell>
          <cell r="R22635">
            <v>1</v>
          </cell>
          <cell r="AY22635">
            <v>63759.778477665524</v>
          </cell>
          <cell r="CJ22635">
            <v>0</v>
          </cell>
          <cell r="CK22635">
            <v>0</v>
          </cell>
          <cell r="CL22635" t="str">
            <v>0001_1770</v>
          </cell>
          <cell r="CP22635" t="str">
            <v>ADMINISTRATIVE_MGT</v>
          </cell>
          <cell r="CR22635" t="str">
            <v>ADMINISTRATIVE ASSISTANT LEVEL I</v>
          </cell>
          <cell r="CS22635" t="str">
            <v>IT</v>
          </cell>
        </row>
        <row r="22636">
          <cell r="Q22636" t="str">
            <v>0001_4210 - Customer and Power Services</v>
          </cell>
          <cell r="R22636">
            <v>1</v>
          </cell>
          <cell r="AY22636">
            <v>98980.160177489117</v>
          </cell>
          <cell r="CJ22636">
            <v>0</v>
          </cell>
          <cell r="CK22636">
            <v>0</v>
          </cell>
          <cell r="CL22636" t="str">
            <v>0001_4210</v>
          </cell>
          <cell r="CP22636" t="str">
            <v>TRADES</v>
          </cell>
          <cell r="CR22636" t="str">
            <v>STATION RESPONSE REP</v>
          </cell>
          <cell r="CS22636" t="str">
            <v>DG</v>
          </cell>
        </row>
        <row r="22637">
          <cell r="Q22637" t="str">
            <v>0001_1610 - Hr Planning Benefits &amp; Comp</v>
          </cell>
          <cell r="R22637">
            <v>1</v>
          </cell>
          <cell r="AY22637">
            <v>114654.5157926884</v>
          </cell>
          <cell r="CJ22637">
            <v>0</v>
          </cell>
          <cell r="CK22637">
            <v>0</v>
          </cell>
          <cell r="CL22637" t="str">
            <v>0001_1610</v>
          </cell>
          <cell r="CP22637" t="str">
            <v>PROFESSIONAL</v>
          </cell>
          <cell r="CR22637" t="str">
            <v>BENEFITS &amp; COMPENSATION SPECIALIST</v>
          </cell>
          <cell r="CS22637" t="str">
            <v>OE&amp;EHS</v>
          </cell>
        </row>
        <row r="22638">
          <cell r="Q22638" t="str">
            <v>0001_3110 - Distribution Projects East</v>
          </cell>
          <cell r="R22638">
            <v>1</v>
          </cell>
          <cell r="AY22638">
            <v>101045.17523529424</v>
          </cell>
          <cell r="CJ22638">
            <v>0</v>
          </cell>
          <cell r="CK22638">
            <v>0</v>
          </cell>
          <cell r="CL22638" t="str">
            <v>0001_3110</v>
          </cell>
          <cell r="CP22638" t="str">
            <v>TECHNICAL</v>
          </cell>
          <cell r="CR22638" t="str">
            <v>ENGINEERING TECHNOLOGIST LEVEL II</v>
          </cell>
          <cell r="CS22638" t="str">
            <v>DS</v>
          </cell>
        </row>
        <row r="22639">
          <cell r="Q22639" t="str">
            <v>0001_3110 - Distribution Projects East</v>
          </cell>
          <cell r="R22639">
            <v>1</v>
          </cell>
          <cell r="AY22639">
            <v>87089.664070218627</v>
          </cell>
          <cell r="CJ22639">
            <v>0</v>
          </cell>
          <cell r="CK22639">
            <v>0</v>
          </cell>
          <cell r="CL22639" t="str">
            <v>0001_3110</v>
          </cell>
          <cell r="CP22639" t="str">
            <v>NONTRADES</v>
          </cell>
          <cell r="CR22639" t="str">
            <v>CHARGE HAND, POLE INSTALLATION</v>
          </cell>
          <cell r="CS22639" t="str">
            <v>DS</v>
          </cell>
        </row>
        <row r="22640">
          <cell r="Q22640" t="str">
            <v>0001_4420 - CC-Accounts Receivable</v>
          </cell>
          <cell r="R22640">
            <v>1</v>
          </cell>
          <cell r="AY22640">
            <v>78744.339401448611</v>
          </cell>
          <cell r="CJ22640">
            <v>0</v>
          </cell>
          <cell r="CK22640">
            <v>0</v>
          </cell>
          <cell r="CL22640" t="str">
            <v>0001_4420</v>
          </cell>
          <cell r="CP22640" t="str">
            <v>CLERICAL_UNION</v>
          </cell>
          <cell r="CR22640" t="str">
            <v>CUSTOMER SERVICE ADVISOR</v>
          </cell>
          <cell r="CS22640" t="str">
            <v>CS</v>
          </cell>
        </row>
        <row r="22641">
          <cell r="Q22641" t="str">
            <v>0001_3130 - Distribution Projects Centre</v>
          </cell>
          <cell r="R22641">
            <v>1</v>
          </cell>
          <cell r="AY22641">
            <v>191339.59755821165</v>
          </cell>
          <cell r="CJ22641">
            <v>0</v>
          </cell>
          <cell r="CK22641">
            <v>0</v>
          </cell>
          <cell r="CL22641" t="str">
            <v>0001_3130</v>
          </cell>
          <cell r="CP22641" t="str">
            <v>MANAGERIAL</v>
          </cell>
          <cell r="CR22641" t="str">
            <v>MANAGER, DISTRIBUTION PROJECTS - CENTRE</v>
          </cell>
          <cell r="CS22641" t="str">
            <v>DS</v>
          </cell>
        </row>
        <row r="22642">
          <cell r="Q22642" t="str">
            <v>0001_3110 - Distribution Projects East</v>
          </cell>
          <cell r="R22642">
            <v>1</v>
          </cell>
          <cell r="AY22642">
            <v>107096.9871637739</v>
          </cell>
          <cell r="CJ22642">
            <v>0</v>
          </cell>
          <cell r="CK22642">
            <v>0</v>
          </cell>
          <cell r="CL22642" t="str">
            <v>0001_3110</v>
          </cell>
          <cell r="CP22642" t="str">
            <v>TRADES</v>
          </cell>
          <cell r="CR22642" t="str">
            <v>CERT CREW LEADER, LINE</v>
          </cell>
          <cell r="CS22642" t="str">
            <v>DS</v>
          </cell>
        </row>
        <row r="22643">
          <cell r="Q22643" t="str">
            <v>0001_3160 - Distribution Projects West</v>
          </cell>
          <cell r="R22643">
            <v>1</v>
          </cell>
          <cell r="AY22643">
            <v>103694.90963550421</v>
          </cell>
          <cell r="CJ22643">
            <v>0</v>
          </cell>
          <cell r="CK22643">
            <v>0</v>
          </cell>
          <cell r="CL22643" t="str">
            <v>0001_3160</v>
          </cell>
          <cell r="CP22643" t="str">
            <v>TRADES</v>
          </cell>
          <cell r="CR22643" t="str">
            <v>CERT CREW LEADER, LINE</v>
          </cell>
          <cell r="CS22643" t="str">
            <v>DS</v>
          </cell>
        </row>
        <row r="22644">
          <cell r="Q22644" t="str">
            <v>0001_4330 - Customer Offers &amp; Sustainment</v>
          </cell>
          <cell r="R22644">
            <v>1</v>
          </cell>
          <cell r="AY22644">
            <v>89701.697004386762</v>
          </cell>
          <cell r="CJ22644">
            <v>0</v>
          </cell>
          <cell r="CK22644">
            <v>0</v>
          </cell>
          <cell r="CL22644" t="str">
            <v>0001_4330</v>
          </cell>
          <cell r="CP22644" t="str">
            <v>NONTECHNICAL</v>
          </cell>
          <cell r="CR22644" t="str">
            <v>NOMENCLATURE INSTALLER</v>
          </cell>
          <cell r="CS22644" t="str">
            <v>DS</v>
          </cell>
        </row>
        <row r="22645">
          <cell r="Q22645" t="str">
            <v>0001_4210 - Customer and Power Services</v>
          </cell>
          <cell r="R22645">
            <v>1</v>
          </cell>
          <cell r="AY22645">
            <v>101303.83132643795</v>
          </cell>
          <cell r="CJ22645">
            <v>0</v>
          </cell>
          <cell r="CK22645">
            <v>0</v>
          </cell>
          <cell r="CL22645" t="str">
            <v>0001_4210</v>
          </cell>
          <cell r="CP22645" t="str">
            <v>TRADES</v>
          </cell>
          <cell r="CR22645" t="str">
            <v>SYSTEM RESPONSE REP</v>
          </cell>
          <cell r="CS22645" t="str">
            <v>DG</v>
          </cell>
        </row>
        <row r="22646">
          <cell r="Q22646" t="str">
            <v>0001_3160 - Distribution Projects West</v>
          </cell>
          <cell r="R22646">
            <v>1</v>
          </cell>
          <cell r="AY22646">
            <v>89082.340842070902</v>
          </cell>
          <cell r="CJ22646">
            <v>0</v>
          </cell>
          <cell r="CK22646">
            <v>0</v>
          </cell>
          <cell r="CL22646" t="str">
            <v>0001_3160</v>
          </cell>
          <cell r="CP22646" t="str">
            <v>NONTRADES</v>
          </cell>
          <cell r="CR22646" t="str">
            <v>CUSTOMER FIELD REPRESENTATIVE</v>
          </cell>
          <cell r="CS22646" t="str">
            <v>DS</v>
          </cell>
        </row>
        <row r="22647">
          <cell r="Q22647" t="str">
            <v>0001_3820 - Program Management</v>
          </cell>
          <cell r="R22647">
            <v>1</v>
          </cell>
          <cell r="AY22647">
            <v>75606.053675394622</v>
          </cell>
          <cell r="CJ22647">
            <v>0.19556399999999999</v>
          </cell>
          <cell r="CK22647">
            <v>-20891.330480000001</v>
          </cell>
          <cell r="CL22647" t="str">
            <v>0001_3820</v>
          </cell>
          <cell r="CP22647" t="str">
            <v>CLERICAL_UNION</v>
          </cell>
          <cell r="CR22647" t="str">
            <v>ENERGY SERVICE CLERK</v>
          </cell>
          <cell r="CS22647" t="str">
            <v>DS</v>
          </cell>
        </row>
        <row r="22648">
          <cell r="Q22648" t="str">
            <v>0001_5200 - Facilities</v>
          </cell>
          <cell r="R22648">
            <v>1</v>
          </cell>
          <cell r="AY22648">
            <v>89083.002941833169</v>
          </cell>
          <cell r="CJ22648">
            <v>0</v>
          </cell>
          <cell r="CK22648">
            <v>0</v>
          </cell>
          <cell r="CL22648" t="str">
            <v>0001_5200</v>
          </cell>
          <cell r="CP22648" t="str">
            <v>TRADES</v>
          </cell>
          <cell r="CR22648" t="str">
            <v>MACHINIST</v>
          </cell>
          <cell r="CS22648" t="str">
            <v>Faclt.</v>
          </cell>
        </row>
        <row r="22649">
          <cell r="Q22649" t="str">
            <v>0001_5205 - Investment Recovery</v>
          </cell>
          <cell r="R22649">
            <v>1</v>
          </cell>
          <cell r="AY22649">
            <v>89069.824888089672</v>
          </cell>
          <cell r="CJ22649">
            <v>0</v>
          </cell>
          <cell r="CK22649">
            <v>0</v>
          </cell>
          <cell r="CL22649" t="str">
            <v>0001_5205</v>
          </cell>
          <cell r="CP22649" t="str">
            <v>CLERICAL_UNION</v>
          </cell>
          <cell r="CR22649" t="str">
            <v>INVESTMENT RECOVERY TECHNICIAN</v>
          </cell>
          <cell r="CS22649" t="str">
            <v>Faclt.</v>
          </cell>
        </row>
        <row r="22650">
          <cell r="Q22650" t="str">
            <v>0001_1230 - Legal Serv Real Property</v>
          </cell>
          <cell r="R22650">
            <v>1</v>
          </cell>
          <cell r="AY22650">
            <v>73387.210726083649</v>
          </cell>
          <cell r="CJ22650">
            <v>0</v>
          </cell>
          <cell r="CK22650">
            <v>0</v>
          </cell>
          <cell r="CL22650" t="str">
            <v>0001_1230</v>
          </cell>
          <cell r="CP22650" t="str">
            <v>ADMINISTRATIVE_MGT</v>
          </cell>
          <cell r="CR22650" t="str">
            <v>SENIOR REAL PROPERTY CLERK</v>
          </cell>
          <cell r="CS22650" t="str">
            <v>Leg.</v>
          </cell>
        </row>
        <row r="22651">
          <cell r="Q22651" t="str">
            <v>0002_4100 - STL M&amp;R</v>
          </cell>
          <cell r="R22651">
            <v>1</v>
          </cell>
          <cell r="AY22651">
            <v>77810.723668504754</v>
          </cell>
          <cell r="CJ22651">
            <v>0</v>
          </cell>
          <cell r="CK22651">
            <v>0</v>
          </cell>
          <cell r="CL22651" t="str">
            <v>0002_4100</v>
          </cell>
          <cell r="CP22651" t="str">
            <v>NONTRADES</v>
          </cell>
          <cell r="CR22651" t="str">
            <v>ST LT LINE SERVICE TECHNICIAN</v>
          </cell>
          <cell r="CS22651" t="str">
            <v>THESI</v>
          </cell>
        </row>
        <row r="22652">
          <cell r="Q22652" t="str">
            <v>0001_2400 - Policy &amp; Standards</v>
          </cell>
          <cell r="R22652">
            <v>1</v>
          </cell>
          <cell r="AY22652">
            <v>101045.17523529424</v>
          </cell>
          <cell r="CJ22652">
            <v>0.53875260000000003</v>
          </cell>
          <cell r="CK22652">
            <v>-76823.388850000003</v>
          </cell>
          <cell r="CL22652" t="str">
            <v>0001_2400</v>
          </cell>
          <cell r="CP22652" t="str">
            <v>TECHNICAL</v>
          </cell>
          <cell r="CR22652" t="str">
            <v>ENGINEERING TECHNOLOGIST LEVEL II</v>
          </cell>
          <cell r="CS22652" t="str">
            <v>AM</v>
          </cell>
        </row>
        <row r="22653">
          <cell r="Q22653" t="str">
            <v>0001_3720 - Customer and Reliability Services</v>
          </cell>
          <cell r="R22653">
            <v>1</v>
          </cell>
          <cell r="AY22653">
            <v>106124.96500591649</v>
          </cell>
          <cell r="CJ22653">
            <v>0</v>
          </cell>
          <cell r="CK22653">
            <v>0</v>
          </cell>
          <cell r="CL22653" t="str">
            <v>0001_3720</v>
          </cell>
          <cell r="CP22653" t="str">
            <v>TRADES</v>
          </cell>
          <cell r="CR22653" t="str">
            <v>CERT CREW LEADER, LINE</v>
          </cell>
          <cell r="CS22653" t="str">
            <v>DG</v>
          </cell>
        </row>
        <row r="22654">
          <cell r="Q22654" t="str">
            <v>0001_3820 - Program Management</v>
          </cell>
          <cell r="R22654">
            <v>1</v>
          </cell>
          <cell r="AY22654">
            <v>75606.053675394622</v>
          </cell>
          <cell r="CJ22654">
            <v>0.19556399999999999</v>
          </cell>
          <cell r="CK22654">
            <v>-20891.330480000001</v>
          </cell>
          <cell r="CL22654" t="str">
            <v>0001_3820</v>
          </cell>
          <cell r="CP22654" t="str">
            <v>CLERICAL_UNION</v>
          </cell>
          <cell r="CR22654" t="str">
            <v>ENERGY SERVICE CLERK</v>
          </cell>
          <cell r="CS22654" t="str">
            <v>DS</v>
          </cell>
        </row>
        <row r="22655">
          <cell r="Q22655" t="str">
            <v>0001_3130 - Distribution Projects Centre</v>
          </cell>
          <cell r="R22655">
            <v>1</v>
          </cell>
          <cell r="AY22655">
            <v>80248.611489114497</v>
          </cell>
          <cell r="CJ22655">
            <v>0</v>
          </cell>
          <cell r="CK22655">
            <v>0</v>
          </cell>
          <cell r="CL22655" t="str">
            <v>0001_3130</v>
          </cell>
          <cell r="CP22655" t="str">
            <v>NONTRADES</v>
          </cell>
          <cell r="CR22655" t="str">
            <v>PLANT MECHANIC</v>
          </cell>
          <cell r="CS22655" t="str">
            <v>DS</v>
          </cell>
        </row>
        <row r="22656">
          <cell r="Q22656" t="str">
            <v>0008_8210 Development</v>
          </cell>
          <cell r="R22656">
            <v>1</v>
          </cell>
          <cell r="AY22656">
            <v>166717.43654218604</v>
          </cell>
          <cell r="CJ22656">
            <v>0</v>
          </cell>
          <cell r="CK22656">
            <v>0</v>
          </cell>
          <cell r="CL22656" t="str">
            <v>0008_8210</v>
          </cell>
          <cell r="CP22656" t="str">
            <v>MANAGERIAL</v>
          </cell>
          <cell r="CR22656" t="str">
            <v>MANAGER, GENERATION PROJ DEVELOPMENT</v>
          </cell>
          <cell r="CS22656" t="str">
            <v>Gen.</v>
          </cell>
        </row>
        <row r="22657">
          <cell r="Q22657" t="str">
            <v>0001_5100 - Equipment Services</v>
          </cell>
          <cell r="R22657">
            <v>1</v>
          </cell>
          <cell r="AY22657">
            <v>90549.837855553982</v>
          </cell>
          <cell r="CJ22657">
            <v>0</v>
          </cell>
          <cell r="CK22657">
            <v>0</v>
          </cell>
          <cell r="CL22657" t="str">
            <v>0001_5100</v>
          </cell>
          <cell r="CP22657" t="str">
            <v>TRADES</v>
          </cell>
          <cell r="CR22657" t="str">
            <v>FLEET MECHANIC</v>
          </cell>
          <cell r="CS22657" t="str">
            <v>AM</v>
          </cell>
        </row>
        <row r="22658">
          <cell r="Q22658" t="str">
            <v>0001_4250 - Metering &amp; Field Services</v>
          </cell>
          <cell r="R22658">
            <v>1</v>
          </cell>
          <cell r="AY22658">
            <v>103691.55098158284</v>
          </cell>
          <cell r="CJ22658">
            <v>0</v>
          </cell>
          <cell r="CK22658">
            <v>0</v>
          </cell>
          <cell r="CL22658" t="str">
            <v>0001_4250</v>
          </cell>
          <cell r="CP22658" t="str">
            <v>TRADES</v>
          </cell>
          <cell r="CR22658" t="str">
            <v>CERT CREW LEADER, METER</v>
          </cell>
          <cell r="CS22658" t="str">
            <v>DG</v>
          </cell>
        </row>
        <row r="22659">
          <cell r="Q22659" t="str">
            <v>0001_4150 - Meter Technology</v>
          </cell>
          <cell r="R22659">
            <v>1</v>
          </cell>
          <cell r="AY22659">
            <v>0</v>
          </cell>
          <cell r="CJ22659">
            <v>0</v>
          </cell>
          <cell r="CK22659">
            <v>0</v>
          </cell>
          <cell r="CL22659" t="str">
            <v>0001_4150</v>
          </cell>
          <cell r="CP22659" t="str">
            <v>PART_TIME_UNION</v>
          </cell>
          <cell r="CR22659" t="str">
            <v>CUSTOMER SERVICE REP - PART TIME</v>
          </cell>
          <cell r="CS22659" t="str">
            <v>CS</v>
          </cell>
        </row>
        <row r="22660">
          <cell r="Q22660" t="str">
            <v>0001_4410 - Call Centre</v>
          </cell>
          <cell r="R22660">
            <v>1</v>
          </cell>
          <cell r="AY22660">
            <v>77160.335138256851</v>
          </cell>
          <cell r="CJ22660">
            <v>0</v>
          </cell>
          <cell r="CK22660">
            <v>0</v>
          </cell>
          <cell r="CL22660" t="str">
            <v>0001_4410</v>
          </cell>
          <cell r="CP22660" t="str">
            <v>CLERICAL_UNION</v>
          </cell>
          <cell r="CR22660" t="str">
            <v>CUSTOMER SERVICE REP</v>
          </cell>
          <cell r="CS22660" t="str">
            <v>CS</v>
          </cell>
        </row>
        <row r="22661">
          <cell r="Q22661" t="str">
            <v>0001_3130 - Distribution Projects Centre</v>
          </cell>
          <cell r="R22661">
            <v>1</v>
          </cell>
          <cell r="AY22661">
            <v>96408.022759219064</v>
          </cell>
          <cell r="CJ22661">
            <v>0</v>
          </cell>
          <cell r="CK22661">
            <v>0</v>
          </cell>
          <cell r="CL22661" t="str">
            <v>0001_3130</v>
          </cell>
          <cell r="CP22661" t="str">
            <v>TRADES</v>
          </cell>
          <cell r="CR22661" t="str">
            <v>CERTIFIED POWER CABLE PERSON</v>
          </cell>
          <cell r="CS22661" t="str">
            <v>DS</v>
          </cell>
        </row>
        <row r="22662">
          <cell r="Q22662" t="str">
            <v>0001_3160 - Distribution Projects West</v>
          </cell>
          <cell r="R22662">
            <v>1</v>
          </cell>
          <cell r="AY22662">
            <v>96423.799335096905</v>
          </cell>
          <cell r="CJ22662">
            <v>0</v>
          </cell>
          <cell r="CK22662">
            <v>0</v>
          </cell>
          <cell r="CL22662" t="str">
            <v>0001_3160</v>
          </cell>
          <cell r="CP22662" t="str">
            <v>TRADES</v>
          </cell>
          <cell r="CR22662" t="str">
            <v>CPLP - APPRENTICE</v>
          </cell>
          <cell r="CS22662" t="str">
            <v>DS</v>
          </cell>
        </row>
        <row r="22663">
          <cell r="Q22663" t="str">
            <v>0001_4330 - Customer Offers &amp; Sustainment</v>
          </cell>
          <cell r="R22663">
            <v>1</v>
          </cell>
          <cell r="AY22663">
            <v>64000.345645117421</v>
          </cell>
          <cell r="CJ22663">
            <v>0</v>
          </cell>
          <cell r="CK22663">
            <v>0</v>
          </cell>
          <cell r="CL22663" t="str">
            <v>0001_4330</v>
          </cell>
          <cell r="CP22663" t="str">
            <v>NONTRADES</v>
          </cell>
          <cell r="CR22663" t="str">
            <v>NOMENCLATURE ASSEMBLER</v>
          </cell>
          <cell r="CS22663" t="str">
            <v>DS</v>
          </cell>
        </row>
        <row r="22664">
          <cell r="Q22664" t="str">
            <v>0001_4450 - CC-Customer Mgt Serv</v>
          </cell>
          <cell r="R22664">
            <v>1</v>
          </cell>
          <cell r="AY22664">
            <v>78744.223959240597</v>
          </cell>
          <cell r="CJ22664">
            <v>0</v>
          </cell>
          <cell r="CK22664">
            <v>0</v>
          </cell>
          <cell r="CL22664" t="str">
            <v>0001_4450</v>
          </cell>
          <cell r="CP22664" t="str">
            <v>CLERICAL_UNION</v>
          </cell>
          <cell r="CR22664" t="str">
            <v>ENERGY SERVICE ADVISOR</v>
          </cell>
          <cell r="CS22664" t="str">
            <v>CS</v>
          </cell>
        </row>
        <row r="22665">
          <cell r="Q22665" t="str">
            <v>0008_8140 CDM Business &amp; Regulatory Reporting</v>
          </cell>
          <cell r="R22665">
            <v>1</v>
          </cell>
          <cell r="AY22665">
            <v>0</v>
          </cell>
          <cell r="CJ22665">
            <v>0</v>
          </cell>
          <cell r="CK22665">
            <v>0</v>
          </cell>
          <cell r="CL22665" t="str">
            <v>0008_8140</v>
          </cell>
          <cell r="CP22665" t="str">
            <v>PROFESSIONAL</v>
          </cell>
          <cell r="CR22665" t="str">
            <v>CDM DEVELOPMENT CONSULTANT-CONTRACT</v>
          </cell>
          <cell r="CS22665" t="str">
            <v>CDM</v>
          </cell>
        </row>
        <row r="22666">
          <cell r="Q22666" t="str">
            <v>0001_1343 - Finance-Operations</v>
          </cell>
          <cell r="R22666">
            <v>1</v>
          </cell>
          <cell r="AY22666">
            <v>118526.08089829031</v>
          </cell>
          <cell r="CJ22666">
            <v>0</v>
          </cell>
          <cell r="CK22666">
            <v>0</v>
          </cell>
          <cell r="CL22666" t="str">
            <v>0001_1343</v>
          </cell>
          <cell r="CP22666" t="str">
            <v>PROFESSIONAL</v>
          </cell>
          <cell r="CR22666" t="str">
            <v>SENIOR FINANCIAL ANALYST</v>
          </cell>
          <cell r="CS22666" t="str">
            <v>Fin.</v>
          </cell>
        </row>
        <row r="22667">
          <cell r="Q22667" t="str">
            <v>0001_4150 - Meter Technology</v>
          </cell>
          <cell r="R22667">
            <v>1</v>
          </cell>
          <cell r="AY22667">
            <v>77160.335138256851</v>
          </cell>
          <cell r="CJ22667">
            <v>0</v>
          </cell>
          <cell r="CK22667">
            <v>0</v>
          </cell>
          <cell r="CL22667" t="str">
            <v>0001_4150</v>
          </cell>
          <cell r="CP22667" t="str">
            <v>CLERICAL_UNION</v>
          </cell>
          <cell r="CR22667" t="str">
            <v>CUSTOMER SERVICE REP</v>
          </cell>
          <cell r="CS22667" t="str">
            <v>CS</v>
          </cell>
        </row>
        <row r="22668">
          <cell r="Q22668" t="str">
            <v>0001_2400 - Policy &amp; Standards</v>
          </cell>
          <cell r="R22668">
            <v>1</v>
          </cell>
          <cell r="AY22668">
            <v>89061.484447646901</v>
          </cell>
          <cell r="CJ22668">
            <v>0.53875260000000003</v>
          </cell>
          <cell r="CK22668">
            <v>-67663.574389999994</v>
          </cell>
          <cell r="CL22668" t="str">
            <v>0001_2400</v>
          </cell>
          <cell r="CP22668" t="str">
            <v>CLERICAL_UNION</v>
          </cell>
          <cell r="CR22668" t="str">
            <v>SYSTEM PERF TECH LEVEL I</v>
          </cell>
          <cell r="CS22668" t="str">
            <v>AM</v>
          </cell>
        </row>
        <row r="22669">
          <cell r="Q22669" t="str">
            <v>0001_4250 - Metering &amp; Field Services</v>
          </cell>
          <cell r="R22669">
            <v>1</v>
          </cell>
          <cell r="AY22669">
            <v>75703.986623476114</v>
          </cell>
          <cell r="CJ22669">
            <v>0</v>
          </cell>
          <cell r="CK22669">
            <v>0</v>
          </cell>
          <cell r="CL22669" t="str">
            <v>0001_4250</v>
          </cell>
          <cell r="CP22669" t="str">
            <v>NONTRADES</v>
          </cell>
          <cell r="CR22669" t="str">
            <v>CUSTOMER SERVICE RESOURCE PERSON</v>
          </cell>
          <cell r="CS22669" t="str">
            <v>DG</v>
          </cell>
        </row>
        <row r="22670">
          <cell r="Q22670" t="str">
            <v>0001_4480 - Distribution Grid Operations</v>
          </cell>
          <cell r="R22670">
            <v>1</v>
          </cell>
          <cell r="AY22670">
            <v>117171.46371782418</v>
          </cell>
          <cell r="CJ22670">
            <v>0.73202599999999995</v>
          </cell>
          <cell r="CK22670">
            <v>-120814.06561999998</v>
          </cell>
          <cell r="CL22670" t="str">
            <v>0001_4480</v>
          </cell>
          <cell r="CP22670" t="str">
            <v>TRADES</v>
          </cell>
          <cell r="CR22670" t="str">
            <v>POWER SYSTEM CONTROLLER</v>
          </cell>
          <cell r="CS22670" t="str">
            <v>DG</v>
          </cell>
        </row>
        <row r="22671">
          <cell r="Q22671" t="str">
            <v>0001_4250 - Metering &amp; Field Services</v>
          </cell>
          <cell r="R22671">
            <v>1</v>
          </cell>
          <cell r="AY22671">
            <v>103691.55098158284</v>
          </cell>
          <cell r="CJ22671">
            <v>0</v>
          </cell>
          <cell r="CK22671">
            <v>0</v>
          </cell>
          <cell r="CL22671" t="str">
            <v>0001_4250</v>
          </cell>
          <cell r="CP22671" t="str">
            <v>TRADES</v>
          </cell>
          <cell r="CR22671" t="str">
            <v>CERT CREW LEADER, METER</v>
          </cell>
          <cell r="CS22671" t="str">
            <v>DG</v>
          </cell>
        </row>
        <row r="22672">
          <cell r="Q22672" t="str">
            <v>0001_4270 - Cust. &amp; Power Sys. Planning &amp; Logistics</v>
          </cell>
          <cell r="R22672">
            <v>1</v>
          </cell>
          <cell r="AY22672">
            <v>116597.35452137741</v>
          </cell>
          <cell r="CJ22672">
            <v>0</v>
          </cell>
          <cell r="CK22672">
            <v>0</v>
          </cell>
          <cell r="CL22672" t="str">
            <v>0001_4270</v>
          </cell>
          <cell r="CP22672" t="str">
            <v>SUPERVISORY</v>
          </cell>
          <cell r="CR22672" t="str">
            <v>SUPERVISOR, CLAIMS</v>
          </cell>
          <cell r="CS22672" t="str">
            <v>DG</v>
          </cell>
        </row>
        <row r="22673">
          <cell r="Q22673" t="str">
            <v>0001_4330 - Customer Offers &amp; Sustainment</v>
          </cell>
          <cell r="R22673">
            <v>1</v>
          </cell>
          <cell r="AY22673">
            <v>91292.71618871206</v>
          </cell>
          <cell r="CJ22673">
            <v>0</v>
          </cell>
          <cell r="CK22673">
            <v>0</v>
          </cell>
          <cell r="CL22673" t="str">
            <v>0001_4330</v>
          </cell>
          <cell r="CP22673" t="str">
            <v>TRADES</v>
          </cell>
          <cell r="CR22673" t="str">
            <v>CERTIFIED POWER CABLE PERSON</v>
          </cell>
          <cell r="CS22673" t="str">
            <v>DS</v>
          </cell>
        </row>
        <row r="22674">
          <cell r="Q22674" t="str">
            <v>0001_1782 - Services &amp; Applications</v>
          </cell>
          <cell r="R22674">
            <v>1</v>
          </cell>
          <cell r="AY22674">
            <v>129244.60254092724</v>
          </cell>
          <cell r="CJ22674">
            <v>0</v>
          </cell>
          <cell r="CK22674">
            <v>0</v>
          </cell>
          <cell r="CL22674" t="str">
            <v>0001_1782</v>
          </cell>
          <cell r="CP22674" t="str">
            <v>PROFESSIONAL</v>
          </cell>
          <cell r="CR22674" t="str">
            <v>TECHNICAL CONSULTANT</v>
          </cell>
          <cell r="CS22674" t="str">
            <v>IT</v>
          </cell>
        </row>
        <row r="22675">
          <cell r="Q22675" t="str">
            <v>0001_4480 - Distribution Grid Operations</v>
          </cell>
          <cell r="R22675">
            <v>1</v>
          </cell>
          <cell r="AY22675">
            <v>133436.29016398283</v>
          </cell>
          <cell r="CJ22675">
            <v>0.73202599999999995</v>
          </cell>
          <cell r="CK22675">
            <v>-132699.36126000001</v>
          </cell>
          <cell r="CL22675" t="str">
            <v>0001_4480</v>
          </cell>
          <cell r="CP22675" t="str">
            <v>PROFESSIONAL</v>
          </cell>
          <cell r="CR22675" t="str">
            <v>ENGINEER</v>
          </cell>
          <cell r="CS22675" t="str">
            <v>DG</v>
          </cell>
        </row>
        <row r="22676">
          <cell r="Q22676" t="str">
            <v>0001_3160 - Distribution Projects West</v>
          </cell>
          <cell r="R22676">
            <v>1</v>
          </cell>
          <cell r="AY22676">
            <v>89705.20727674324</v>
          </cell>
          <cell r="CJ22676">
            <v>0</v>
          </cell>
          <cell r="CK22676">
            <v>0</v>
          </cell>
          <cell r="CL22676" t="str">
            <v>0001_3160</v>
          </cell>
          <cell r="CP22676" t="str">
            <v>TRADES</v>
          </cell>
          <cell r="CR22676" t="str">
            <v>CERTIFIED POWER CABLE PERSON</v>
          </cell>
          <cell r="CS22676" t="str">
            <v>DS</v>
          </cell>
        </row>
        <row r="22677">
          <cell r="Q22677" t="str">
            <v>0001_3160 - Distribution Projects West</v>
          </cell>
          <cell r="R22677">
            <v>1</v>
          </cell>
          <cell r="AY22677">
            <v>96868.641906011631</v>
          </cell>
          <cell r="CJ22677">
            <v>0</v>
          </cell>
          <cell r="CK22677">
            <v>0</v>
          </cell>
          <cell r="CL22677" t="str">
            <v>0001_3160</v>
          </cell>
          <cell r="CP22677" t="str">
            <v>TRADES</v>
          </cell>
          <cell r="CR22677" t="str">
            <v>CPLP - APPRENTICE</v>
          </cell>
          <cell r="CS22677" t="str">
            <v>DS</v>
          </cell>
        </row>
        <row r="22678">
          <cell r="Q22678" t="str">
            <v>0001_5120 - Lab Services</v>
          </cell>
          <cell r="R22678">
            <v>1</v>
          </cell>
          <cell r="AY22678">
            <v>89060.462335960168</v>
          </cell>
          <cell r="CJ22678">
            <v>0</v>
          </cell>
          <cell r="CK22678">
            <v>0</v>
          </cell>
          <cell r="CL22678" t="str">
            <v>0001_5120</v>
          </cell>
          <cell r="CP22678" t="str">
            <v>CLERICAL_UNION</v>
          </cell>
          <cell r="CR22678" t="str">
            <v>LAB TECHNICIAN</v>
          </cell>
          <cell r="CS22678" t="str">
            <v>AM</v>
          </cell>
        </row>
        <row r="22679">
          <cell r="Q22679" t="str">
            <v>0001_3310 - Stations &amp; Distribution Automation</v>
          </cell>
          <cell r="R22679">
            <v>1</v>
          </cell>
          <cell r="AY22679">
            <v>93277.23377085496</v>
          </cell>
          <cell r="CJ22679">
            <v>0.56341160000000001</v>
          </cell>
          <cell r="CK22679">
            <v>-74016.093940000006</v>
          </cell>
          <cell r="CL22679" t="str">
            <v>0001_3310</v>
          </cell>
          <cell r="CP22679" t="str">
            <v>TECHNICAL</v>
          </cell>
          <cell r="CR22679" t="str">
            <v>DESIGN TECH LEVEL I</v>
          </cell>
          <cell r="CS22679" t="str">
            <v>DS</v>
          </cell>
        </row>
        <row r="22680">
          <cell r="Q22680" t="str">
            <v>0001_3720 - Customer and Reliability Services</v>
          </cell>
          <cell r="R22680">
            <v>1</v>
          </cell>
          <cell r="AY22680">
            <v>85161.879795453046</v>
          </cell>
          <cell r="CJ22680">
            <v>0</v>
          </cell>
          <cell r="CK22680">
            <v>0</v>
          </cell>
          <cell r="CL22680" t="str">
            <v>0001_3720</v>
          </cell>
          <cell r="CP22680" t="str">
            <v>CLERICAL_UNION</v>
          </cell>
          <cell r="CR22680" t="str">
            <v>ELECTRICAL SERVICE INSPECTOR</v>
          </cell>
          <cell r="CS22680" t="str">
            <v>DG</v>
          </cell>
        </row>
        <row r="22681">
          <cell r="Q22681" t="str">
            <v>0001_4210 - Customer and Power Services</v>
          </cell>
          <cell r="R22681">
            <v>1</v>
          </cell>
          <cell r="AY22681">
            <v>122309.13811954328</v>
          </cell>
          <cell r="CJ22681">
            <v>0</v>
          </cell>
          <cell r="CK22681">
            <v>0</v>
          </cell>
          <cell r="CL22681" t="str">
            <v>0001_4210</v>
          </cell>
          <cell r="CP22681" t="str">
            <v>SUPERVISORY</v>
          </cell>
          <cell r="CR22681" t="str">
            <v>SUPERVISOR, GRID RESPONSE</v>
          </cell>
          <cell r="CS22681" t="str">
            <v>DG</v>
          </cell>
        </row>
        <row r="22682">
          <cell r="Q22682" t="str">
            <v>0001_3130 - Distribution Projects Centre</v>
          </cell>
          <cell r="R22682">
            <v>1</v>
          </cell>
          <cell r="AY22682">
            <v>80248.611489114497</v>
          </cell>
          <cell r="CJ22682">
            <v>0</v>
          </cell>
          <cell r="CK22682">
            <v>0</v>
          </cell>
          <cell r="CL22682" t="str">
            <v>0001_3130</v>
          </cell>
          <cell r="CP22682" t="str">
            <v>NONTRADES</v>
          </cell>
          <cell r="CR22682" t="str">
            <v>PLANT MECHANIC</v>
          </cell>
          <cell r="CS22682" t="str">
            <v>DS</v>
          </cell>
        </row>
        <row r="22683">
          <cell r="Q22683" t="str">
            <v>0001_1420 - Rates &amp; Treasury</v>
          </cell>
          <cell r="R22683">
            <v>1</v>
          </cell>
          <cell r="AY22683">
            <v>106289.04275220078</v>
          </cell>
          <cell r="CJ22683">
            <v>0</v>
          </cell>
          <cell r="CK22683">
            <v>0</v>
          </cell>
          <cell r="CL22683" t="str">
            <v>0001_1420</v>
          </cell>
          <cell r="CP22683" t="str">
            <v>PROFESSIONAL</v>
          </cell>
          <cell r="CR22683" t="str">
            <v>LOAD ANALYST</v>
          </cell>
          <cell r="CS22683" t="str">
            <v>TRRR</v>
          </cell>
        </row>
        <row r="22684">
          <cell r="Q22684" t="str">
            <v>0008_8120 CDM Program Development</v>
          </cell>
          <cell r="R22684">
            <v>1</v>
          </cell>
          <cell r="AY22684">
            <v>183829.44371814714</v>
          </cell>
          <cell r="CJ22684">
            <v>0</v>
          </cell>
          <cell r="CK22684">
            <v>0</v>
          </cell>
          <cell r="CL22684" t="str">
            <v>0008_8120</v>
          </cell>
          <cell r="CP22684" t="str">
            <v>MANAGERIAL</v>
          </cell>
          <cell r="CR22684" t="str">
            <v>MANAGER, DEMAND MANAGEMENT</v>
          </cell>
          <cell r="CS22684" t="str">
            <v>CDM</v>
          </cell>
        </row>
        <row r="22685">
          <cell r="Q22685" t="str">
            <v>0001_3110 - Distribution Projects East</v>
          </cell>
          <cell r="R22685">
            <v>1</v>
          </cell>
          <cell r="AY22685">
            <v>90961.774395368368</v>
          </cell>
          <cell r="CJ22685">
            <v>0</v>
          </cell>
          <cell r="CK22685">
            <v>0</v>
          </cell>
          <cell r="CL22685" t="str">
            <v>0001_3110</v>
          </cell>
          <cell r="CP22685" t="str">
            <v>TRADES</v>
          </cell>
          <cell r="CR22685" t="str">
            <v>CERTIFIED POWER LINE PERSON</v>
          </cell>
          <cell r="CS22685" t="str">
            <v>DS</v>
          </cell>
        </row>
        <row r="22686">
          <cell r="Q22686" t="str">
            <v>0001_1782 - Services &amp; Applications</v>
          </cell>
          <cell r="R22686">
            <v>1</v>
          </cell>
          <cell r="AY22686">
            <v>117893.11164713901</v>
          </cell>
          <cell r="CJ22686">
            <v>0</v>
          </cell>
          <cell r="CK22686">
            <v>0</v>
          </cell>
          <cell r="CL22686" t="str">
            <v>0001_1782</v>
          </cell>
          <cell r="CP22686" t="str">
            <v>PROFESSIONAL</v>
          </cell>
          <cell r="CR22686" t="str">
            <v>SYSTEMS CONSULTANT</v>
          </cell>
          <cell r="CS22686" t="str">
            <v>IT</v>
          </cell>
        </row>
        <row r="22687">
          <cell r="Q22687" t="str">
            <v>0001_1782 - Services &amp; Applications</v>
          </cell>
          <cell r="R22687">
            <v>1</v>
          </cell>
          <cell r="AY22687">
            <v>91580.905663863668</v>
          </cell>
          <cell r="CJ22687">
            <v>0</v>
          </cell>
          <cell r="CK22687">
            <v>0</v>
          </cell>
          <cell r="CL22687" t="str">
            <v>0001_1782</v>
          </cell>
          <cell r="CP22687" t="str">
            <v>CLERICAL_UNION</v>
          </cell>
          <cell r="CR22687" t="str">
            <v>PROGRAMMER/ANALYST</v>
          </cell>
          <cell r="CS22687" t="str">
            <v>IT</v>
          </cell>
        </row>
        <row r="22688">
          <cell r="Q22688" t="str">
            <v>0001_4330 - Customer Offers &amp; Sustainment</v>
          </cell>
          <cell r="R22688">
            <v>1</v>
          </cell>
          <cell r="AY22688">
            <v>89081.872281945427</v>
          </cell>
          <cell r="CJ22688">
            <v>0</v>
          </cell>
          <cell r="CK22688">
            <v>0</v>
          </cell>
          <cell r="CL22688" t="str">
            <v>0001_4330</v>
          </cell>
          <cell r="CP22688" t="str">
            <v>NONTRADES</v>
          </cell>
          <cell r="CR22688" t="str">
            <v>LINESTAKER ASSISTANT</v>
          </cell>
          <cell r="CS22688" t="str">
            <v>DS</v>
          </cell>
        </row>
        <row r="22689">
          <cell r="Q22689" t="str">
            <v>0001_3130 - Distribution Projects Centre</v>
          </cell>
          <cell r="R22689">
            <v>1</v>
          </cell>
          <cell r="AY22689">
            <v>101045.17523529424</v>
          </cell>
          <cell r="CJ22689">
            <v>0</v>
          </cell>
          <cell r="CK22689">
            <v>0</v>
          </cell>
          <cell r="CL22689" t="str">
            <v>0001_3130</v>
          </cell>
          <cell r="CP22689" t="str">
            <v>TECHNICAL</v>
          </cell>
          <cell r="CR22689" t="str">
            <v>ENGINEERING TECHNOLOGIST LEVEL II</v>
          </cell>
          <cell r="CS22689" t="str">
            <v>DS</v>
          </cell>
        </row>
        <row r="22690">
          <cell r="Q22690" t="str">
            <v>0001_4480 - Distribution Grid Operations</v>
          </cell>
          <cell r="R22690">
            <v>1</v>
          </cell>
          <cell r="AY22690">
            <v>147779.01180743592</v>
          </cell>
          <cell r="CJ22690">
            <v>0.73202599999999995</v>
          </cell>
          <cell r="CK22690">
            <v>-149840.51478999999</v>
          </cell>
          <cell r="CL22690" t="str">
            <v>0001_4480</v>
          </cell>
          <cell r="CP22690" t="str">
            <v>SUPERVISORY</v>
          </cell>
          <cell r="CR22690" t="str">
            <v>SUPERVISOR, CONTROL ROOM</v>
          </cell>
          <cell r="CS22690" t="str">
            <v>DG</v>
          </cell>
        </row>
        <row r="22691">
          <cell r="Q22691" t="str">
            <v>0001_3160 - Distribution Projects West</v>
          </cell>
          <cell r="R22691">
            <v>1</v>
          </cell>
          <cell r="AY22691">
            <v>89705.20727674324</v>
          </cell>
          <cell r="CJ22691">
            <v>0</v>
          </cell>
          <cell r="CK22691">
            <v>0</v>
          </cell>
          <cell r="CL22691" t="str">
            <v>0001_3160</v>
          </cell>
          <cell r="CP22691" t="str">
            <v>TRADES</v>
          </cell>
          <cell r="CR22691" t="str">
            <v>CERTIFIED POWER CABLE PERSON</v>
          </cell>
          <cell r="CS22691" t="str">
            <v>DS</v>
          </cell>
        </row>
        <row r="22692">
          <cell r="Q22692" t="str">
            <v>0001_3110 - Distribution Projects East</v>
          </cell>
          <cell r="R22692">
            <v>1</v>
          </cell>
          <cell r="AY22692">
            <v>93278.38917080329</v>
          </cell>
          <cell r="CJ22692">
            <v>0</v>
          </cell>
          <cell r="CK22692">
            <v>0</v>
          </cell>
          <cell r="CL22692" t="str">
            <v>0001_3110</v>
          </cell>
          <cell r="CP22692" t="str">
            <v>TECHNICAL</v>
          </cell>
          <cell r="CR22692" t="str">
            <v>ENGINEERING TECHNOLOGIST LEVEL I</v>
          </cell>
          <cell r="CS22692" t="str">
            <v>DS</v>
          </cell>
        </row>
        <row r="22693">
          <cell r="Q22693" t="str">
            <v>0001_4330 - Customer Offers &amp; Sustainment</v>
          </cell>
          <cell r="R22693">
            <v>1</v>
          </cell>
          <cell r="AY22693">
            <v>101045.17523529424</v>
          </cell>
          <cell r="CJ22693">
            <v>0</v>
          </cell>
          <cell r="CK22693">
            <v>0</v>
          </cell>
          <cell r="CL22693" t="str">
            <v>0001_4330</v>
          </cell>
          <cell r="CP22693" t="str">
            <v>TECHNICAL</v>
          </cell>
          <cell r="CR22693" t="str">
            <v>ENGINEERING TECHNOLOGIST LEVEL II</v>
          </cell>
          <cell r="CS22693" t="str">
            <v>DS</v>
          </cell>
        </row>
        <row r="22694">
          <cell r="Q22694" t="str">
            <v>0001_3110 - Distribution Projects East</v>
          </cell>
          <cell r="R22694">
            <v>1</v>
          </cell>
          <cell r="AY22694">
            <v>101045.17523529424</v>
          </cell>
          <cell r="CJ22694">
            <v>0</v>
          </cell>
          <cell r="CK22694">
            <v>0</v>
          </cell>
          <cell r="CL22694" t="str">
            <v>0001_3110</v>
          </cell>
          <cell r="CP22694" t="str">
            <v>TECHNICAL</v>
          </cell>
          <cell r="CR22694" t="str">
            <v>ENGINEERING TECHNOLOGIST LEVEL II</v>
          </cell>
          <cell r="CS22694" t="str">
            <v>DS</v>
          </cell>
        </row>
        <row r="22695">
          <cell r="Q22695" t="str">
            <v>0001_3720 - Customer and Reliability Services</v>
          </cell>
          <cell r="R22695">
            <v>1</v>
          </cell>
          <cell r="AY22695">
            <v>98054.020319840332</v>
          </cell>
          <cell r="CJ22695">
            <v>0</v>
          </cell>
          <cell r="CK22695">
            <v>0</v>
          </cell>
          <cell r="CL22695" t="str">
            <v>0001_3720</v>
          </cell>
          <cell r="CP22695" t="str">
            <v>TRADES</v>
          </cell>
          <cell r="CR22695" t="str">
            <v>CPLP - APPRENTICE</v>
          </cell>
          <cell r="CS22695" t="str">
            <v>DG</v>
          </cell>
        </row>
        <row r="22696">
          <cell r="Q22696" t="str">
            <v>0001_1342 - Finance-Customer &amp; Support Operation</v>
          </cell>
          <cell r="R22696">
            <v>1</v>
          </cell>
          <cell r="AY22696">
            <v>122680.9601680804</v>
          </cell>
          <cell r="CJ22696">
            <v>0</v>
          </cell>
          <cell r="CK22696">
            <v>0</v>
          </cell>
          <cell r="CL22696" t="str">
            <v>0001_1342</v>
          </cell>
          <cell r="CP22696" t="str">
            <v>PROFESSIONAL</v>
          </cell>
          <cell r="CR22696" t="str">
            <v>SENIOR FINANCIAL ANALYST</v>
          </cell>
          <cell r="CS22696" t="str">
            <v>Fin.</v>
          </cell>
        </row>
        <row r="22697">
          <cell r="Q22697" t="str">
            <v>0002_4100 - STL M&amp;R</v>
          </cell>
          <cell r="R22697">
            <v>1</v>
          </cell>
          <cell r="AY22697">
            <v>74729.604092874142</v>
          </cell>
          <cell r="CJ22697">
            <v>0</v>
          </cell>
          <cell r="CK22697">
            <v>0</v>
          </cell>
          <cell r="CL22697" t="str">
            <v>0002_4100</v>
          </cell>
          <cell r="CP22697" t="str">
            <v>NONTRADES</v>
          </cell>
          <cell r="CR22697" t="str">
            <v>ST LT MAINTAINER</v>
          </cell>
          <cell r="CS22697" t="str">
            <v>THESI</v>
          </cell>
        </row>
        <row r="22698">
          <cell r="Q22698" t="str">
            <v>0001_2520 - Warehouse Management</v>
          </cell>
          <cell r="R22698">
            <v>1</v>
          </cell>
          <cell r="AY22698">
            <v>78337.567366176387</v>
          </cell>
          <cell r="CJ22698">
            <v>0</v>
          </cell>
          <cell r="CK22698">
            <v>0</v>
          </cell>
          <cell r="CL22698" t="str">
            <v>0001_2520</v>
          </cell>
          <cell r="CP22698" t="str">
            <v>NONTRADES</v>
          </cell>
          <cell r="CR22698" t="str">
            <v>LOGISTICS HANDLER</v>
          </cell>
          <cell r="CS22698" t="str">
            <v>AM</v>
          </cell>
        </row>
        <row r="22699">
          <cell r="Q22699" t="str">
            <v>0001_1610 - Hr Planning Benefits &amp; Comp</v>
          </cell>
          <cell r="R22699">
            <v>1</v>
          </cell>
          <cell r="AY22699">
            <v>116177.77395579265</v>
          </cell>
          <cell r="CJ22699">
            <v>0</v>
          </cell>
          <cell r="CK22699">
            <v>0</v>
          </cell>
          <cell r="CL22699" t="str">
            <v>0001_1610</v>
          </cell>
          <cell r="CP22699" t="str">
            <v>PROFESSIONAL</v>
          </cell>
          <cell r="CR22699" t="str">
            <v>DISABILITY SPECIALIST</v>
          </cell>
          <cell r="CS22699" t="str">
            <v>OE&amp;EHS</v>
          </cell>
        </row>
        <row r="22700">
          <cell r="Q22700" t="str">
            <v>0001_4330 - Customer Offers &amp; Sustainment</v>
          </cell>
          <cell r="R22700">
            <v>1</v>
          </cell>
          <cell r="AY22700">
            <v>101045.17523529424</v>
          </cell>
          <cell r="CJ22700">
            <v>0</v>
          </cell>
          <cell r="CK22700">
            <v>0</v>
          </cell>
          <cell r="CL22700" t="str">
            <v>0001_4330</v>
          </cell>
          <cell r="CP22700" t="str">
            <v>TECHNICAL</v>
          </cell>
          <cell r="CR22700" t="str">
            <v>ENGINEERING TECHNOLOGIST LEVEL II</v>
          </cell>
          <cell r="CS22700" t="str">
            <v>DS</v>
          </cell>
        </row>
        <row r="22701">
          <cell r="Q22701" t="str">
            <v>0001_2410 - Asset Attachment &amp; Leases</v>
          </cell>
          <cell r="R22701">
            <v>1</v>
          </cell>
          <cell r="AY22701">
            <v>86603.542469394713</v>
          </cell>
          <cell r="CJ22701">
            <v>0</v>
          </cell>
          <cell r="CK22701">
            <v>0</v>
          </cell>
          <cell r="CL22701" t="str">
            <v>0001_2410</v>
          </cell>
          <cell r="CP22701" t="str">
            <v>NONTRADES</v>
          </cell>
          <cell r="CR22701" t="str">
            <v>FIELD SERVICE REPRESENTATIVE</v>
          </cell>
          <cell r="CS22701" t="str">
            <v>AM</v>
          </cell>
        </row>
        <row r="22702">
          <cell r="Q22702" t="str">
            <v>0001_2700 - Capacity Planning</v>
          </cell>
          <cell r="R22702">
            <v>1</v>
          </cell>
          <cell r="AY22702">
            <v>109118.18383831243</v>
          </cell>
          <cell r="CJ22702">
            <v>0.68867449999999997</v>
          </cell>
          <cell r="CK22702">
            <v>-105929.42067000001</v>
          </cell>
          <cell r="CL22702" t="str">
            <v>0001_2700</v>
          </cell>
          <cell r="CP22702" t="str">
            <v>TECHNICAL</v>
          </cell>
          <cell r="CR22702" t="str">
            <v>ENGINEERING TECHNOLOGIST LEVEL II</v>
          </cell>
          <cell r="CS22702" t="str">
            <v>AM</v>
          </cell>
        </row>
        <row r="22703">
          <cell r="Q22703" t="str">
            <v>0001_3110 - Distribution Projects East</v>
          </cell>
          <cell r="R22703">
            <v>1</v>
          </cell>
          <cell r="AY22703">
            <v>96868.641906011631</v>
          </cell>
          <cell r="CJ22703">
            <v>0</v>
          </cell>
          <cell r="CK22703">
            <v>0</v>
          </cell>
          <cell r="CL22703" t="str">
            <v>0001_3110</v>
          </cell>
          <cell r="CP22703" t="str">
            <v>TRADES</v>
          </cell>
          <cell r="CR22703" t="str">
            <v>CPLP - APPRENTICE</v>
          </cell>
          <cell r="CS22703" t="str">
            <v>DS</v>
          </cell>
        </row>
        <row r="22704">
          <cell r="Q22704" t="str">
            <v>0001_4410 - Call Centre</v>
          </cell>
          <cell r="R22704">
            <v>1</v>
          </cell>
          <cell r="AY22704">
            <v>88069.321854809808</v>
          </cell>
          <cell r="CJ22704">
            <v>0</v>
          </cell>
          <cell r="CK22704">
            <v>0</v>
          </cell>
          <cell r="CL22704" t="str">
            <v>0001_4410</v>
          </cell>
          <cell r="CP22704" t="str">
            <v>CLERICAL_UNION</v>
          </cell>
          <cell r="CR22704" t="str">
            <v>DISPATCHER</v>
          </cell>
          <cell r="CS22704" t="str">
            <v>CS</v>
          </cell>
        </row>
        <row r="22705">
          <cell r="Q22705" t="str">
            <v>0001_3720 - Customer and Reliability Services</v>
          </cell>
          <cell r="R22705">
            <v>1</v>
          </cell>
          <cell r="AY22705">
            <v>106124.96500591649</v>
          </cell>
          <cell r="CJ22705">
            <v>0</v>
          </cell>
          <cell r="CK22705">
            <v>0</v>
          </cell>
          <cell r="CL22705" t="str">
            <v>0001_3720</v>
          </cell>
          <cell r="CP22705" t="str">
            <v>TRADES</v>
          </cell>
          <cell r="CR22705" t="str">
            <v>CERT CREW LEADER, LINE</v>
          </cell>
          <cell r="CS22705" t="str">
            <v>DG</v>
          </cell>
        </row>
        <row r="22706">
          <cell r="Q22706" t="str">
            <v>0001_4210 - Customer and Power Services</v>
          </cell>
          <cell r="R22706">
            <v>1</v>
          </cell>
          <cell r="AY22706">
            <v>118359.83782241969</v>
          </cell>
          <cell r="CJ22706">
            <v>0</v>
          </cell>
          <cell r="CK22706">
            <v>0</v>
          </cell>
          <cell r="CL22706" t="str">
            <v>0001_4210</v>
          </cell>
          <cell r="CP22706" t="str">
            <v>SUPERVISORY</v>
          </cell>
          <cell r="CR22706" t="str">
            <v>SUPERVISOR, GRID RESPONSE</v>
          </cell>
          <cell r="CS22706" t="str">
            <v>DG</v>
          </cell>
        </row>
        <row r="22707">
          <cell r="Q22707" t="str">
            <v>0001_4250 - Metering &amp; Field Services</v>
          </cell>
          <cell r="R22707">
            <v>1</v>
          </cell>
          <cell r="AY22707">
            <v>89082.02970402714</v>
          </cell>
          <cell r="CJ22707">
            <v>0</v>
          </cell>
          <cell r="CK22707">
            <v>0</v>
          </cell>
          <cell r="CL22707" t="str">
            <v>0001_4250</v>
          </cell>
          <cell r="CP22707" t="str">
            <v>TRADES</v>
          </cell>
          <cell r="CR22707" t="str">
            <v>CERT METER MECHANIC / TESTER</v>
          </cell>
          <cell r="CS22707" t="str">
            <v>DG</v>
          </cell>
        </row>
        <row r="22708">
          <cell r="Q22708" t="str">
            <v>0001_1782 - Services &amp; Applications</v>
          </cell>
          <cell r="R22708">
            <v>1</v>
          </cell>
          <cell r="AY22708">
            <v>122681.00248042931</v>
          </cell>
          <cell r="CJ22708">
            <v>0</v>
          </cell>
          <cell r="CK22708">
            <v>0</v>
          </cell>
          <cell r="CL22708" t="str">
            <v>0001_1782</v>
          </cell>
          <cell r="CP22708" t="str">
            <v>PROFESSIONAL</v>
          </cell>
          <cell r="CR22708" t="str">
            <v>SYSTEMS CONSULTANT</v>
          </cell>
          <cell r="CS22708" t="str">
            <v>IT</v>
          </cell>
        </row>
        <row r="22709">
          <cell r="Q22709" t="str">
            <v>0001_4210 - Customer and Power Services</v>
          </cell>
          <cell r="R22709">
            <v>1</v>
          </cell>
          <cell r="AY22709">
            <v>101303.83132643795</v>
          </cell>
          <cell r="CJ22709">
            <v>0</v>
          </cell>
          <cell r="CK22709">
            <v>0</v>
          </cell>
          <cell r="CL22709" t="str">
            <v>0001_4210</v>
          </cell>
          <cell r="CP22709" t="str">
            <v>TRADES</v>
          </cell>
          <cell r="CR22709" t="str">
            <v>SYSTEM RESPONSE REP</v>
          </cell>
          <cell r="CS22709" t="str">
            <v>DG</v>
          </cell>
        </row>
        <row r="22710">
          <cell r="Q22710" t="str">
            <v>0001_3160 - Distribution Projects West</v>
          </cell>
          <cell r="R22710">
            <v>1</v>
          </cell>
          <cell r="AY22710">
            <v>103696.01657720329</v>
          </cell>
          <cell r="CJ22710">
            <v>0</v>
          </cell>
          <cell r="CK22710">
            <v>0</v>
          </cell>
          <cell r="CL22710" t="str">
            <v>0001_3160</v>
          </cell>
          <cell r="CP22710" t="str">
            <v>TRADES</v>
          </cell>
          <cell r="CR22710" t="str">
            <v>CREW LEADER, CERT POWER CABLE</v>
          </cell>
          <cell r="CS22710" t="str">
            <v>DS</v>
          </cell>
        </row>
        <row r="22711">
          <cell r="Q22711" t="str">
            <v>0001_3130 - Distribution Projects Centre</v>
          </cell>
          <cell r="R22711">
            <v>1</v>
          </cell>
          <cell r="AY22711">
            <v>104231.33176669855</v>
          </cell>
          <cell r="CJ22711">
            <v>0</v>
          </cell>
          <cell r="CK22711">
            <v>0</v>
          </cell>
          <cell r="CL22711" t="str">
            <v>0001_3130</v>
          </cell>
          <cell r="CP22711" t="str">
            <v>NONTRADES</v>
          </cell>
          <cell r="CR22711" t="str">
            <v>CREW LEADER, PLANT MECHANIC</v>
          </cell>
          <cell r="CS22711" t="str">
            <v>DS</v>
          </cell>
        </row>
        <row r="22712">
          <cell r="Q22712" t="str">
            <v>0001_4250 - Metering &amp; Field Services</v>
          </cell>
          <cell r="R22712">
            <v>1</v>
          </cell>
          <cell r="AY22712">
            <v>103691.55098158284</v>
          </cell>
          <cell r="CJ22712">
            <v>0</v>
          </cell>
          <cell r="CK22712">
            <v>0</v>
          </cell>
          <cell r="CL22712" t="str">
            <v>0001_4250</v>
          </cell>
          <cell r="CP22712" t="str">
            <v>TRADES</v>
          </cell>
          <cell r="CR22712" t="str">
            <v>CERT CREW LEADER, METER</v>
          </cell>
          <cell r="CS22712" t="str">
            <v>DG</v>
          </cell>
        </row>
        <row r="22713">
          <cell r="Q22713" t="str">
            <v>0001_3130 - Distribution Projects Centre</v>
          </cell>
          <cell r="R22713">
            <v>1</v>
          </cell>
          <cell r="AY22713">
            <v>73717.423142620042</v>
          </cell>
          <cell r="CJ22713">
            <v>0</v>
          </cell>
          <cell r="CK22713">
            <v>0</v>
          </cell>
          <cell r="CL22713" t="str">
            <v>0001_3130</v>
          </cell>
          <cell r="CP22713" t="str">
            <v>NONTRADES</v>
          </cell>
          <cell r="CR22713" t="str">
            <v>PLANT MECHANIC</v>
          </cell>
          <cell r="CS22713" t="str">
            <v>DS</v>
          </cell>
        </row>
        <row r="22714">
          <cell r="Q22714" t="str">
            <v>0001_3820 - Program Management</v>
          </cell>
          <cell r="R22714">
            <v>1</v>
          </cell>
          <cell r="AY22714">
            <v>75606.053675394622</v>
          </cell>
          <cell r="CJ22714">
            <v>0.19556399999999999</v>
          </cell>
          <cell r="CK22714">
            <v>-20891.330480000001</v>
          </cell>
          <cell r="CL22714" t="str">
            <v>0001_3820</v>
          </cell>
          <cell r="CP22714" t="str">
            <v>CLERICAL_UNION</v>
          </cell>
          <cell r="CR22714" t="str">
            <v>ENERGY SERVICE CLERK</v>
          </cell>
          <cell r="CS22714" t="str">
            <v>DS</v>
          </cell>
        </row>
        <row r="22715">
          <cell r="Q22715" t="str">
            <v>0001_3160 - Distribution Projects West</v>
          </cell>
          <cell r="R22715">
            <v>1</v>
          </cell>
          <cell r="AY22715">
            <v>96869.16886441478</v>
          </cell>
          <cell r="CJ22715">
            <v>0</v>
          </cell>
          <cell r="CK22715">
            <v>0</v>
          </cell>
          <cell r="CL22715" t="str">
            <v>0001_3160</v>
          </cell>
          <cell r="CP22715" t="str">
            <v>TRADES</v>
          </cell>
          <cell r="CR22715" t="str">
            <v>CPLP - APPRENTICES</v>
          </cell>
          <cell r="CS22715" t="str">
            <v>DS</v>
          </cell>
        </row>
        <row r="22716">
          <cell r="Q22716" t="str">
            <v>0001_3130 - Distribution Projects Centre</v>
          </cell>
          <cell r="R22716">
            <v>1</v>
          </cell>
          <cell r="AY22716">
            <v>110500.17163374266</v>
          </cell>
          <cell r="CJ22716">
            <v>0</v>
          </cell>
          <cell r="CK22716">
            <v>0</v>
          </cell>
          <cell r="CL22716" t="str">
            <v>0001_3130</v>
          </cell>
          <cell r="CP22716" t="str">
            <v>TRADES</v>
          </cell>
          <cell r="CR22716" t="str">
            <v>CREW LEADER, CERT POWER CABLE</v>
          </cell>
          <cell r="CS22716" t="str">
            <v>DS</v>
          </cell>
        </row>
        <row r="22717">
          <cell r="Q22717" t="str">
            <v>0001_3720 - Customer and Reliability Services</v>
          </cell>
          <cell r="R22717">
            <v>1</v>
          </cell>
          <cell r="AY22717">
            <v>106124.96500591649</v>
          </cell>
          <cell r="CJ22717">
            <v>0</v>
          </cell>
          <cell r="CK22717">
            <v>0</v>
          </cell>
          <cell r="CL22717" t="str">
            <v>0001_3720</v>
          </cell>
          <cell r="CP22717" t="str">
            <v>TRADES</v>
          </cell>
          <cell r="CR22717" t="str">
            <v>CERT CREW LEADER, LINE</v>
          </cell>
          <cell r="CS22717" t="str">
            <v>DG</v>
          </cell>
        </row>
        <row r="22718">
          <cell r="Q22718" t="str">
            <v>0001_3160 - Distribution Projects West</v>
          </cell>
          <cell r="R22718">
            <v>1</v>
          </cell>
          <cell r="AY22718">
            <v>89083.563177084667</v>
          </cell>
          <cell r="CJ22718">
            <v>0</v>
          </cell>
          <cell r="CK22718">
            <v>0</v>
          </cell>
          <cell r="CL22718" t="str">
            <v>0001_3160</v>
          </cell>
          <cell r="CP22718" t="str">
            <v>NONTRADES</v>
          </cell>
          <cell r="CR22718" t="str">
            <v>CONSTRUCTION INSPECTOR</v>
          </cell>
          <cell r="CS22718" t="str">
            <v>DS</v>
          </cell>
        </row>
        <row r="22719">
          <cell r="Q22719" t="str">
            <v>0001_4480 - Distribution Grid Operations</v>
          </cell>
          <cell r="R22719">
            <v>1</v>
          </cell>
          <cell r="AY22719">
            <v>117171.46371782418</v>
          </cell>
          <cell r="CJ22719">
            <v>0.73202599999999995</v>
          </cell>
          <cell r="CK22719">
            <v>-120814.06561999998</v>
          </cell>
          <cell r="CL22719" t="str">
            <v>0001_4480</v>
          </cell>
          <cell r="CP22719" t="str">
            <v>TRADES</v>
          </cell>
          <cell r="CR22719" t="str">
            <v>POWER SYSTEM CONTROLLER</v>
          </cell>
          <cell r="CS22719" t="str">
            <v>DG</v>
          </cell>
        </row>
        <row r="22720">
          <cell r="Q22720" t="str">
            <v>0001_4410 - Call Centre</v>
          </cell>
          <cell r="R22720">
            <v>1</v>
          </cell>
          <cell r="AY22720">
            <v>87668.703128911686</v>
          </cell>
          <cell r="CJ22720">
            <v>0</v>
          </cell>
          <cell r="CK22720">
            <v>0</v>
          </cell>
          <cell r="CL22720" t="str">
            <v>0001_4410</v>
          </cell>
          <cell r="CP22720" t="str">
            <v>ADMINISTRATIVE_MGT</v>
          </cell>
          <cell r="CR22720" t="str">
            <v>QUALITY SPECIALIST</v>
          </cell>
          <cell r="CS22720" t="str">
            <v>CS</v>
          </cell>
        </row>
        <row r="22721">
          <cell r="Q22721" t="str">
            <v>0001_4330 - Customer Offers &amp; Sustainment</v>
          </cell>
          <cell r="R22721">
            <v>1</v>
          </cell>
          <cell r="AY22721">
            <v>106787.70739728806</v>
          </cell>
          <cell r="CJ22721">
            <v>0</v>
          </cell>
          <cell r="CK22721">
            <v>0</v>
          </cell>
          <cell r="CL22721" t="str">
            <v>0001_4330</v>
          </cell>
          <cell r="CP22721" t="str">
            <v>TRADES</v>
          </cell>
          <cell r="CR22721" t="str">
            <v>CERT CREW LEADER, LINE</v>
          </cell>
          <cell r="CS22721" t="str">
            <v>DS</v>
          </cell>
        </row>
        <row r="22722">
          <cell r="Q22722" t="str">
            <v>0001_4210 - Customer and Power Services</v>
          </cell>
          <cell r="R22722">
            <v>1</v>
          </cell>
          <cell r="AY22722">
            <v>89081.872281945427</v>
          </cell>
          <cell r="CJ22722">
            <v>0</v>
          </cell>
          <cell r="CK22722">
            <v>0</v>
          </cell>
          <cell r="CL22722" t="str">
            <v>0001_4210</v>
          </cell>
          <cell r="CP22722" t="str">
            <v>NONTRADES</v>
          </cell>
          <cell r="CR22722" t="str">
            <v>ICR TECHNICIAN</v>
          </cell>
          <cell r="CS22722" t="str">
            <v>DG</v>
          </cell>
        </row>
        <row r="22723">
          <cell r="Q22723" t="str">
            <v>0001_4480 - Distribution Grid Operations</v>
          </cell>
          <cell r="R22723">
            <v>1</v>
          </cell>
          <cell r="AY22723">
            <v>117171.46371782418</v>
          </cell>
          <cell r="CJ22723">
            <v>0.73202599999999995</v>
          </cell>
          <cell r="CK22723">
            <v>-120813.55089</v>
          </cell>
          <cell r="CL22723" t="str">
            <v>0001_4480</v>
          </cell>
          <cell r="CP22723" t="str">
            <v>TRADES</v>
          </cell>
          <cell r="CR22723" t="str">
            <v>POWER SYSTEM CONTROLLER</v>
          </cell>
          <cell r="CS22723" t="str">
            <v>DG</v>
          </cell>
        </row>
        <row r="22724">
          <cell r="Q22724" t="str">
            <v>0001_3110 - Distribution Projects East</v>
          </cell>
          <cell r="R22724">
            <v>1</v>
          </cell>
          <cell r="AY22724">
            <v>107096.9871637739</v>
          </cell>
          <cell r="CJ22724">
            <v>0</v>
          </cell>
          <cell r="CK22724">
            <v>0</v>
          </cell>
          <cell r="CL22724" t="str">
            <v>0001_3110</v>
          </cell>
          <cell r="CP22724" t="str">
            <v>TRADES</v>
          </cell>
          <cell r="CR22724" t="str">
            <v>CERT CREW LEADER, LINE</v>
          </cell>
          <cell r="CS22724" t="str">
            <v>DS</v>
          </cell>
        </row>
        <row r="22725">
          <cell r="Q22725" t="str">
            <v>0001_3820 - Program Management</v>
          </cell>
          <cell r="R22725">
            <v>1</v>
          </cell>
          <cell r="AY22725">
            <v>63759.778477665524</v>
          </cell>
          <cell r="CJ22725">
            <v>0</v>
          </cell>
          <cell r="CK22725">
            <v>0</v>
          </cell>
          <cell r="CL22725" t="str">
            <v>0001_3820</v>
          </cell>
          <cell r="CP22725" t="str">
            <v>ADMINISTRATIVE_MGT</v>
          </cell>
          <cell r="CR22725" t="str">
            <v>ADMINISTRATIVE ASSISTANT LEVEL I</v>
          </cell>
          <cell r="CS22725" t="str">
            <v>DS</v>
          </cell>
        </row>
        <row r="22726">
          <cell r="Q22726" t="str">
            <v>0001_4460 - Collections</v>
          </cell>
          <cell r="R22726">
            <v>1</v>
          </cell>
          <cell r="AY22726">
            <v>77160.335138256851</v>
          </cell>
          <cell r="CJ22726">
            <v>0</v>
          </cell>
          <cell r="CK22726">
            <v>0</v>
          </cell>
          <cell r="CL22726" t="str">
            <v>0001_4460</v>
          </cell>
          <cell r="CP22726" t="str">
            <v>CLERICAL_UNION</v>
          </cell>
          <cell r="CR22726" t="str">
            <v>CUSTOMER SERVICE REP</v>
          </cell>
          <cell r="CS22726" t="str">
            <v>CS</v>
          </cell>
        </row>
        <row r="22727">
          <cell r="Q22727" t="str">
            <v>0001_3820 - Program Management</v>
          </cell>
          <cell r="R22727">
            <v>1</v>
          </cell>
          <cell r="AY22727">
            <v>78744.060982868526</v>
          </cell>
          <cell r="CJ22727">
            <v>0</v>
          </cell>
          <cell r="CK22727">
            <v>0</v>
          </cell>
          <cell r="CL22727" t="str">
            <v>0001_3820</v>
          </cell>
          <cell r="CP22727" t="str">
            <v>CLERICAL_UNION</v>
          </cell>
          <cell r="CR22727" t="str">
            <v>SENIOR OFFICE CLERK LEVEL III</v>
          </cell>
          <cell r="CS22727" t="str">
            <v>DS</v>
          </cell>
        </row>
        <row r="22728">
          <cell r="Q22728" t="str">
            <v>0001_4330 - Customer Offers &amp; Sustainment</v>
          </cell>
          <cell r="R22728">
            <v>1</v>
          </cell>
          <cell r="AY22728">
            <v>74604.698593482157</v>
          </cell>
          <cell r="CJ22728">
            <v>0</v>
          </cell>
          <cell r="CK22728">
            <v>0</v>
          </cell>
          <cell r="CL22728" t="str">
            <v>0001_4330</v>
          </cell>
          <cell r="CP22728" t="str">
            <v>NONTRADES</v>
          </cell>
          <cell r="CR22728" t="str">
            <v>MCO/DRIVER</v>
          </cell>
          <cell r="CS22728" t="str">
            <v>DS</v>
          </cell>
        </row>
        <row r="22729">
          <cell r="Q22729" t="str">
            <v>0001_4210 - Customer and Power Services</v>
          </cell>
          <cell r="R22729">
            <v>1</v>
          </cell>
          <cell r="AY22729">
            <v>101303.83132643795</v>
          </cell>
          <cell r="CJ22729">
            <v>0</v>
          </cell>
          <cell r="CK22729">
            <v>0</v>
          </cell>
          <cell r="CL22729" t="str">
            <v>0001_4210</v>
          </cell>
          <cell r="CP22729" t="str">
            <v>TRADES</v>
          </cell>
          <cell r="CR22729" t="str">
            <v>SYSTEM RESPONSE REP</v>
          </cell>
          <cell r="CS22729" t="str">
            <v>DG</v>
          </cell>
        </row>
        <row r="22730">
          <cell r="Q22730" t="str">
            <v>0001_4210 - Customer and Power Services</v>
          </cell>
          <cell r="R22730">
            <v>1</v>
          </cell>
          <cell r="AY22730">
            <v>102567.23894634518</v>
          </cell>
          <cell r="CJ22730">
            <v>0</v>
          </cell>
          <cell r="CK22730">
            <v>0</v>
          </cell>
          <cell r="CL22730" t="str">
            <v>0001_4210</v>
          </cell>
          <cell r="CP22730" t="str">
            <v>TRADES</v>
          </cell>
          <cell r="CR22730" t="str">
            <v>CERTIFIED POWER SERVICE REP</v>
          </cell>
          <cell r="CS22730" t="str">
            <v>DG</v>
          </cell>
        </row>
        <row r="22731">
          <cell r="Q22731" t="str">
            <v>0001_4250 - Metering &amp; Field Services</v>
          </cell>
          <cell r="R22731">
            <v>1</v>
          </cell>
          <cell r="AY22731">
            <v>86603.542469394713</v>
          </cell>
          <cell r="CJ22731">
            <v>0</v>
          </cell>
          <cell r="CK22731">
            <v>0</v>
          </cell>
          <cell r="CL22731" t="str">
            <v>0001_4250</v>
          </cell>
          <cell r="CP22731" t="str">
            <v>NONTRADES</v>
          </cell>
          <cell r="CR22731" t="str">
            <v>FIELD SERVICE REPRESENTATIVE</v>
          </cell>
          <cell r="CS22731" t="str">
            <v>DG</v>
          </cell>
        </row>
        <row r="22732">
          <cell r="Q22732" t="str">
            <v>0001_4250 - Metering &amp; Field Services</v>
          </cell>
          <cell r="R22732">
            <v>1</v>
          </cell>
          <cell r="AY22732">
            <v>89082.02970402714</v>
          </cell>
          <cell r="CJ22732">
            <v>0</v>
          </cell>
          <cell r="CK22732">
            <v>0</v>
          </cell>
          <cell r="CL22732" t="str">
            <v>0001_4250</v>
          </cell>
          <cell r="CP22732" t="str">
            <v>TRADES</v>
          </cell>
          <cell r="CR22732" t="str">
            <v>CERT METER MECHANIC / TESTER</v>
          </cell>
          <cell r="CS22732" t="str">
            <v>DG</v>
          </cell>
        </row>
        <row r="22733">
          <cell r="Q22733" t="str">
            <v>0001_3110 - Distribution Projects East</v>
          </cell>
          <cell r="R22733">
            <v>1</v>
          </cell>
          <cell r="AY22733">
            <v>90961.774395368368</v>
          </cell>
          <cell r="CJ22733">
            <v>0</v>
          </cell>
          <cell r="CK22733">
            <v>0</v>
          </cell>
          <cell r="CL22733" t="str">
            <v>0001_3110</v>
          </cell>
          <cell r="CP22733" t="str">
            <v>TRADES</v>
          </cell>
          <cell r="CR22733" t="str">
            <v>CERTIFIED POWER LINE PERSON</v>
          </cell>
          <cell r="CS22733" t="str">
            <v>DS</v>
          </cell>
        </row>
        <row r="22734">
          <cell r="Q22734" t="str">
            <v>0001_5120 - Lab Services</v>
          </cell>
          <cell r="R22734">
            <v>1</v>
          </cell>
          <cell r="AY22734">
            <v>91592.838709435542</v>
          </cell>
          <cell r="CJ22734">
            <v>0</v>
          </cell>
          <cell r="CK22734">
            <v>0</v>
          </cell>
          <cell r="CL22734" t="str">
            <v>0001_5120</v>
          </cell>
          <cell r="CP22734" t="str">
            <v>CLERICAL_UNION</v>
          </cell>
          <cell r="CR22734" t="str">
            <v>SENIOR LAB TECHNICIAN</v>
          </cell>
          <cell r="CS22734" t="str">
            <v>AM</v>
          </cell>
        </row>
        <row r="22735">
          <cell r="Q22735" t="str">
            <v>0001_1540 - Marketing</v>
          </cell>
          <cell r="R22735">
            <v>1</v>
          </cell>
          <cell r="AY22735">
            <v>167838.25948629121</v>
          </cell>
          <cell r="CJ22735">
            <v>0</v>
          </cell>
          <cell r="CK22735">
            <v>0</v>
          </cell>
          <cell r="CL22735" t="str">
            <v>0001_1540</v>
          </cell>
          <cell r="CP22735" t="str">
            <v>MANAGERIAL</v>
          </cell>
          <cell r="CR22735" t="str">
            <v>MANAGER, STRATEGIC AFFAIRS</v>
          </cell>
          <cell r="CS22735" t="str">
            <v>CP&amp;A</v>
          </cell>
        </row>
        <row r="22736">
          <cell r="Q22736" t="str">
            <v>0001_5200 - Facilities</v>
          </cell>
          <cell r="R22736">
            <v>1</v>
          </cell>
          <cell r="AY22736">
            <v>89082.208424074226</v>
          </cell>
          <cell r="CJ22736">
            <v>0</v>
          </cell>
          <cell r="CK22736">
            <v>0</v>
          </cell>
          <cell r="CL22736" t="str">
            <v>0001_5200</v>
          </cell>
          <cell r="CP22736" t="str">
            <v>TRADES</v>
          </cell>
          <cell r="CR22736" t="str">
            <v>PAINTER</v>
          </cell>
          <cell r="CS22736" t="str">
            <v>Faclt.</v>
          </cell>
        </row>
        <row r="22737">
          <cell r="Q22737" t="str">
            <v>0001_3720 - Customer and Reliability Services</v>
          </cell>
          <cell r="R22737">
            <v>1</v>
          </cell>
          <cell r="AY22737">
            <v>115039.87568631665</v>
          </cell>
          <cell r="CJ22737">
            <v>0.50486439999999999</v>
          </cell>
          <cell r="CK22737">
            <v>-80826.719390000013</v>
          </cell>
          <cell r="CL22737" t="str">
            <v>0001_3720</v>
          </cell>
          <cell r="CP22737" t="str">
            <v>SUPERVISORY</v>
          </cell>
          <cell r="CR22737" t="str">
            <v>SUPERVISOR, CONSTRUCTION &amp; MAINTENANCE</v>
          </cell>
          <cell r="CS22737" t="str">
            <v>DG</v>
          </cell>
        </row>
        <row r="22738">
          <cell r="Q22738" t="str">
            <v>0001_3110 - Distribution Projects East</v>
          </cell>
          <cell r="R22738">
            <v>1</v>
          </cell>
          <cell r="AY22738">
            <v>96868.641906011631</v>
          </cell>
          <cell r="CJ22738">
            <v>0</v>
          </cell>
          <cell r="CK22738">
            <v>0</v>
          </cell>
          <cell r="CL22738" t="str">
            <v>0001_3110</v>
          </cell>
          <cell r="CP22738" t="str">
            <v>TRADES</v>
          </cell>
          <cell r="CR22738" t="str">
            <v>CPLP - APPRENTICE</v>
          </cell>
          <cell r="CS22738" t="str">
            <v>DS</v>
          </cell>
        </row>
        <row r="22739">
          <cell r="Q22739" t="str">
            <v>0001_4410 - Call Centre</v>
          </cell>
          <cell r="R22739">
            <v>1</v>
          </cell>
          <cell r="AY22739">
            <v>77160.335138256851</v>
          </cell>
          <cell r="CJ22739">
            <v>0</v>
          </cell>
          <cell r="CK22739">
            <v>0</v>
          </cell>
          <cell r="CL22739" t="str">
            <v>0001_4410</v>
          </cell>
          <cell r="CP22739" t="str">
            <v>CLERICAL_UNION</v>
          </cell>
          <cell r="CR22739" t="str">
            <v>CUSTOMER SERVICE REP</v>
          </cell>
          <cell r="CS22739" t="str">
            <v>CS</v>
          </cell>
        </row>
        <row r="22740">
          <cell r="Q22740" t="str">
            <v>0001_3130 - Distribution Projects Centre</v>
          </cell>
          <cell r="R22740">
            <v>1</v>
          </cell>
          <cell r="AY22740">
            <v>91125.921492651352</v>
          </cell>
          <cell r="CJ22740">
            <v>0</v>
          </cell>
          <cell r="CK22740">
            <v>0</v>
          </cell>
          <cell r="CL22740" t="str">
            <v>0001_3130</v>
          </cell>
          <cell r="CP22740" t="str">
            <v>NONTRADES</v>
          </cell>
          <cell r="CR22740" t="str">
            <v>PLANT MECHANIC</v>
          </cell>
          <cell r="CS22740" t="str">
            <v>DS</v>
          </cell>
        </row>
        <row r="22741">
          <cell r="Q22741" t="str">
            <v>0001_5200 - Facilities</v>
          </cell>
          <cell r="R22741">
            <v>1</v>
          </cell>
          <cell r="AY22741">
            <v>89084.011368219493</v>
          </cell>
          <cell r="CJ22741">
            <v>0</v>
          </cell>
          <cell r="CK22741">
            <v>0</v>
          </cell>
          <cell r="CL22741" t="str">
            <v>0001_5200</v>
          </cell>
          <cell r="CP22741" t="str">
            <v>TRADES</v>
          </cell>
          <cell r="CR22741" t="str">
            <v>MAINTENANCE ELECTRICIAN</v>
          </cell>
          <cell r="CS22741" t="str">
            <v>Faclt.</v>
          </cell>
        </row>
        <row r="22742">
          <cell r="Q22742" t="str">
            <v>0001_4250 - Metering &amp; Field Services</v>
          </cell>
          <cell r="R22742">
            <v>1</v>
          </cell>
          <cell r="AY22742">
            <v>86603.542469394713</v>
          </cell>
          <cell r="CJ22742">
            <v>0</v>
          </cell>
          <cell r="CK22742">
            <v>0</v>
          </cell>
          <cell r="CL22742" t="str">
            <v>0001_4250</v>
          </cell>
          <cell r="CP22742" t="str">
            <v>NONTRADES</v>
          </cell>
          <cell r="CR22742" t="str">
            <v>FIELD SERVICE REPRESENTATIVE</v>
          </cell>
          <cell r="CS22742" t="str">
            <v>DG</v>
          </cell>
        </row>
        <row r="22743">
          <cell r="Q22743" t="str">
            <v>0001_4210 - Customer and Power Services</v>
          </cell>
          <cell r="R22743">
            <v>1</v>
          </cell>
          <cell r="AY22743">
            <v>98980.160177489117</v>
          </cell>
          <cell r="CJ22743">
            <v>0</v>
          </cell>
          <cell r="CK22743">
            <v>0</v>
          </cell>
          <cell r="CL22743" t="str">
            <v>0001_4210</v>
          </cell>
          <cell r="CP22743" t="str">
            <v>TRADES</v>
          </cell>
          <cell r="CR22743" t="str">
            <v>STATION RESPONSE REP</v>
          </cell>
          <cell r="CS22743" t="str">
            <v>DG</v>
          </cell>
        </row>
        <row r="22744">
          <cell r="Q22744" t="str">
            <v>0001_5200 - Facilities</v>
          </cell>
          <cell r="R22744">
            <v>1</v>
          </cell>
          <cell r="AY22744">
            <v>89082.208424074226</v>
          </cell>
          <cell r="CJ22744">
            <v>0</v>
          </cell>
          <cell r="CK22744">
            <v>0</v>
          </cell>
          <cell r="CL22744" t="str">
            <v>0001_5200</v>
          </cell>
          <cell r="CP22744" t="str">
            <v>TRADES</v>
          </cell>
          <cell r="CR22744" t="str">
            <v>PAINTER</v>
          </cell>
          <cell r="CS22744" t="str">
            <v>Faclt.</v>
          </cell>
        </row>
        <row r="22745">
          <cell r="Q22745" t="str">
            <v>0001_4420 - CC-Accounts Receivable</v>
          </cell>
          <cell r="R22745">
            <v>1</v>
          </cell>
          <cell r="AY22745">
            <v>78744.339401448611</v>
          </cell>
          <cell r="CJ22745">
            <v>0</v>
          </cell>
          <cell r="CK22745">
            <v>0</v>
          </cell>
          <cell r="CL22745" t="str">
            <v>0001_4420</v>
          </cell>
          <cell r="CP22745" t="str">
            <v>CLERICAL_UNION</v>
          </cell>
          <cell r="CR22745" t="str">
            <v>CUSTOMER SERVICE ADVISOR</v>
          </cell>
          <cell r="CS22745" t="str">
            <v>CS</v>
          </cell>
        </row>
        <row r="22746">
          <cell r="Q22746" t="str">
            <v>0001_3720 - Customer and Reliability Services</v>
          </cell>
          <cell r="R22746">
            <v>1</v>
          </cell>
          <cell r="AY22746">
            <v>93475.330201296762</v>
          </cell>
          <cell r="CJ22746">
            <v>0</v>
          </cell>
          <cell r="CK22746">
            <v>0</v>
          </cell>
          <cell r="CL22746" t="str">
            <v>0001_3720</v>
          </cell>
          <cell r="CP22746" t="str">
            <v>TRADES</v>
          </cell>
          <cell r="CR22746" t="str">
            <v>CERTIFIED POWER LINE PERSON</v>
          </cell>
          <cell r="CS22746" t="str">
            <v>DG</v>
          </cell>
        </row>
        <row r="22747">
          <cell r="Q22747" t="str">
            <v>0001_3130 - Distribution Projects Centre</v>
          </cell>
          <cell r="R22747">
            <v>1</v>
          </cell>
          <cell r="AY22747">
            <v>104231.33176669855</v>
          </cell>
          <cell r="CJ22747">
            <v>0</v>
          </cell>
          <cell r="CK22747">
            <v>0</v>
          </cell>
          <cell r="CL22747" t="str">
            <v>0001_3130</v>
          </cell>
          <cell r="CP22747" t="str">
            <v>NONTRADES</v>
          </cell>
          <cell r="CR22747" t="str">
            <v>CREW LEADER, PLANT MECHANIC</v>
          </cell>
          <cell r="CS22747" t="str">
            <v>DS</v>
          </cell>
        </row>
        <row r="22748">
          <cell r="Q22748" t="str">
            <v>0001_2700 - Capacity Planning</v>
          </cell>
          <cell r="R22748">
            <v>1</v>
          </cell>
          <cell r="AY22748">
            <v>122512.16256878067</v>
          </cell>
          <cell r="CJ22748">
            <v>0.68867449999999997</v>
          </cell>
          <cell r="CK22748">
            <v>-114384.08988</v>
          </cell>
          <cell r="CL22748" t="str">
            <v>0001_2700</v>
          </cell>
          <cell r="CP22748" t="str">
            <v>PROFESSIONAL</v>
          </cell>
          <cell r="CR22748" t="str">
            <v>ENGINEER</v>
          </cell>
          <cell r="CS22748" t="str">
            <v>AM</v>
          </cell>
        </row>
        <row r="22749">
          <cell r="Q22749" t="str">
            <v>0001_4410 - Call Centre</v>
          </cell>
          <cell r="R22749">
            <v>1</v>
          </cell>
          <cell r="AY22749">
            <v>88069.321854809808</v>
          </cell>
          <cell r="CJ22749">
            <v>0</v>
          </cell>
          <cell r="CK22749">
            <v>0</v>
          </cell>
          <cell r="CL22749" t="str">
            <v>0001_4410</v>
          </cell>
          <cell r="CP22749" t="str">
            <v>CLERICAL_UNION</v>
          </cell>
          <cell r="CR22749" t="str">
            <v>DISPATCHER</v>
          </cell>
          <cell r="CS22749" t="str">
            <v>CS</v>
          </cell>
        </row>
        <row r="22750">
          <cell r="Q22750" t="str">
            <v>0001_3110 - Distribution Projects East</v>
          </cell>
          <cell r="R22750">
            <v>1</v>
          </cell>
          <cell r="AY22750">
            <v>101045.17523529424</v>
          </cell>
          <cell r="CJ22750">
            <v>0</v>
          </cell>
          <cell r="CK22750">
            <v>0</v>
          </cell>
          <cell r="CL22750" t="str">
            <v>0001_3110</v>
          </cell>
          <cell r="CP22750" t="str">
            <v>TECHNICAL</v>
          </cell>
          <cell r="CR22750" t="str">
            <v>ENGINEERING TECHNOLOGIST LEVEL II</v>
          </cell>
          <cell r="CS22750" t="str">
            <v>DS</v>
          </cell>
        </row>
        <row r="22751">
          <cell r="Q22751" t="str">
            <v>0001_3160 - Distribution Projects West</v>
          </cell>
          <cell r="R22751">
            <v>1</v>
          </cell>
          <cell r="AY22751">
            <v>89705.20727674324</v>
          </cell>
          <cell r="CJ22751">
            <v>0</v>
          </cell>
          <cell r="CK22751">
            <v>0</v>
          </cell>
          <cell r="CL22751" t="str">
            <v>0001_3160</v>
          </cell>
          <cell r="CP22751" t="str">
            <v>TRADES</v>
          </cell>
          <cell r="CR22751" t="str">
            <v>CERTIFIED POWER CABLE PERSON</v>
          </cell>
          <cell r="CS22751" t="str">
            <v>DS</v>
          </cell>
        </row>
        <row r="22752">
          <cell r="Q22752" t="str">
            <v>0001_3130 - Distribution Projects Centre</v>
          </cell>
          <cell r="R22752">
            <v>1</v>
          </cell>
          <cell r="AY22752">
            <v>101045.17523529424</v>
          </cell>
          <cell r="CJ22752">
            <v>0</v>
          </cell>
          <cell r="CK22752">
            <v>0</v>
          </cell>
          <cell r="CL22752" t="str">
            <v>0001_3130</v>
          </cell>
          <cell r="CP22752" t="str">
            <v>TECHNICAL</v>
          </cell>
          <cell r="CR22752" t="str">
            <v>ENGINEERING TECHNOLOGIST LEVEL II</v>
          </cell>
          <cell r="CS22752" t="str">
            <v>DS</v>
          </cell>
        </row>
        <row r="22753">
          <cell r="Q22753" t="str">
            <v>0001_3720 - Customer and Reliability Services</v>
          </cell>
          <cell r="R22753">
            <v>1</v>
          </cell>
          <cell r="AY22753">
            <v>93475.330201296762</v>
          </cell>
          <cell r="CJ22753">
            <v>0</v>
          </cell>
          <cell r="CK22753">
            <v>0</v>
          </cell>
          <cell r="CL22753" t="str">
            <v>0001_3720</v>
          </cell>
          <cell r="CP22753" t="str">
            <v>TRADES</v>
          </cell>
          <cell r="CR22753" t="str">
            <v>CERTIFIED POWER LINE PERSON</v>
          </cell>
          <cell r="CS22753" t="str">
            <v>DG</v>
          </cell>
        </row>
        <row r="22754">
          <cell r="Q22754" t="str">
            <v>0001_4250 - Metering &amp; Field Services</v>
          </cell>
          <cell r="R22754">
            <v>1</v>
          </cell>
          <cell r="AY22754">
            <v>78182.006691681978</v>
          </cell>
          <cell r="CJ22754">
            <v>0</v>
          </cell>
          <cell r="CK22754">
            <v>0</v>
          </cell>
          <cell r="CL22754" t="str">
            <v>0001_4250</v>
          </cell>
          <cell r="CP22754" t="str">
            <v>TRADES</v>
          </cell>
          <cell r="CR22754" t="str">
            <v>CERT METER MECHANIC / TESTER</v>
          </cell>
          <cell r="CS22754" t="str">
            <v>DG</v>
          </cell>
        </row>
        <row r="22755">
          <cell r="Q22755" t="str">
            <v>0001_4150 - Meter Technology</v>
          </cell>
          <cell r="R22755">
            <v>1</v>
          </cell>
          <cell r="AY22755">
            <v>114324.97044689622</v>
          </cell>
          <cell r="CJ22755">
            <v>0</v>
          </cell>
          <cell r="CK22755">
            <v>0</v>
          </cell>
          <cell r="CL22755" t="str">
            <v>0001_4150</v>
          </cell>
          <cell r="CP22755" t="str">
            <v>PROFESSIONAL</v>
          </cell>
          <cell r="CR22755" t="str">
            <v>COORDINATOR, SUITE METERING</v>
          </cell>
          <cell r="CS22755" t="str">
            <v>CS</v>
          </cell>
        </row>
        <row r="22756">
          <cell r="Q22756" t="str">
            <v>0002_4100 - STL M&amp;R</v>
          </cell>
          <cell r="R22756">
            <v>1</v>
          </cell>
          <cell r="AY22756">
            <v>74729.604092874142</v>
          </cell>
          <cell r="CJ22756">
            <v>0</v>
          </cell>
          <cell r="CK22756">
            <v>0</v>
          </cell>
          <cell r="CL22756" t="str">
            <v>0002_4100</v>
          </cell>
          <cell r="CP22756" t="str">
            <v>NONTRADES</v>
          </cell>
          <cell r="CR22756" t="str">
            <v>ST LT MAINTAINER</v>
          </cell>
          <cell r="CS22756" t="str">
            <v>THESI</v>
          </cell>
        </row>
        <row r="22757">
          <cell r="Q22757" t="str">
            <v>0001_3160 - Distribution Projects West</v>
          </cell>
          <cell r="R22757">
            <v>1</v>
          </cell>
          <cell r="AY22757">
            <v>81946.020153726786</v>
          </cell>
          <cell r="CJ22757">
            <v>0</v>
          </cell>
          <cell r="CK22757">
            <v>0</v>
          </cell>
          <cell r="CL22757" t="str">
            <v>0001_3160</v>
          </cell>
          <cell r="CP22757" t="str">
            <v>NONTRADES</v>
          </cell>
          <cell r="CR22757" t="str">
            <v>FIELD INSPECTOR</v>
          </cell>
          <cell r="CS22757" t="str">
            <v>DS</v>
          </cell>
        </row>
        <row r="22758">
          <cell r="Q22758" t="str">
            <v>0001_3160 - Distribution Projects West</v>
          </cell>
          <cell r="R22758">
            <v>1</v>
          </cell>
          <cell r="AY22758">
            <v>90822.132406150078</v>
          </cell>
          <cell r="CJ22758">
            <v>0</v>
          </cell>
          <cell r="CK22758">
            <v>0</v>
          </cell>
          <cell r="CL22758" t="str">
            <v>0001_3160</v>
          </cell>
          <cell r="CP22758" t="str">
            <v>TRADES</v>
          </cell>
          <cell r="CR22758" t="str">
            <v>CERTIFIED POWER LINE PERSON</v>
          </cell>
          <cell r="CS22758" t="str">
            <v>DS</v>
          </cell>
        </row>
        <row r="22759">
          <cell r="Q22759" t="str">
            <v>0001_1700 - IT&amp;S Management &amp; Admin</v>
          </cell>
          <cell r="R22759">
            <v>1</v>
          </cell>
          <cell r="AY22759">
            <v>267986.86244733597</v>
          </cell>
          <cell r="CJ22759">
            <v>0</v>
          </cell>
          <cell r="CK22759">
            <v>0</v>
          </cell>
          <cell r="CL22759" t="str">
            <v>0001_1700</v>
          </cell>
          <cell r="CP22759" t="str">
            <v>EXECUTIVE</v>
          </cell>
          <cell r="CR22759" t="str">
            <v>VICE PRESIDENT, IT &amp; STRATEGY MGMT</v>
          </cell>
          <cell r="CS22759" t="str">
            <v>IT</v>
          </cell>
        </row>
        <row r="22760">
          <cell r="Q22760" t="str">
            <v>0001_4490 - Cust. Exp. Marketing &amp; Communications</v>
          </cell>
          <cell r="R22760">
            <v>1</v>
          </cell>
          <cell r="AY22760">
            <v>115962.02844164094</v>
          </cell>
          <cell r="CJ22760">
            <v>0</v>
          </cell>
          <cell r="CK22760">
            <v>0</v>
          </cell>
          <cell r="CL22760" t="str">
            <v>0001_4490</v>
          </cell>
          <cell r="CP22760" t="str">
            <v>PROFESSIONAL</v>
          </cell>
          <cell r="CR22760" t="str">
            <v>COMMERCIAL MARKETING CONSULTANT</v>
          </cell>
          <cell r="CS22760" t="str">
            <v>CS</v>
          </cell>
        </row>
        <row r="22761">
          <cell r="Q22761" t="str">
            <v>0001_2520 - Warehouse Management</v>
          </cell>
          <cell r="R22761">
            <v>1</v>
          </cell>
          <cell r="AY22761">
            <v>81448.246942278944</v>
          </cell>
          <cell r="CJ22761">
            <v>0</v>
          </cell>
          <cell r="CK22761">
            <v>0</v>
          </cell>
          <cell r="CL22761" t="str">
            <v>0001_2520</v>
          </cell>
          <cell r="CP22761" t="str">
            <v>NONTRADES</v>
          </cell>
          <cell r="CR22761" t="str">
            <v>LOGISTICS HANDLER</v>
          </cell>
          <cell r="CS22761" t="str">
            <v>AM</v>
          </cell>
        </row>
        <row r="22762">
          <cell r="Q22762" t="str">
            <v>0001_4460 - Collections</v>
          </cell>
          <cell r="R22762">
            <v>1</v>
          </cell>
          <cell r="AY22762">
            <v>77160.335138256851</v>
          </cell>
          <cell r="CJ22762">
            <v>0</v>
          </cell>
          <cell r="CK22762">
            <v>0</v>
          </cell>
          <cell r="CL22762" t="str">
            <v>0001_4460</v>
          </cell>
          <cell r="CP22762" t="str">
            <v>CLERICAL_UNION</v>
          </cell>
          <cell r="CR22762" t="str">
            <v>CUSTOMER SERVICE REP</v>
          </cell>
          <cell r="CS22762" t="str">
            <v>CS</v>
          </cell>
        </row>
        <row r="22763">
          <cell r="Q22763" t="str">
            <v>0001_3310 - Stations &amp; Distribution Automation</v>
          </cell>
          <cell r="R22763">
            <v>1</v>
          </cell>
          <cell r="AY22763">
            <v>99523.761496939493</v>
          </cell>
          <cell r="CJ22763">
            <v>0</v>
          </cell>
          <cell r="CK22763">
            <v>0</v>
          </cell>
          <cell r="CL22763" t="str">
            <v>0001_3310</v>
          </cell>
          <cell r="CP22763" t="str">
            <v>TECHNICAL</v>
          </cell>
          <cell r="CR22763" t="str">
            <v>ENGINEERING TECHNOLOGIST LEVEL II</v>
          </cell>
          <cell r="CS22763" t="str">
            <v>DS</v>
          </cell>
        </row>
        <row r="22764">
          <cell r="Q22764" t="str">
            <v>0001_3720 - Customer and Reliability Services</v>
          </cell>
          <cell r="R22764">
            <v>1</v>
          </cell>
          <cell r="AY22764">
            <v>89705.20727674324</v>
          </cell>
          <cell r="CJ22764">
            <v>0</v>
          </cell>
          <cell r="CK22764">
            <v>0</v>
          </cell>
          <cell r="CL22764" t="str">
            <v>0001_3720</v>
          </cell>
          <cell r="CP22764" t="str">
            <v>TRADES</v>
          </cell>
          <cell r="CR22764" t="str">
            <v>CERTIFIED POWER CABLE PERSON</v>
          </cell>
          <cell r="CS22764" t="str">
            <v>DG</v>
          </cell>
        </row>
        <row r="22765">
          <cell r="Q22765" t="str">
            <v>0001_4210 - Customer and Power Services</v>
          </cell>
          <cell r="R22765">
            <v>1</v>
          </cell>
          <cell r="AY22765">
            <v>101303.83132643795</v>
          </cell>
          <cell r="CJ22765">
            <v>0</v>
          </cell>
          <cell r="CK22765">
            <v>0</v>
          </cell>
          <cell r="CL22765" t="str">
            <v>0001_4210</v>
          </cell>
          <cell r="CP22765" t="str">
            <v>TRADES</v>
          </cell>
          <cell r="CR22765" t="str">
            <v>SYSTEM RESPONSE REP</v>
          </cell>
          <cell r="CS22765" t="str">
            <v>DG</v>
          </cell>
        </row>
        <row r="22766">
          <cell r="Q22766" t="str">
            <v>0001_3130 - Distribution Projects Centre</v>
          </cell>
          <cell r="R22766">
            <v>1</v>
          </cell>
          <cell r="AY22766">
            <v>96408.022759219064</v>
          </cell>
          <cell r="CJ22766">
            <v>0</v>
          </cell>
          <cell r="CK22766">
            <v>0</v>
          </cell>
          <cell r="CL22766" t="str">
            <v>0001_3130</v>
          </cell>
          <cell r="CP22766" t="str">
            <v>TRADES</v>
          </cell>
          <cell r="CR22766" t="str">
            <v>CERTIFIED POWER CABLE PERSON</v>
          </cell>
          <cell r="CS22766" t="str">
            <v>DS</v>
          </cell>
        </row>
        <row r="22767">
          <cell r="Q22767" t="str">
            <v>0001_5100 - Equipment Services</v>
          </cell>
          <cell r="R22767">
            <v>1</v>
          </cell>
          <cell r="AY22767">
            <v>82839.202384766206</v>
          </cell>
          <cell r="CJ22767">
            <v>0</v>
          </cell>
          <cell r="CK22767">
            <v>0</v>
          </cell>
          <cell r="CL22767" t="str">
            <v>0001_5100</v>
          </cell>
          <cell r="CP22767" t="str">
            <v>NONTRADES</v>
          </cell>
          <cell r="CR22767" t="str">
            <v>PARTS &amp; INVENTORY CLERK, FLEET</v>
          </cell>
          <cell r="CS22767" t="str">
            <v>AM</v>
          </cell>
        </row>
        <row r="22768">
          <cell r="Q22768" t="str">
            <v>0001_3820 - Program Management</v>
          </cell>
          <cell r="R22768">
            <v>1</v>
          </cell>
          <cell r="AY22768">
            <v>139599.91521220797</v>
          </cell>
          <cell r="CJ22768">
            <v>0.19556399999999999</v>
          </cell>
          <cell r="CK22768">
            <v>-37787.334869999999</v>
          </cell>
          <cell r="CL22768" t="str">
            <v>0001_3820</v>
          </cell>
          <cell r="CP22768" t="str">
            <v>SUPERVISORY</v>
          </cell>
          <cell r="CR22768" t="str">
            <v>SUPERVISOR, THESL OPERATIONS OFFICE</v>
          </cell>
          <cell r="CS22768" t="str">
            <v>DS</v>
          </cell>
        </row>
        <row r="22769">
          <cell r="Q22769" t="str">
            <v>0001_3110 - Distribution Projects East</v>
          </cell>
          <cell r="R22769">
            <v>1</v>
          </cell>
          <cell r="AY22769">
            <v>90961.774395368368</v>
          </cell>
          <cell r="CJ22769">
            <v>0</v>
          </cell>
          <cell r="CK22769">
            <v>0</v>
          </cell>
          <cell r="CL22769" t="str">
            <v>0001_3110</v>
          </cell>
          <cell r="CP22769" t="str">
            <v>TRADES</v>
          </cell>
          <cell r="CR22769" t="str">
            <v>CERTIFIED POWER LINE PERSON</v>
          </cell>
          <cell r="CS22769" t="str">
            <v>DS</v>
          </cell>
        </row>
        <row r="22770">
          <cell r="Q22770" t="str">
            <v>0001_4250 - Metering &amp; Field Services</v>
          </cell>
          <cell r="R22770">
            <v>1</v>
          </cell>
          <cell r="AY22770">
            <v>72698.121044942891</v>
          </cell>
          <cell r="CJ22770">
            <v>0</v>
          </cell>
          <cell r="CK22770">
            <v>0</v>
          </cell>
          <cell r="CL22770" t="str">
            <v>0001_4250</v>
          </cell>
          <cell r="CP22770" t="str">
            <v>CLERICAL_UNION</v>
          </cell>
          <cell r="CR22770" t="str">
            <v>SENIOR OFFICE CLERK LEVEL I</v>
          </cell>
          <cell r="CS22770" t="str">
            <v>DG</v>
          </cell>
        </row>
        <row r="22771">
          <cell r="Q22771" t="str">
            <v>0001_3110 - Distribution Projects East</v>
          </cell>
          <cell r="R22771">
            <v>1</v>
          </cell>
          <cell r="AY22771">
            <v>129727.53961896618</v>
          </cell>
          <cell r="CJ22771">
            <v>0.75822730000000005</v>
          </cell>
          <cell r="CK22771">
            <v>-136764.97312000001</v>
          </cell>
          <cell r="CL22771" t="str">
            <v>0001_3110</v>
          </cell>
          <cell r="CP22771" t="str">
            <v>SUPERVISORY</v>
          </cell>
          <cell r="CR22771" t="str">
            <v>SUPERVISOR, CONSTRUCTION &amp; MAINTENANCE</v>
          </cell>
          <cell r="CS22771" t="str">
            <v>DS</v>
          </cell>
        </row>
        <row r="22772">
          <cell r="Q22772" t="str">
            <v>0001_3720 - Customer and Reliability Services</v>
          </cell>
          <cell r="R22772">
            <v>1</v>
          </cell>
          <cell r="AY22772">
            <v>106124.96500591649</v>
          </cell>
          <cell r="CJ22772">
            <v>0</v>
          </cell>
          <cell r="CK22772">
            <v>0</v>
          </cell>
          <cell r="CL22772" t="str">
            <v>0001_3720</v>
          </cell>
          <cell r="CP22772" t="str">
            <v>TRADES</v>
          </cell>
          <cell r="CR22772" t="str">
            <v>CERT CREW LEADER, LINE</v>
          </cell>
          <cell r="CS22772" t="str">
            <v>DG</v>
          </cell>
        </row>
        <row r="22773">
          <cell r="Q22773" t="str">
            <v>0001_3720 - Customer and Reliability Services</v>
          </cell>
          <cell r="R22773">
            <v>1</v>
          </cell>
          <cell r="AY22773">
            <v>129286.65532175652</v>
          </cell>
          <cell r="CJ22773">
            <v>0.50486439999999999</v>
          </cell>
          <cell r="CK22773">
            <v>-90535.374860000011</v>
          </cell>
          <cell r="CL22773" t="str">
            <v>0001_3720</v>
          </cell>
          <cell r="CP22773" t="str">
            <v>SUPERVISORY</v>
          </cell>
          <cell r="CR22773" t="str">
            <v>SUPERVISOR, FIELD SERVICES</v>
          </cell>
          <cell r="CS22773" t="str">
            <v>DG</v>
          </cell>
        </row>
        <row r="22774">
          <cell r="Q22774" t="str">
            <v>0001_3130 - Distribution Projects Centre</v>
          </cell>
          <cell r="R22774">
            <v>1</v>
          </cell>
          <cell r="AY22774">
            <v>89082.340842070902</v>
          </cell>
          <cell r="CJ22774">
            <v>0</v>
          </cell>
          <cell r="CK22774">
            <v>0</v>
          </cell>
          <cell r="CL22774" t="str">
            <v>0001_3130</v>
          </cell>
          <cell r="CP22774" t="str">
            <v>NONTRADES</v>
          </cell>
          <cell r="CR22774" t="str">
            <v>CUSTOMER FIELD REPRESENTATIVE</v>
          </cell>
          <cell r="CS22774" t="str">
            <v>DS</v>
          </cell>
        </row>
        <row r="22775">
          <cell r="Q22775" t="str">
            <v>0001_1110 - Reg Policies &amp; Compliance</v>
          </cell>
          <cell r="R22775">
            <v>1</v>
          </cell>
          <cell r="AY22775">
            <v>127235.3242635252</v>
          </cell>
          <cell r="CJ22775">
            <v>0</v>
          </cell>
          <cell r="CK22775">
            <v>0</v>
          </cell>
          <cell r="CL22775" t="str">
            <v>0001_1110</v>
          </cell>
          <cell r="CP22775" t="str">
            <v>PROFESSIONAL</v>
          </cell>
          <cell r="CR22775" t="str">
            <v>SENIOR ADVISOR, REGULATORY AFFAIRS</v>
          </cell>
          <cell r="CS22775" t="str">
            <v>TRRR</v>
          </cell>
        </row>
        <row r="22776">
          <cell r="Q22776" t="str">
            <v>0001_3720 - Customer and Reliability Services</v>
          </cell>
          <cell r="R22776">
            <v>1</v>
          </cell>
          <cell r="AY22776">
            <v>89705.20727674324</v>
          </cell>
          <cell r="CJ22776">
            <v>0</v>
          </cell>
          <cell r="CK22776">
            <v>0</v>
          </cell>
          <cell r="CL22776" t="str">
            <v>0001_3720</v>
          </cell>
          <cell r="CP22776" t="str">
            <v>TRADES</v>
          </cell>
          <cell r="CR22776" t="str">
            <v>CERTIFIED POWER CABLE PERSON</v>
          </cell>
          <cell r="CS22776" t="str">
            <v>DG</v>
          </cell>
        </row>
        <row r="22777">
          <cell r="Q22777" t="str">
            <v>0001_5200 - Facilities</v>
          </cell>
          <cell r="R22777">
            <v>1</v>
          </cell>
          <cell r="AY22777">
            <v>89083.872838547715</v>
          </cell>
          <cell r="CJ22777">
            <v>0</v>
          </cell>
          <cell r="CK22777">
            <v>0</v>
          </cell>
          <cell r="CL22777" t="str">
            <v>0001_5200</v>
          </cell>
          <cell r="CP22777" t="str">
            <v>TRADES</v>
          </cell>
          <cell r="CR22777" t="str">
            <v>BUILDING SYSTEM TECHNICIAN</v>
          </cell>
          <cell r="CS22777" t="str">
            <v>Faclt.</v>
          </cell>
        </row>
        <row r="22778">
          <cell r="Q22778" t="str">
            <v>0001_4330 - Customer Offers &amp; Sustainment</v>
          </cell>
          <cell r="R22778">
            <v>1</v>
          </cell>
          <cell r="AY22778">
            <v>96279.485336172875</v>
          </cell>
          <cell r="CJ22778">
            <v>0</v>
          </cell>
          <cell r="CK22778">
            <v>0</v>
          </cell>
          <cell r="CL22778" t="str">
            <v>0001_4330</v>
          </cell>
          <cell r="CP22778" t="str">
            <v>TRADES</v>
          </cell>
          <cell r="CR22778" t="str">
            <v>CPLP - APPRENTICE</v>
          </cell>
          <cell r="CS22778" t="str">
            <v>DS</v>
          </cell>
        </row>
        <row r="22779">
          <cell r="Q22779" t="str">
            <v>0001_1420 - Rates &amp; Treasury</v>
          </cell>
          <cell r="R22779">
            <v>1</v>
          </cell>
          <cell r="AY22779">
            <v>87669.436529919971</v>
          </cell>
          <cell r="CJ22779">
            <v>0</v>
          </cell>
          <cell r="CK22779">
            <v>0</v>
          </cell>
          <cell r="CL22779" t="str">
            <v>0001_1420</v>
          </cell>
          <cell r="CP22779" t="str">
            <v>ADMINISTRATIVE_MGT</v>
          </cell>
          <cell r="CR22779" t="str">
            <v>RESEARCH ANALYST</v>
          </cell>
          <cell r="CS22779" t="str">
            <v>TRRR</v>
          </cell>
        </row>
        <row r="22780">
          <cell r="Q22780" t="str">
            <v>0001_4330 - Customer Offers &amp; Sustainment</v>
          </cell>
          <cell r="R22780">
            <v>1</v>
          </cell>
          <cell r="AY22780">
            <v>91292.71618871206</v>
          </cell>
          <cell r="CJ22780">
            <v>0</v>
          </cell>
          <cell r="CK22780">
            <v>0</v>
          </cell>
          <cell r="CL22780" t="str">
            <v>0001_4330</v>
          </cell>
          <cell r="CP22780" t="str">
            <v>TRADES</v>
          </cell>
          <cell r="CR22780" t="str">
            <v>CERTIFIED POWER CABLE PERSON</v>
          </cell>
          <cell r="CS22780" t="str">
            <v>DS</v>
          </cell>
        </row>
        <row r="22781">
          <cell r="Q22781" t="str">
            <v>0001_3720 - Customer and Reliability Services</v>
          </cell>
          <cell r="R22781">
            <v>1</v>
          </cell>
          <cell r="AY22781">
            <v>89705.20727674324</v>
          </cell>
          <cell r="CJ22781">
            <v>0</v>
          </cell>
          <cell r="CK22781">
            <v>0</v>
          </cell>
          <cell r="CL22781" t="str">
            <v>0001_3720</v>
          </cell>
          <cell r="CP22781" t="str">
            <v>TRADES</v>
          </cell>
          <cell r="CR22781" t="str">
            <v>CERTIFIED POWER CABLE PERSON</v>
          </cell>
          <cell r="CS22781" t="str">
            <v>DG</v>
          </cell>
        </row>
        <row r="22782">
          <cell r="Q22782" t="str">
            <v>0001_3720 - Customer and Reliability Services</v>
          </cell>
          <cell r="R22782">
            <v>1</v>
          </cell>
          <cell r="AY22782">
            <v>93475.330201296762</v>
          </cell>
          <cell r="CJ22782">
            <v>0</v>
          </cell>
          <cell r="CK22782">
            <v>0</v>
          </cell>
          <cell r="CL22782" t="str">
            <v>0001_3720</v>
          </cell>
          <cell r="CP22782" t="str">
            <v>TRADES</v>
          </cell>
          <cell r="CR22782" t="str">
            <v>CERTIFIED POWER LINE PERSON</v>
          </cell>
          <cell r="CS22782" t="str">
            <v>DG</v>
          </cell>
        </row>
        <row r="22783">
          <cell r="Q22783" t="str">
            <v>0001_2520 - Warehouse Management</v>
          </cell>
          <cell r="R22783">
            <v>1</v>
          </cell>
          <cell r="AY22783">
            <v>72923.56016502071</v>
          </cell>
          <cell r="CJ22783">
            <v>0</v>
          </cell>
          <cell r="CK22783">
            <v>0</v>
          </cell>
          <cell r="CL22783" t="str">
            <v>0001_2520</v>
          </cell>
          <cell r="CP22783" t="str">
            <v>NONTRADES</v>
          </cell>
          <cell r="CR22783" t="str">
            <v>LOGISTICS HANDLER</v>
          </cell>
          <cell r="CS22783" t="str">
            <v>AM</v>
          </cell>
        </row>
        <row r="22784">
          <cell r="Q22784" t="str">
            <v>0001_3110 - Distribution Projects East</v>
          </cell>
          <cell r="R22784">
            <v>1</v>
          </cell>
          <cell r="AY22784">
            <v>107096.9871637739</v>
          </cell>
          <cell r="CJ22784">
            <v>0</v>
          </cell>
          <cell r="CK22784">
            <v>0</v>
          </cell>
          <cell r="CL22784" t="str">
            <v>0001_3110</v>
          </cell>
          <cell r="CP22784" t="str">
            <v>TRADES</v>
          </cell>
          <cell r="CR22784" t="str">
            <v>CERT CREW LEADER, LINE</v>
          </cell>
          <cell r="CS22784" t="str">
            <v>DS</v>
          </cell>
        </row>
        <row r="22785">
          <cell r="Q22785" t="str">
            <v>0001_2520 - Warehouse Management</v>
          </cell>
          <cell r="R22785">
            <v>1</v>
          </cell>
          <cell r="AY22785">
            <v>78337.567366176387</v>
          </cell>
          <cell r="CJ22785">
            <v>0</v>
          </cell>
          <cell r="CK22785">
            <v>0</v>
          </cell>
          <cell r="CL22785" t="str">
            <v>0001_2520</v>
          </cell>
          <cell r="CP22785" t="str">
            <v>NONTRADES</v>
          </cell>
          <cell r="CR22785" t="str">
            <v>LOGISTICS HANDLER</v>
          </cell>
          <cell r="CS22785" t="str">
            <v>AM</v>
          </cell>
        </row>
        <row r="22786">
          <cell r="Q22786" t="str">
            <v>0001_4430 - LDC Settlement</v>
          </cell>
          <cell r="R22786">
            <v>1</v>
          </cell>
          <cell r="AY22786">
            <v>167838.25948629121</v>
          </cell>
          <cell r="CJ22786">
            <v>0</v>
          </cell>
          <cell r="CK22786">
            <v>0</v>
          </cell>
          <cell r="CL22786" t="str">
            <v>0001_4430</v>
          </cell>
          <cell r="CP22786" t="str">
            <v>MANAGERIAL</v>
          </cell>
          <cell r="CR22786" t="str">
            <v>MANAGER, LDC SETTLEMENTS</v>
          </cell>
          <cell r="CS22786" t="str">
            <v>CS</v>
          </cell>
        </row>
        <row r="22787">
          <cell r="Q22787" t="str">
            <v>0001_5100 - Equipment Services</v>
          </cell>
          <cell r="R22787">
            <v>1</v>
          </cell>
          <cell r="AY22787">
            <v>90549.837855553982</v>
          </cell>
          <cell r="CJ22787">
            <v>0</v>
          </cell>
          <cell r="CK22787">
            <v>0</v>
          </cell>
          <cell r="CL22787" t="str">
            <v>0001_5100</v>
          </cell>
          <cell r="CP22787" t="str">
            <v>TRADES</v>
          </cell>
          <cell r="CR22787" t="str">
            <v>FLEET MECHANIC</v>
          </cell>
          <cell r="CS22787" t="str">
            <v>AM</v>
          </cell>
        </row>
        <row r="22788">
          <cell r="Q22788" t="str">
            <v>0001_4330 - Customer Offers &amp; Sustainment</v>
          </cell>
          <cell r="R22788">
            <v>1</v>
          </cell>
          <cell r="AY22788">
            <v>91292.71618871206</v>
          </cell>
          <cell r="CJ22788">
            <v>0</v>
          </cell>
          <cell r="CK22788">
            <v>0</v>
          </cell>
          <cell r="CL22788" t="str">
            <v>0001_4330</v>
          </cell>
          <cell r="CP22788" t="str">
            <v>TRADES</v>
          </cell>
          <cell r="CR22788" t="str">
            <v>CERTIFIED POWER CABLE PERSON</v>
          </cell>
          <cell r="CS22788" t="str">
            <v>DS</v>
          </cell>
        </row>
        <row r="22789">
          <cell r="Q22789" t="str">
            <v>0001_4480 - Distribution Grid Operations</v>
          </cell>
          <cell r="R22789">
            <v>1</v>
          </cell>
          <cell r="AY22789">
            <v>117171.46371782418</v>
          </cell>
          <cell r="CJ22789">
            <v>0.73202599999999995</v>
          </cell>
          <cell r="CK22789">
            <v>-120814.06561999998</v>
          </cell>
          <cell r="CL22789" t="str">
            <v>0001_4480</v>
          </cell>
          <cell r="CP22789" t="str">
            <v>TRADES</v>
          </cell>
          <cell r="CR22789" t="str">
            <v>POWER SYSTEM CONTROLLER</v>
          </cell>
          <cell r="CS22789" t="str">
            <v>DG</v>
          </cell>
        </row>
        <row r="22790">
          <cell r="Q22790" t="str">
            <v>0001_3110 - Distribution Projects East</v>
          </cell>
          <cell r="R22790">
            <v>1</v>
          </cell>
          <cell r="AY22790">
            <v>96423.799335096905</v>
          </cell>
          <cell r="CJ22790">
            <v>0</v>
          </cell>
          <cell r="CK22790">
            <v>0</v>
          </cell>
          <cell r="CL22790" t="str">
            <v>0001_3110</v>
          </cell>
          <cell r="CP22790" t="str">
            <v>TRADES</v>
          </cell>
          <cell r="CR22790" t="str">
            <v>CPLP - APPRENTICE</v>
          </cell>
          <cell r="CS22790" t="str">
            <v>DS</v>
          </cell>
        </row>
        <row r="22791">
          <cell r="Q22791" t="str">
            <v>0001_4210 - Customer and Power Services</v>
          </cell>
          <cell r="R22791">
            <v>1</v>
          </cell>
          <cell r="AY22791">
            <v>101303.83132643795</v>
          </cell>
          <cell r="CJ22791">
            <v>0</v>
          </cell>
          <cell r="CK22791">
            <v>0</v>
          </cell>
          <cell r="CL22791" t="str">
            <v>0001_4210</v>
          </cell>
          <cell r="CP22791" t="str">
            <v>TRADES</v>
          </cell>
          <cell r="CR22791" t="str">
            <v>SYSTEM RESPONSE REP</v>
          </cell>
          <cell r="CS22791" t="str">
            <v>DG</v>
          </cell>
        </row>
        <row r="22792">
          <cell r="Q22792" t="str">
            <v>0001_4330 - Customer Offers &amp; Sustainment</v>
          </cell>
          <cell r="R22792">
            <v>1</v>
          </cell>
          <cell r="AY22792">
            <v>89081.872281945427</v>
          </cell>
          <cell r="CJ22792">
            <v>0</v>
          </cell>
          <cell r="CK22792">
            <v>0</v>
          </cell>
          <cell r="CL22792" t="str">
            <v>0001_4330</v>
          </cell>
          <cell r="CP22792" t="str">
            <v>NONTRADES</v>
          </cell>
          <cell r="CR22792" t="str">
            <v>CHARGE HAND, POLE TRUCK</v>
          </cell>
          <cell r="CS22792" t="str">
            <v>DS</v>
          </cell>
        </row>
        <row r="22793">
          <cell r="Q22793" t="str">
            <v>0001_4150 - Meter Technology</v>
          </cell>
          <cell r="R22793">
            <v>1</v>
          </cell>
          <cell r="AY22793">
            <v>75681.03920660798</v>
          </cell>
          <cell r="CJ22793">
            <v>0</v>
          </cell>
          <cell r="CK22793">
            <v>0</v>
          </cell>
          <cell r="CL22793" t="str">
            <v>0001_4150</v>
          </cell>
          <cell r="CP22793" t="str">
            <v>NONTRADES</v>
          </cell>
          <cell r="CR22793" t="str">
            <v>CUSTOMER SERVICE RESOURCE PERSON</v>
          </cell>
          <cell r="CS22793" t="str">
            <v>CS</v>
          </cell>
        </row>
        <row r="22794">
          <cell r="Q22794" t="str">
            <v>0001_4330 - Customer Offers &amp; Sustainment</v>
          </cell>
          <cell r="R22794">
            <v>1</v>
          </cell>
          <cell r="AY22794">
            <v>106787.70739728806</v>
          </cell>
          <cell r="CJ22794">
            <v>0</v>
          </cell>
          <cell r="CK22794">
            <v>0</v>
          </cell>
          <cell r="CL22794" t="str">
            <v>0001_4330</v>
          </cell>
          <cell r="CP22794" t="str">
            <v>TRADES</v>
          </cell>
          <cell r="CR22794" t="str">
            <v>CERT CREW LEADER, LINE</v>
          </cell>
          <cell r="CS22794" t="str">
            <v>DS</v>
          </cell>
        </row>
        <row r="22795">
          <cell r="Q22795" t="str">
            <v>0001_1620 - HR Services</v>
          </cell>
          <cell r="R22795">
            <v>1</v>
          </cell>
          <cell r="AY22795">
            <v>109602.27743381665</v>
          </cell>
          <cell r="CJ22795">
            <v>0</v>
          </cell>
          <cell r="CK22795">
            <v>0</v>
          </cell>
          <cell r="CL22795" t="str">
            <v>0001_1620</v>
          </cell>
          <cell r="CP22795" t="str">
            <v>PROFESSIONAL</v>
          </cell>
          <cell r="CR22795" t="str">
            <v>HUMAN RESOURCES CLIENT CONSULTANT</v>
          </cell>
          <cell r="CS22795" t="str">
            <v>OE&amp;EHS</v>
          </cell>
        </row>
        <row r="22796">
          <cell r="Q22796" t="str">
            <v>0001_3820 - Program Management</v>
          </cell>
          <cell r="R22796">
            <v>1</v>
          </cell>
          <cell r="AY22796">
            <v>112376.31337812147</v>
          </cell>
          <cell r="CJ22796">
            <v>0.19556399999999999</v>
          </cell>
          <cell r="CK22796">
            <v>-30484.139639999998</v>
          </cell>
          <cell r="CL22796" t="str">
            <v>0001_3820</v>
          </cell>
          <cell r="CP22796" t="str">
            <v>SUPERVISORY</v>
          </cell>
          <cell r="CR22796" t="str">
            <v>SUPERVISOR, OFFICE ADMIN</v>
          </cell>
          <cell r="CS22796" t="str">
            <v>DS</v>
          </cell>
        </row>
        <row r="22797">
          <cell r="Q22797" t="str">
            <v>0001_4150 - Meter Technology</v>
          </cell>
          <cell r="R22797">
            <v>1</v>
          </cell>
          <cell r="AY22797">
            <v>72698.121044942891</v>
          </cell>
          <cell r="CJ22797">
            <v>0</v>
          </cell>
          <cell r="CK22797">
            <v>0</v>
          </cell>
          <cell r="CL22797" t="str">
            <v>0001_4150</v>
          </cell>
          <cell r="CP22797" t="str">
            <v>CLERICAL_UNION</v>
          </cell>
          <cell r="CR22797" t="str">
            <v>SENIOR OFFICE CLERK LEVEL I</v>
          </cell>
          <cell r="CS22797" t="str">
            <v>CS</v>
          </cell>
        </row>
        <row r="22798">
          <cell r="Q22798" t="str">
            <v>0001_5200 - Facilities</v>
          </cell>
          <cell r="R22798">
            <v>1</v>
          </cell>
          <cell r="AY22798">
            <v>89083.872838547715</v>
          </cell>
          <cell r="CJ22798">
            <v>0</v>
          </cell>
          <cell r="CK22798">
            <v>0</v>
          </cell>
          <cell r="CL22798" t="str">
            <v>0001_5200</v>
          </cell>
          <cell r="CP22798" t="str">
            <v>TRADES</v>
          </cell>
          <cell r="CR22798" t="str">
            <v>BUILDING SYSTEM TECHNICIAN</v>
          </cell>
          <cell r="CS22798" t="str">
            <v>Faclt.</v>
          </cell>
        </row>
        <row r="22799">
          <cell r="Q22799" t="str">
            <v>0001_4250 - Metering &amp; Field Services</v>
          </cell>
          <cell r="R22799">
            <v>1</v>
          </cell>
          <cell r="AY22799">
            <v>74602.052238177348</v>
          </cell>
          <cell r="CJ22799">
            <v>0</v>
          </cell>
          <cell r="CK22799">
            <v>0</v>
          </cell>
          <cell r="CL22799" t="str">
            <v>0001_4250</v>
          </cell>
          <cell r="CP22799" t="str">
            <v>NONTRADES</v>
          </cell>
          <cell r="CR22799" t="str">
            <v>METER STOCK HAND</v>
          </cell>
          <cell r="CS22799" t="str">
            <v>DG</v>
          </cell>
        </row>
        <row r="22800">
          <cell r="Q22800" t="str">
            <v>0001_4330 - Customer Offers &amp; Sustainment</v>
          </cell>
          <cell r="R22800">
            <v>1</v>
          </cell>
          <cell r="AY22800">
            <v>89704.996492404112</v>
          </cell>
          <cell r="CJ22800">
            <v>0</v>
          </cell>
          <cell r="CK22800">
            <v>0</v>
          </cell>
          <cell r="CL22800" t="str">
            <v>0001_4330</v>
          </cell>
          <cell r="CP22800" t="str">
            <v>TRADES</v>
          </cell>
          <cell r="CR22800" t="str">
            <v>CERTIFIED POWER LINE PERSON</v>
          </cell>
          <cell r="CS22800" t="str">
            <v>DS</v>
          </cell>
        </row>
        <row r="22801">
          <cell r="Q22801" t="str">
            <v>0001_2200 - System Reliability</v>
          </cell>
          <cell r="R22801">
            <v>1</v>
          </cell>
          <cell r="AY22801">
            <v>122082.32563705501</v>
          </cell>
          <cell r="CJ22801">
            <v>0.784362</v>
          </cell>
          <cell r="CK22801">
            <v>-133044.0901</v>
          </cell>
          <cell r="CL22801" t="str">
            <v>0001_2200</v>
          </cell>
          <cell r="CP22801" t="str">
            <v>PROFESSIONAL</v>
          </cell>
          <cell r="CR22801" t="str">
            <v>RESEARCH AND PLANNING CONSULTANT</v>
          </cell>
          <cell r="CS22801" t="str">
            <v>AM</v>
          </cell>
        </row>
        <row r="22802">
          <cell r="Q22802" t="str">
            <v>0001_4330 - Customer Offers &amp; Sustainment</v>
          </cell>
          <cell r="R22802">
            <v>1</v>
          </cell>
          <cell r="AY22802">
            <v>98192.666602967016</v>
          </cell>
          <cell r="CJ22802">
            <v>0</v>
          </cell>
          <cell r="CK22802">
            <v>0</v>
          </cell>
          <cell r="CL22802" t="str">
            <v>0001_4330</v>
          </cell>
          <cell r="CP22802" t="str">
            <v>TRADES</v>
          </cell>
          <cell r="CR22802" t="str">
            <v>CPLP - APPRENTICE</v>
          </cell>
          <cell r="CS22802" t="str">
            <v>DS</v>
          </cell>
        </row>
        <row r="22803">
          <cell r="Q22803" t="str">
            <v>0001_1910 - OE Dev&amp;Perf</v>
          </cell>
          <cell r="R22803">
            <v>1</v>
          </cell>
          <cell r="AY22803">
            <v>113678.25396536895</v>
          </cell>
          <cell r="CJ22803">
            <v>0</v>
          </cell>
          <cell r="CK22803">
            <v>0</v>
          </cell>
          <cell r="CL22803" t="str">
            <v>0001_1910</v>
          </cell>
          <cell r="CP22803" t="str">
            <v>SUPERVISORY</v>
          </cell>
          <cell r="CR22803" t="str">
            <v>SUPERVISOR, TRAINING CENTRE</v>
          </cell>
          <cell r="CS22803" t="str">
            <v>OE&amp;EHS</v>
          </cell>
        </row>
        <row r="22804">
          <cell r="Q22804" t="str">
            <v>0001_3720 - Customer and Reliability Services</v>
          </cell>
          <cell r="R22804">
            <v>1</v>
          </cell>
          <cell r="AY22804">
            <v>106124.96500591649</v>
          </cell>
          <cell r="CJ22804">
            <v>0</v>
          </cell>
          <cell r="CK22804">
            <v>0</v>
          </cell>
          <cell r="CL22804" t="str">
            <v>0001_3720</v>
          </cell>
          <cell r="CP22804" t="str">
            <v>TRADES</v>
          </cell>
          <cell r="CR22804" t="str">
            <v>CERT CREW LEADER, LINE</v>
          </cell>
          <cell r="CS22804" t="str">
            <v>DG</v>
          </cell>
        </row>
        <row r="22805">
          <cell r="Q22805" t="str">
            <v>0001_4210 - Customer and Power Services</v>
          </cell>
          <cell r="R22805">
            <v>1</v>
          </cell>
          <cell r="AY22805">
            <v>98980.160177489117</v>
          </cell>
          <cell r="CJ22805">
            <v>0</v>
          </cell>
          <cell r="CK22805">
            <v>0</v>
          </cell>
          <cell r="CL22805" t="str">
            <v>0001_4210</v>
          </cell>
          <cell r="CP22805" t="str">
            <v>TRADES</v>
          </cell>
          <cell r="CR22805" t="str">
            <v>STATION RESPONSE REP</v>
          </cell>
          <cell r="CS22805" t="str">
            <v>DG</v>
          </cell>
        </row>
        <row r="22806">
          <cell r="Q22806" t="str">
            <v>0001_3820 - Program Management</v>
          </cell>
          <cell r="R22806">
            <v>1</v>
          </cell>
          <cell r="AY22806">
            <v>72783.026487354815</v>
          </cell>
          <cell r="CJ22806">
            <v>0</v>
          </cell>
          <cell r="CK22806">
            <v>0</v>
          </cell>
          <cell r="CL22806" t="str">
            <v>0001_3820</v>
          </cell>
          <cell r="CP22806" t="str">
            <v>CLERICAL_UNION</v>
          </cell>
          <cell r="CR22806" t="str">
            <v>SENIOR OFFICE CLERK LEVEL I</v>
          </cell>
          <cell r="CS22806" t="str">
            <v>DS</v>
          </cell>
        </row>
        <row r="22807">
          <cell r="Q22807" t="str">
            <v>0001_3310 - Stations &amp; Distribution Automation</v>
          </cell>
          <cell r="R22807">
            <v>1</v>
          </cell>
          <cell r="AY22807">
            <v>113463.56222439486</v>
          </cell>
          <cell r="CJ22807">
            <v>0</v>
          </cell>
          <cell r="CK22807">
            <v>0</v>
          </cell>
          <cell r="CL22807" t="str">
            <v>0001_3310</v>
          </cell>
          <cell r="CP22807" t="str">
            <v>TRADES</v>
          </cell>
          <cell r="CR22807" t="str">
            <v>DISTRIBUTION SYSTEM TECHNOLOGIST</v>
          </cell>
          <cell r="CS22807" t="str">
            <v>DS</v>
          </cell>
        </row>
        <row r="22808">
          <cell r="Q22808" t="str">
            <v>0001_5200 - Facilities</v>
          </cell>
          <cell r="R22808">
            <v>1</v>
          </cell>
          <cell r="AY22808">
            <v>103692.58181581466</v>
          </cell>
          <cell r="CJ22808">
            <v>0</v>
          </cell>
          <cell r="CK22808">
            <v>0</v>
          </cell>
          <cell r="CL22808" t="str">
            <v>0001_5200</v>
          </cell>
          <cell r="CP22808" t="str">
            <v>TRADES</v>
          </cell>
          <cell r="CR22808" t="str">
            <v>CREW LEADER, BUILDING SERVICES</v>
          </cell>
          <cell r="CS22808" t="str">
            <v>Faclt.</v>
          </cell>
        </row>
        <row r="22809">
          <cell r="Q22809" t="str">
            <v>0001_4330 - Customer Offers &amp; Sustainment</v>
          </cell>
          <cell r="R22809">
            <v>1</v>
          </cell>
          <cell r="AY22809">
            <v>89704.996492404112</v>
          </cell>
          <cell r="CJ22809">
            <v>0</v>
          </cell>
          <cell r="CK22809">
            <v>0</v>
          </cell>
          <cell r="CL22809" t="str">
            <v>0001_4330</v>
          </cell>
          <cell r="CP22809" t="str">
            <v>TRADES</v>
          </cell>
          <cell r="CR22809" t="str">
            <v>CERTIFIED POWER LINE PERSON</v>
          </cell>
          <cell r="CS22809" t="str">
            <v>DS</v>
          </cell>
        </row>
        <row r="22810">
          <cell r="Q22810" t="str">
            <v>0001_3160 - Distribution Projects West</v>
          </cell>
          <cell r="R22810">
            <v>1</v>
          </cell>
          <cell r="AY22810">
            <v>90822.132406150078</v>
          </cell>
          <cell r="CJ22810">
            <v>0</v>
          </cell>
          <cell r="CK22810">
            <v>0</v>
          </cell>
          <cell r="CL22810" t="str">
            <v>0001_3160</v>
          </cell>
          <cell r="CP22810" t="str">
            <v>TRADES</v>
          </cell>
          <cell r="CR22810" t="str">
            <v>CERTIFIED POWER LINE PERSON</v>
          </cell>
          <cell r="CS22810" t="str">
            <v>DS</v>
          </cell>
        </row>
        <row r="22811">
          <cell r="Q22811" t="str">
            <v>0001_4250 - Metering &amp; Field Services</v>
          </cell>
          <cell r="R22811">
            <v>1</v>
          </cell>
          <cell r="AY22811">
            <v>89082.02970402714</v>
          </cell>
          <cell r="CJ22811">
            <v>0</v>
          </cell>
          <cell r="CK22811">
            <v>0</v>
          </cell>
          <cell r="CL22811" t="str">
            <v>0001_4250</v>
          </cell>
          <cell r="CP22811" t="str">
            <v>TRADES</v>
          </cell>
          <cell r="CR22811" t="str">
            <v>CERT METER MECHANIC / TESTER</v>
          </cell>
          <cell r="CS22811" t="str">
            <v>DG</v>
          </cell>
        </row>
        <row r="22812">
          <cell r="Q22812" t="str">
            <v>0001_1760 - Project Management</v>
          </cell>
          <cell r="R22812">
            <v>1</v>
          </cell>
          <cell r="AY22812">
            <v>122681.00248042931</v>
          </cell>
          <cell r="CJ22812">
            <v>0</v>
          </cell>
          <cell r="CK22812">
            <v>0</v>
          </cell>
          <cell r="CL22812" t="str">
            <v>0001_1760</v>
          </cell>
          <cell r="CP22812" t="str">
            <v>PROFESSIONAL</v>
          </cell>
          <cell r="CR22812" t="str">
            <v>SYSTEMS CONSULTANT</v>
          </cell>
          <cell r="CS22812" t="str">
            <v>IT</v>
          </cell>
        </row>
        <row r="22813">
          <cell r="Q22813" t="str">
            <v>0001_4250 - Metering &amp; Field Services</v>
          </cell>
          <cell r="R22813">
            <v>1</v>
          </cell>
          <cell r="AY22813">
            <v>89082.02970402714</v>
          </cell>
          <cell r="CJ22813">
            <v>0</v>
          </cell>
          <cell r="CK22813">
            <v>0</v>
          </cell>
          <cell r="CL22813" t="str">
            <v>0001_4250</v>
          </cell>
          <cell r="CP22813" t="str">
            <v>TRADES</v>
          </cell>
          <cell r="CR22813" t="str">
            <v>CERT METER MECHANIC / TESTER</v>
          </cell>
          <cell r="CS22813" t="str">
            <v>DG</v>
          </cell>
        </row>
        <row r="22814">
          <cell r="Q22814" t="str">
            <v>0001_4330 - Customer Offers &amp; Sustainment</v>
          </cell>
          <cell r="R22814">
            <v>1</v>
          </cell>
          <cell r="AY22814">
            <v>91292.71618871206</v>
          </cell>
          <cell r="CJ22814">
            <v>0</v>
          </cell>
          <cell r="CK22814">
            <v>0</v>
          </cell>
          <cell r="CL22814" t="str">
            <v>0001_4330</v>
          </cell>
          <cell r="CP22814" t="str">
            <v>TRADES</v>
          </cell>
          <cell r="CR22814" t="str">
            <v>CERTIFIED POWER CABLE PERSON</v>
          </cell>
          <cell r="CS22814" t="str">
            <v>DS</v>
          </cell>
        </row>
        <row r="22815">
          <cell r="Q22815" t="str">
            <v>0001_2200 - System Reliability</v>
          </cell>
          <cell r="R22815">
            <v>1</v>
          </cell>
          <cell r="AY22815">
            <v>85162.4862594148</v>
          </cell>
          <cell r="CJ22815">
            <v>0.68867449999999997</v>
          </cell>
          <cell r="CK22815">
            <v>-82833.163169999985</v>
          </cell>
          <cell r="CL22815" t="str">
            <v>0001_2200</v>
          </cell>
          <cell r="CP22815" t="str">
            <v>CLERICAL_UNION</v>
          </cell>
          <cell r="CR22815" t="str">
            <v>ENGINEERING TECH LEVEL II</v>
          </cell>
          <cell r="CS22815" t="str">
            <v>AM</v>
          </cell>
        </row>
        <row r="22816">
          <cell r="Q22816" t="str">
            <v>0001_3130 - Distribution Projects Centre</v>
          </cell>
          <cell r="R22816">
            <v>1</v>
          </cell>
          <cell r="AY22816">
            <v>104231.33176669855</v>
          </cell>
          <cell r="CJ22816">
            <v>0</v>
          </cell>
          <cell r="CK22816">
            <v>0</v>
          </cell>
          <cell r="CL22816" t="str">
            <v>0001_3130</v>
          </cell>
          <cell r="CP22816" t="str">
            <v>NONTRADES</v>
          </cell>
          <cell r="CR22816" t="str">
            <v>CREW LEADER, PLANT MECHANIC</v>
          </cell>
          <cell r="CS22816" t="str">
            <v>DS</v>
          </cell>
        </row>
        <row r="22817">
          <cell r="Q22817" t="str">
            <v>0001_3720 - Customer and Reliability Services</v>
          </cell>
          <cell r="R22817">
            <v>1</v>
          </cell>
          <cell r="AY22817">
            <v>85161.879795453046</v>
          </cell>
          <cell r="CJ22817">
            <v>0</v>
          </cell>
          <cell r="CK22817">
            <v>0</v>
          </cell>
          <cell r="CL22817" t="str">
            <v>0001_3720</v>
          </cell>
          <cell r="CP22817" t="str">
            <v>CLERICAL_UNION</v>
          </cell>
          <cell r="CR22817" t="str">
            <v>ELECTRICAL SERVICE INSPECTOR</v>
          </cell>
          <cell r="CS22817" t="str">
            <v>DG</v>
          </cell>
        </row>
        <row r="22818">
          <cell r="Q22818" t="str">
            <v>0001_4450 - CC-Customer Mgt Serv</v>
          </cell>
          <cell r="R22818">
            <v>1</v>
          </cell>
          <cell r="AY22818">
            <v>129244.60254092724</v>
          </cell>
          <cell r="CJ22818">
            <v>0</v>
          </cell>
          <cell r="CK22818">
            <v>0</v>
          </cell>
          <cell r="CL22818" t="str">
            <v>0001_4450</v>
          </cell>
          <cell r="CP22818" t="str">
            <v>PROFESSIONAL</v>
          </cell>
          <cell r="CR22818" t="str">
            <v>ACCOUNT EXECUTIVE</v>
          </cell>
          <cell r="CS22818" t="str">
            <v>CS</v>
          </cell>
        </row>
        <row r="22819">
          <cell r="Q22819" t="str">
            <v>0001_4330 - Customer Offers &amp; Sustainment</v>
          </cell>
          <cell r="R22819">
            <v>1</v>
          </cell>
          <cell r="AY22819">
            <v>101045.17523529424</v>
          </cell>
          <cell r="CJ22819">
            <v>0</v>
          </cell>
          <cell r="CK22819">
            <v>0</v>
          </cell>
          <cell r="CL22819" t="str">
            <v>0001_4330</v>
          </cell>
          <cell r="CP22819" t="str">
            <v>TECHNICAL</v>
          </cell>
          <cell r="CR22819" t="str">
            <v>ENGINEERING TECHNOLOGIST LEVEL II</v>
          </cell>
          <cell r="CS22819" t="str">
            <v>DS</v>
          </cell>
        </row>
        <row r="22820">
          <cell r="Q22820" t="str">
            <v>0001_2200 - System Reliability</v>
          </cell>
          <cell r="R22820">
            <v>1</v>
          </cell>
          <cell r="AY22820">
            <v>89054.941845665453</v>
          </cell>
          <cell r="CJ22820">
            <v>0.68867449999999997</v>
          </cell>
          <cell r="CK22820">
            <v>-86558.925629999998</v>
          </cell>
          <cell r="CL22820" t="str">
            <v>0001_2200</v>
          </cell>
          <cell r="CP22820" t="str">
            <v>CLERICAL_UNION</v>
          </cell>
          <cell r="CR22820" t="str">
            <v>ENGINEERING TECH LEVEL II</v>
          </cell>
          <cell r="CS22820" t="str">
            <v>AM</v>
          </cell>
        </row>
        <row r="22821">
          <cell r="Q22821" t="str">
            <v>0001_4330 - Customer Offers &amp; Sustainment</v>
          </cell>
          <cell r="R22821">
            <v>1</v>
          </cell>
          <cell r="AY22821">
            <v>91292.71618871206</v>
          </cell>
          <cell r="CJ22821">
            <v>0</v>
          </cell>
          <cell r="CK22821">
            <v>0</v>
          </cell>
          <cell r="CL22821" t="str">
            <v>0001_4330</v>
          </cell>
          <cell r="CP22821" t="str">
            <v>TRADES</v>
          </cell>
          <cell r="CR22821" t="str">
            <v>CERTIFIED POWER CABLE PERSON</v>
          </cell>
          <cell r="CS22821" t="str">
            <v>DS</v>
          </cell>
        </row>
        <row r="22822">
          <cell r="Q22822" t="str">
            <v>0001_1750 - IT Services and Infrastructure</v>
          </cell>
          <cell r="R22822">
            <v>1</v>
          </cell>
          <cell r="AY22822">
            <v>126582.16064650539</v>
          </cell>
          <cell r="CJ22822">
            <v>0</v>
          </cell>
          <cell r="CK22822">
            <v>0</v>
          </cell>
          <cell r="CL22822" t="str">
            <v>0001_1750</v>
          </cell>
          <cell r="CP22822" t="str">
            <v>PROFESSIONAL</v>
          </cell>
          <cell r="CR22822" t="str">
            <v>SENIOR INFRASTRUCTURE TECH CONSULTANT</v>
          </cell>
          <cell r="CS22822" t="str">
            <v>IT</v>
          </cell>
        </row>
        <row r="22823">
          <cell r="Q22823" t="str">
            <v>0001_4480 - Distribution Grid Operations</v>
          </cell>
          <cell r="R22823">
            <v>1</v>
          </cell>
          <cell r="AY22823">
            <v>117171.46371782418</v>
          </cell>
          <cell r="CJ22823">
            <v>0.73202599999999995</v>
          </cell>
          <cell r="CK22823">
            <v>-120814.06561999998</v>
          </cell>
          <cell r="CL22823" t="str">
            <v>0001_4480</v>
          </cell>
          <cell r="CP22823" t="str">
            <v>TRADES</v>
          </cell>
          <cell r="CR22823" t="str">
            <v>POWER SYSTEM CONTROLLER</v>
          </cell>
          <cell r="CS22823" t="str">
            <v>DG</v>
          </cell>
        </row>
        <row r="22824">
          <cell r="Q22824" t="str">
            <v>0001_4400 - Cust Care - Admin</v>
          </cell>
          <cell r="R22824">
            <v>1</v>
          </cell>
          <cell r="AY22824">
            <v>268859.61110632221</v>
          </cell>
          <cell r="CJ22824">
            <v>0</v>
          </cell>
          <cell r="CK22824">
            <v>0</v>
          </cell>
          <cell r="CL22824" t="str">
            <v>0001_4400</v>
          </cell>
          <cell r="CP22824" t="str">
            <v>EXECUTIVE</v>
          </cell>
          <cell r="CR22824" t="str">
            <v>VICE PRESIDENT, CUST SVS &amp; CCO</v>
          </cell>
          <cell r="CS22824" t="str">
            <v>CS</v>
          </cell>
        </row>
        <row r="22825">
          <cell r="Q22825" t="str">
            <v>0001_4330 - Customer Offers &amp; Sustainment</v>
          </cell>
          <cell r="R22825">
            <v>1</v>
          </cell>
          <cell r="AY22825">
            <v>89703.159733583001</v>
          </cell>
          <cell r="CJ22825">
            <v>0</v>
          </cell>
          <cell r="CK22825">
            <v>0</v>
          </cell>
          <cell r="CL22825" t="str">
            <v>0001_4330</v>
          </cell>
          <cell r="CP22825" t="str">
            <v>TRADES</v>
          </cell>
          <cell r="CR22825" t="str">
            <v>CPLP - APPRENTICE</v>
          </cell>
          <cell r="CS22825" t="str">
            <v>DS</v>
          </cell>
        </row>
        <row r="22826">
          <cell r="Q22826" t="str">
            <v>0001_3130 - Distribution Projects Centre</v>
          </cell>
          <cell r="R22826">
            <v>1</v>
          </cell>
          <cell r="AY22826">
            <v>80248.611489114497</v>
          </cell>
          <cell r="CJ22826">
            <v>0</v>
          </cell>
          <cell r="CK22826">
            <v>0</v>
          </cell>
          <cell r="CL22826" t="str">
            <v>0001_3130</v>
          </cell>
          <cell r="CP22826" t="str">
            <v>NONTRADES</v>
          </cell>
          <cell r="CR22826" t="str">
            <v>PLANT MECHANIC</v>
          </cell>
          <cell r="CS22826" t="str">
            <v>DS</v>
          </cell>
        </row>
        <row r="22827">
          <cell r="Q22827" t="str">
            <v>0001_4330 - Customer Offers &amp; Sustainment</v>
          </cell>
          <cell r="R22827">
            <v>1</v>
          </cell>
          <cell r="AY22827">
            <v>89704.996492404112</v>
          </cell>
          <cell r="CJ22827">
            <v>0</v>
          </cell>
          <cell r="CK22827">
            <v>0</v>
          </cell>
          <cell r="CL22827" t="str">
            <v>0001_4330</v>
          </cell>
          <cell r="CP22827" t="str">
            <v>TRADES</v>
          </cell>
          <cell r="CR22827" t="str">
            <v>CERTIFIED POWER LINE PERSON</v>
          </cell>
          <cell r="CS22827" t="str">
            <v>DS</v>
          </cell>
        </row>
        <row r="22828">
          <cell r="Q22828" t="str">
            <v>0001_4330 - Customer Offers &amp; Sustainment</v>
          </cell>
          <cell r="R22828">
            <v>1</v>
          </cell>
          <cell r="AY22828">
            <v>161596.74674019785</v>
          </cell>
          <cell r="CJ22828">
            <v>0</v>
          </cell>
          <cell r="CK22828">
            <v>0</v>
          </cell>
          <cell r="CL22828" t="str">
            <v>0001_4330</v>
          </cell>
          <cell r="CP22828" t="str">
            <v>MANAGERIAL</v>
          </cell>
          <cell r="CR22828" t="str">
            <v>MANAGER, CCM</v>
          </cell>
          <cell r="CS22828" t="str">
            <v>DS</v>
          </cell>
        </row>
        <row r="22829">
          <cell r="Q22829" t="str">
            <v>0001_4250 - Metering &amp; Field Services</v>
          </cell>
          <cell r="R22829">
            <v>1</v>
          </cell>
          <cell r="AY22829">
            <v>86603.542469394713</v>
          </cell>
          <cell r="CJ22829">
            <v>0</v>
          </cell>
          <cell r="CK22829">
            <v>0</v>
          </cell>
          <cell r="CL22829" t="str">
            <v>0001_4250</v>
          </cell>
          <cell r="CP22829" t="str">
            <v>NONTRADES</v>
          </cell>
          <cell r="CR22829" t="str">
            <v>FIELD SERVICE REPRESENTATIVE</v>
          </cell>
          <cell r="CS22829" t="str">
            <v>DG</v>
          </cell>
        </row>
        <row r="22830">
          <cell r="Q22830" t="str">
            <v>0001_3110 - Distribution Projects East</v>
          </cell>
          <cell r="R22830">
            <v>1</v>
          </cell>
          <cell r="AY22830">
            <v>108366.50818862961</v>
          </cell>
          <cell r="CJ22830">
            <v>0</v>
          </cell>
          <cell r="CK22830">
            <v>0</v>
          </cell>
          <cell r="CL22830" t="str">
            <v>0001_3110</v>
          </cell>
          <cell r="CP22830" t="str">
            <v>TECHNICAL</v>
          </cell>
          <cell r="CR22830" t="str">
            <v>ENGINEERING TECHNOLOGIST LEVEL II</v>
          </cell>
          <cell r="CS22830" t="str">
            <v>DS</v>
          </cell>
        </row>
        <row r="22831">
          <cell r="Q22831" t="str">
            <v>0001_4210 - Customer and Power Services</v>
          </cell>
          <cell r="R22831">
            <v>1</v>
          </cell>
          <cell r="AY22831">
            <v>118359.83782241969</v>
          </cell>
          <cell r="CJ22831">
            <v>0</v>
          </cell>
          <cell r="CK22831">
            <v>0</v>
          </cell>
          <cell r="CL22831" t="str">
            <v>0001_4210</v>
          </cell>
          <cell r="CP22831" t="str">
            <v>SUPERVISORY</v>
          </cell>
          <cell r="CR22831" t="str">
            <v>SUPERVISOR, GRID RESPONSE</v>
          </cell>
          <cell r="CS22831" t="str">
            <v>DG</v>
          </cell>
        </row>
        <row r="22832">
          <cell r="Q22832" t="str">
            <v>0001_4210 - Customer and Power Services</v>
          </cell>
          <cell r="R22832">
            <v>1</v>
          </cell>
          <cell r="AY22832">
            <v>95087.083644647166</v>
          </cell>
          <cell r="CJ22832">
            <v>0</v>
          </cell>
          <cell r="CK22832">
            <v>0</v>
          </cell>
          <cell r="CL22832" t="str">
            <v>0001_4210</v>
          </cell>
          <cell r="CP22832" t="str">
            <v>TRADES</v>
          </cell>
          <cell r="CR22832" t="str">
            <v>CERTIFIED POWER LINE PERSON</v>
          </cell>
          <cell r="CS22832" t="str">
            <v>DG</v>
          </cell>
        </row>
        <row r="22833">
          <cell r="Q22833" t="str">
            <v>0001_3720 - Customer and Reliability Services</v>
          </cell>
          <cell r="R22833">
            <v>1</v>
          </cell>
          <cell r="AY22833">
            <v>89705.20727674324</v>
          </cell>
          <cell r="CJ22833">
            <v>0</v>
          </cell>
          <cell r="CK22833">
            <v>0</v>
          </cell>
          <cell r="CL22833" t="str">
            <v>0001_3720</v>
          </cell>
          <cell r="CP22833" t="str">
            <v>TRADES</v>
          </cell>
          <cell r="CR22833" t="str">
            <v>CERTIFIED POWER CABLE PERSON</v>
          </cell>
          <cell r="CS22833" t="str">
            <v>DG</v>
          </cell>
        </row>
        <row r="22834">
          <cell r="Q22834" t="str">
            <v>0001_4150 - Meter Technology</v>
          </cell>
          <cell r="R22834">
            <v>1</v>
          </cell>
          <cell r="AY22834">
            <v>81967.599367414223</v>
          </cell>
          <cell r="CJ22834">
            <v>0.38684099999999999</v>
          </cell>
          <cell r="CK22834">
            <v>-44738.862240000002</v>
          </cell>
          <cell r="CL22834" t="str">
            <v>0001_4150</v>
          </cell>
          <cell r="CP22834" t="str">
            <v>CLERICAL_UNION</v>
          </cell>
          <cell r="CR22834" t="str">
            <v>DEMAND CLERK</v>
          </cell>
          <cell r="CS22834" t="str">
            <v>CS</v>
          </cell>
        </row>
        <row r="22835">
          <cell r="Q22835" t="str">
            <v>0001_5200 - Facilities</v>
          </cell>
          <cell r="R22835">
            <v>1</v>
          </cell>
          <cell r="AY22835">
            <v>89082.727916455071</v>
          </cell>
          <cell r="CJ22835">
            <v>0</v>
          </cell>
          <cell r="CK22835">
            <v>0</v>
          </cell>
          <cell r="CL22835" t="str">
            <v>0001_5200</v>
          </cell>
          <cell r="CP22835" t="str">
            <v>TRADES</v>
          </cell>
          <cell r="CR22835" t="str">
            <v>CARPENTER</v>
          </cell>
          <cell r="CS22835" t="str">
            <v>Faclt.</v>
          </cell>
        </row>
        <row r="22836">
          <cell r="Q22836" t="str">
            <v>0001_3110 - Distribution Projects East</v>
          </cell>
          <cell r="R22836">
            <v>1</v>
          </cell>
          <cell r="AY22836">
            <v>90961.774395368368</v>
          </cell>
          <cell r="CJ22836">
            <v>0</v>
          </cell>
          <cell r="CK22836">
            <v>0</v>
          </cell>
          <cell r="CL22836" t="str">
            <v>0001_3110</v>
          </cell>
          <cell r="CP22836" t="str">
            <v>TRADES</v>
          </cell>
          <cell r="CR22836" t="str">
            <v>CERTIFIED POWER LINE PERSON</v>
          </cell>
          <cell r="CS22836" t="str">
            <v>DS</v>
          </cell>
        </row>
        <row r="22837">
          <cell r="Q22837" t="str">
            <v>0001_1420 - Rates &amp; Treasury</v>
          </cell>
          <cell r="R22837">
            <v>1</v>
          </cell>
          <cell r="AY22837">
            <v>102715.01678974225</v>
          </cell>
          <cell r="CJ22837">
            <v>0</v>
          </cell>
          <cell r="CK22837">
            <v>0</v>
          </cell>
          <cell r="CL22837" t="str">
            <v>0001_1420</v>
          </cell>
          <cell r="CP22837" t="str">
            <v>PROFESSIONAL</v>
          </cell>
          <cell r="CR22837" t="str">
            <v>TREASURY ANALYST, CAPITAL MARKET</v>
          </cell>
          <cell r="CS22837" t="str">
            <v>TRRR</v>
          </cell>
        </row>
        <row r="22838">
          <cell r="Q22838" t="str">
            <v>0001_5200 - Facilities</v>
          </cell>
          <cell r="R22838">
            <v>1</v>
          </cell>
          <cell r="AY22838">
            <v>64849.925673292855</v>
          </cell>
          <cell r="CJ22838">
            <v>0</v>
          </cell>
          <cell r="CK22838">
            <v>0</v>
          </cell>
          <cell r="CL22838" t="str">
            <v>0001_5200</v>
          </cell>
          <cell r="CP22838" t="str">
            <v>NONTRADES</v>
          </cell>
          <cell r="CR22838" t="str">
            <v>CUSTODIAN</v>
          </cell>
          <cell r="CS22838" t="str">
            <v>Faclt.</v>
          </cell>
        </row>
        <row r="22839">
          <cell r="Q22839" t="str">
            <v>0001_3820 - Program Management</v>
          </cell>
          <cell r="R22839">
            <v>1</v>
          </cell>
          <cell r="AY22839">
            <v>77160.115533548276</v>
          </cell>
          <cell r="CJ22839">
            <v>0</v>
          </cell>
          <cell r="CK22839">
            <v>0</v>
          </cell>
          <cell r="CL22839" t="str">
            <v>0001_3820</v>
          </cell>
          <cell r="CP22839" t="str">
            <v>CLERICAL_UNION</v>
          </cell>
          <cell r="CR22839" t="str">
            <v>SENIOR OFFICE CLERK LEVEL II</v>
          </cell>
          <cell r="CS22839" t="str">
            <v>DS</v>
          </cell>
        </row>
        <row r="22840">
          <cell r="Q22840" t="str">
            <v>0001_3310 - Stations &amp; Distribution Automation</v>
          </cell>
          <cell r="R22840">
            <v>1</v>
          </cell>
          <cell r="AY22840">
            <v>119390.1580872981</v>
          </cell>
          <cell r="CJ22840">
            <v>0.56341160000000001</v>
          </cell>
          <cell r="CK22840">
            <v>-94591.394489999991</v>
          </cell>
          <cell r="CL22840" t="str">
            <v>0001_3310</v>
          </cell>
          <cell r="CP22840" t="str">
            <v>SUPERVISORY</v>
          </cell>
          <cell r="CR22840" t="str">
            <v>SUPERVISOR, SUBSTATION, EAST</v>
          </cell>
          <cell r="CS22840" t="str">
            <v>DS</v>
          </cell>
        </row>
        <row r="22841">
          <cell r="Q22841" t="str">
            <v>0001_4420 - CC-Accounts Receivable</v>
          </cell>
          <cell r="R22841">
            <v>1</v>
          </cell>
          <cell r="AY22841">
            <v>62453.116062786095</v>
          </cell>
          <cell r="CJ22841">
            <v>0</v>
          </cell>
          <cell r="CK22841">
            <v>0</v>
          </cell>
          <cell r="CL22841" t="str">
            <v>0001_4420</v>
          </cell>
          <cell r="CP22841" t="str">
            <v>CLERICAL_UNION</v>
          </cell>
          <cell r="CR22841" t="str">
            <v>OFFICE CLERK</v>
          </cell>
          <cell r="CS22841" t="str">
            <v>CS</v>
          </cell>
        </row>
        <row r="22842">
          <cell r="Q22842" t="str">
            <v>0001_1782 - Services &amp; Applications</v>
          </cell>
          <cell r="R22842">
            <v>1</v>
          </cell>
          <cell r="AY22842">
            <v>113004.46054625043</v>
          </cell>
          <cell r="CJ22842">
            <v>0</v>
          </cell>
          <cell r="CK22842">
            <v>0</v>
          </cell>
          <cell r="CL22842" t="str">
            <v>0001_1782</v>
          </cell>
          <cell r="CP22842" t="str">
            <v>PROFESSIONAL</v>
          </cell>
          <cell r="CR22842" t="str">
            <v>SYSTEMS CONSULTANT</v>
          </cell>
          <cell r="CS22842" t="str">
            <v>IT</v>
          </cell>
        </row>
        <row r="22843">
          <cell r="Q22843" t="str">
            <v>0001_4270 - Cust. &amp; Power Sys. Planning &amp; Logistics</v>
          </cell>
          <cell r="R22843">
            <v>1</v>
          </cell>
          <cell r="AY22843">
            <v>167838.25948629121</v>
          </cell>
          <cell r="CJ22843">
            <v>0</v>
          </cell>
          <cell r="CK22843">
            <v>0</v>
          </cell>
          <cell r="CL22843" t="str">
            <v>0001_4270</v>
          </cell>
          <cell r="CP22843" t="str">
            <v>MANAGERIAL</v>
          </cell>
          <cell r="CR22843" t="str">
            <v>MANAGER, CUST &amp; POW SYS PLAN &amp; LOGISTICS</v>
          </cell>
          <cell r="CS22843" t="str">
            <v>DG</v>
          </cell>
        </row>
        <row r="22844">
          <cell r="Q22844" t="str">
            <v>0001_3720 - Customer and Reliability Services</v>
          </cell>
          <cell r="R22844">
            <v>1</v>
          </cell>
          <cell r="AY22844">
            <v>101176.68889019878</v>
          </cell>
          <cell r="CJ22844">
            <v>0</v>
          </cell>
          <cell r="CK22844">
            <v>0</v>
          </cell>
          <cell r="CL22844" t="str">
            <v>0001_3720</v>
          </cell>
          <cell r="CP22844" t="str">
            <v>NONTRADES</v>
          </cell>
          <cell r="CR22844" t="str">
            <v>INFRASTRUCTURE FIELD LIASON</v>
          </cell>
          <cell r="CS22844" t="str">
            <v>DG</v>
          </cell>
        </row>
        <row r="22845">
          <cell r="Q22845" t="str">
            <v>0001_5200 - Facilities</v>
          </cell>
          <cell r="R22845">
            <v>1</v>
          </cell>
          <cell r="AY22845">
            <v>124991.12732413241</v>
          </cell>
          <cell r="CJ22845">
            <v>0</v>
          </cell>
          <cell r="CK22845">
            <v>0</v>
          </cell>
          <cell r="CL22845" t="str">
            <v>0001_5200</v>
          </cell>
          <cell r="CP22845" t="str">
            <v>SUPERVISORY</v>
          </cell>
          <cell r="CR22845" t="str">
            <v>SUPERVISOR, PROPERTY OPERATION &amp; MAINT</v>
          </cell>
          <cell r="CS22845" t="str">
            <v>Faclt.</v>
          </cell>
        </row>
        <row r="22846">
          <cell r="Q22846" t="str">
            <v>0001_4410 - Call Centre</v>
          </cell>
          <cell r="R22846">
            <v>1</v>
          </cell>
          <cell r="AY22846">
            <v>77160.335138256851</v>
          </cell>
          <cell r="CJ22846">
            <v>0</v>
          </cell>
          <cell r="CK22846">
            <v>0</v>
          </cell>
          <cell r="CL22846" t="str">
            <v>0001_4410</v>
          </cell>
          <cell r="CP22846" t="str">
            <v>CLERICAL_UNION</v>
          </cell>
          <cell r="CR22846" t="str">
            <v>CUSTOMER SERVICE REP</v>
          </cell>
          <cell r="CS22846" t="str">
            <v>CS</v>
          </cell>
        </row>
        <row r="22847">
          <cell r="Q22847" t="str">
            <v>0001_3160 - Distribution Projects West</v>
          </cell>
          <cell r="R22847">
            <v>1</v>
          </cell>
          <cell r="AY22847">
            <v>90822.132406150078</v>
          </cell>
          <cell r="CJ22847">
            <v>0</v>
          </cell>
          <cell r="CK22847">
            <v>0</v>
          </cell>
          <cell r="CL22847" t="str">
            <v>0001_3160</v>
          </cell>
          <cell r="CP22847" t="str">
            <v>TRADES</v>
          </cell>
          <cell r="CR22847" t="str">
            <v>CERTIFIED POWER LINE PERSON</v>
          </cell>
          <cell r="CS22847" t="str">
            <v>DS</v>
          </cell>
        </row>
        <row r="22848">
          <cell r="Q22848" t="str">
            <v>0001_1330 - Fin-Corporate Tax</v>
          </cell>
          <cell r="R22848">
            <v>1</v>
          </cell>
          <cell r="AY22848">
            <v>115705.97882044991</v>
          </cell>
          <cell r="CJ22848">
            <v>0</v>
          </cell>
          <cell r="CK22848">
            <v>0</v>
          </cell>
          <cell r="CL22848" t="str">
            <v>0001_1330</v>
          </cell>
          <cell r="CP22848" t="str">
            <v>PROFESSIONAL</v>
          </cell>
          <cell r="CR22848" t="str">
            <v>SENIOR COMMODITY TAX ANALYST</v>
          </cell>
          <cell r="CS22848" t="str">
            <v>Fin.</v>
          </cell>
        </row>
        <row r="22849">
          <cell r="Q22849" t="str">
            <v>0001_3820 - Program Management</v>
          </cell>
          <cell r="R22849">
            <v>1</v>
          </cell>
          <cell r="AY22849">
            <v>72698.121044942891</v>
          </cell>
          <cell r="CJ22849">
            <v>0</v>
          </cell>
          <cell r="CK22849">
            <v>0</v>
          </cell>
          <cell r="CL22849" t="str">
            <v>0001_3820</v>
          </cell>
          <cell r="CP22849" t="str">
            <v>CLERICAL_UNION</v>
          </cell>
          <cell r="CR22849" t="str">
            <v>SENIOR OFFICE CLERK LEVEL I</v>
          </cell>
          <cell r="CS22849" t="str">
            <v>DS</v>
          </cell>
        </row>
        <row r="22850">
          <cell r="Q22850" t="str">
            <v>0001_4210 - Customer and Power Services</v>
          </cell>
          <cell r="R22850">
            <v>1</v>
          </cell>
          <cell r="AY22850">
            <v>101303.83132643795</v>
          </cell>
          <cell r="CJ22850">
            <v>0</v>
          </cell>
          <cell r="CK22850">
            <v>0</v>
          </cell>
          <cell r="CL22850" t="str">
            <v>0001_4210</v>
          </cell>
          <cell r="CP22850" t="str">
            <v>TRADES</v>
          </cell>
          <cell r="CR22850" t="str">
            <v>SYSTEM RESPONSE REP</v>
          </cell>
          <cell r="CS22850" t="str">
            <v>DG</v>
          </cell>
        </row>
        <row r="22851">
          <cell r="Q22851" t="str">
            <v>0001_3720 - Customer and Reliability Services</v>
          </cell>
          <cell r="R22851">
            <v>1</v>
          </cell>
          <cell r="AY22851">
            <v>129008.09613080492</v>
          </cell>
          <cell r="CJ22851">
            <v>0.50486439999999999</v>
          </cell>
          <cell r="CK22851">
            <v>-90507.507740000015</v>
          </cell>
          <cell r="CL22851" t="str">
            <v>0001_3720</v>
          </cell>
          <cell r="CP22851" t="str">
            <v>SUPERVISORY</v>
          </cell>
          <cell r="CR22851" t="str">
            <v>SUPERVISOR, CONSTRUCTION &amp; MAINTENANCE</v>
          </cell>
          <cell r="CS22851" t="str">
            <v>DG</v>
          </cell>
        </row>
        <row r="22852">
          <cell r="Q22852" t="str">
            <v>0001_3160 - Distribution Projects West</v>
          </cell>
          <cell r="R22852">
            <v>1</v>
          </cell>
          <cell r="AY22852">
            <v>90822.132406150078</v>
          </cell>
          <cell r="CJ22852">
            <v>0</v>
          </cell>
          <cell r="CK22852">
            <v>0</v>
          </cell>
          <cell r="CL22852" t="str">
            <v>0001_3160</v>
          </cell>
          <cell r="CP22852" t="str">
            <v>TRADES</v>
          </cell>
          <cell r="CR22852" t="str">
            <v>CERTIFIED POWER LINE PERSON</v>
          </cell>
          <cell r="CS22852" t="str">
            <v>DS</v>
          </cell>
        </row>
        <row r="22853">
          <cell r="Q22853" t="str">
            <v>0001_2200 - System Reliability</v>
          </cell>
          <cell r="R22853">
            <v>1</v>
          </cell>
          <cell r="AY22853">
            <v>101045.17523529424</v>
          </cell>
          <cell r="CJ22853">
            <v>0.784362</v>
          </cell>
          <cell r="CK22853">
            <v>-111846.04842000004</v>
          </cell>
          <cell r="CL22853" t="str">
            <v>0001_2200</v>
          </cell>
          <cell r="CP22853" t="str">
            <v>TECHNICAL</v>
          </cell>
          <cell r="CR22853" t="str">
            <v>ENGINEERING TECHNOLOGIST LEVEL II</v>
          </cell>
          <cell r="CS22853" t="str">
            <v>AM</v>
          </cell>
        </row>
        <row r="22854">
          <cell r="Q22854" t="str">
            <v>0001_4210 - Customer and Power Services</v>
          </cell>
          <cell r="R22854">
            <v>1</v>
          </cell>
          <cell r="AY22854">
            <v>81967.599367414223</v>
          </cell>
          <cell r="CJ22854">
            <v>0</v>
          </cell>
          <cell r="CK22854">
            <v>0</v>
          </cell>
          <cell r="CL22854" t="str">
            <v>0001_4210</v>
          </cell>
          <cell r="CP22854" t="str">
            <v>CLERICAL_UNION</v>
          </cell>
          <cell r="CR22854" t="str">
            <v>CUSTOMER ENQUIRY CLERK</v>
          </cell>
          <cell r="CS22854" t="str">
            <v>DG</v>
          </cell>
        </row>
        <row r="22855">
          <cell r="Q22855" t="str">
            <v>0001_4480 - Distribution Grid Operations</v>
          </cell>
          <cell r="R22855">
            <v>1</v>
          </cell>
          <cell r="AY22855">
            <v>117171.46371782418</v>
          </cell>
          <cell r="CJ22855">
            <v>0.73202599999999995</v>
          </cell>
          <cell r="CK22855">
            <v>-120813.55089</v>
          </cell>
          <cell r="CL22855" t="str">
            <v>0001_4480</v>
          </cell>
          <cell r="CP22855" t="str">
            <v>TRADES</v>
          </cell>
          <cell r="CR22855" t="str">
            <v>POWER SYSTEM CONTROLLER</v>
          </cell>
          <cell r="CS22855" t="str">
            <v>DG</v>
          </cell>
        </row>
        <row r="22856">
          <cell r="Q22856" t="str">
            <v>0001_3310 - Stations &amp; Distribution Automation</v>
          </cell>
          <cell r="R22856">
            <v>1</v>
          </cell>
          <cell r="AY22856">
            <v>122512.16256878067</v>
          </cell>
          <cell r="CJ22856">
            <v>0.56341160000000001</v>
          </cell>
          <cell r="CK22856">
            <v>-93578.910919999995</v>
          </cell>
          <cell r="CL22856" t="str">
            <v>0001_3310</v>
          </cell>
          <cell r="CP22856" t="str">
            <v>PROFESSIONAL</v>
          </cell>
          <cell r="CR22856" t="str">
            <v>ENGINEER</v>
          </cell>
          <cell r="CS22856" t="str">
            <v>DS</v>
          </cell>
        </row>
        <row r="22857">
          <cell r="Q22857" t="str">
            <v>0001_3160 - Distribution Projects West</v>
          </cell>
          <cell r="R22857">
            <v>1</v>
          </cell>
          <cell r="AY22857">
            <v>96869.16886441478</v>
          </cell>
          <cell r="CJ22857">
            <v>0</v>
          </cell>
          <cell r="CK22857">
            <v>0</v>
          </cell>
          <cell r="CL22857" t="str">
            <v>0001_3160</v>
          </cell>
          <cell r="CP22857" t="str">
            <v>TRADES</v>
          </cell>
          <cell r="CR22857" t="str">
            <v>CPLP - APPRENTICES</v>
          </cell>
          <cell r="CS22857" t="str">
            <v>DS</v>
          </cell>
        </row>
        <row r="22858">
          <cell r="Q22858" t="str">
            <v>0001_3820 - Program Management</v>
          </cell>
          <cell r="R22858">
            <v>1</v>
          </cell>
          <cell r="AY22858">
            <v>89070.398573511382</v>
          </cell>
          <cell r="CJ22858">
            <v>0.19556399999999999</v>
          </cell>
          <cell r="CK22858">
            <v>-24547.953949999999</v>
          </cell>
          <cell r="CL22858" t="str">
            <v>0001_3820</v>
          </cell>
          <cell r="CP22858" t="str">
            <v>CLERICAL_UNION</v>
          </cell>
          <cell r="CR22858" t="str">
            <v>ENGINEERING COST CLERK</v>
          </cell>
          <cell r="CS22858" t="str">
            <v>DS</v>
          </cell>
        </row>
        <row r="22859">
          <cell r="Q22859" t="str">
            <v>0001_3160 - Distribution Projects West</v>
          </cell>
          <cell r="R22859">
            <v>1</v>
          </cell>
          <cell r="AY22859">
            <v>90822.132406150078</v>
          </cell>
          <cell r="CJ22859">
            <v>0</v>
          </cell>
          <cell r="CK22859">
            <v>0</v>
          </cell>
          <cell r="CL22859" t="str">
            <v>0001_3160</v>
          </cell>
          <cell r="CP22859" t="str">
            <v>TRADES</v>
          </cell>
          <cell r="CR22859" t="str">
            <v>CERTIFIED POWER LINE PERSON</v>
          </cell>
          <cell r="CS22859" t="str">
            <v>DS</v>
          </cell>
        </row>
        <row r="22860">
          <cell r="Q22860" t="str">
            <v>0001_4480 - Distribution Grid Operations</v>
          </cell>
          <cell r="R22860">
            <v>1</v>
          </cell>
          <cell r="AY22860">
            <v>100526.55729654881</v>
          </cell>
          <cell r="CJ22860">
            <v>0.73202599999999995</v>
          </cell>
          <cell r="CK22860">
            <v>-103803.05548999998</v>
          </cell>
          <cell r="CL22860" t="str">
            <v>0001_4480</v>
          </cell>
          <cell r="CP22860" t="str">
            <v>TECHNICAL</v>
          </cell>
          <cell r="CR22860" t="str">
            <v>ENGINEERING TECHNOLOGIST LEVEL I</v>
          </cell>
          <cell r="CS22860" t="str">
            <v>DG</v>
          </cell>
        </row>
        <row r="22861">
          <cell r="Q22861" t="str">
            <v>0001_3720 - Customer and Reliability Services</v>
          </cell>
          <cell r="R22861">
            <v>1</v>
          </cell>
          <cell r="AY22861">
            <v>130672.31858859434</v>
          </cell>
          <cell r="CJ22861">
            <v>0.50486439999999999</v>
          </cell>
          <cell r="CK22861">
            <v>-91660.899249999988</v>
          </cell>
          <cell r="CL22861" t="str">
            <v>0001_3720</v>
          </cell>
          <cell r="CP22861" t="str">
            <v>SUPERVISORY</v>
          </cell>
          <cell r="CR22861" t="str">
            <v>SUPERVISOR, CONSTRUCTION &amp; MAINTENANCE</v>
          </cell>
          <cell r="CS22861" t="str">
            <v>DG</v>
          </cell>
        </row>
        <row r="22862">
          <cell r="Q22862" t="str">
            <v>0001_3160 - Distribution Projects West</v>
          </cell>
          <cell r="R22862">
            <v>1</v>
          </cell>
          <cell r="AY22862">
            <v>90822.132406150078</v>
          </cell>
          <cell r="CJ22862">
            <v>0</v>
          </cell>
          <cell r="CK22862">
            <v>0</v>
          </cell>
          <cell r="CL22862" t="str">
            <v>0001_3160</v>
          </cell>
          <cell r="CP22862" t="str">
            <v>TRADES</v>
          </cell>
          <cell r="CR22862" t="str">
            <v>CERTIFIED POWER LINE PERSON</v>
          </cell>
          <cell r="CS22862" t="str">
            <v>DS</v>
          </cell>
        </row>
        <row r="22863">
          <cell r="Q22863" t="str">
            <v>0001_1220 - Legal Serv Litigation</v>
          </cell>
          <cell r="R22863">
            <v>1</v>
          </cell>
          <cell r="AY22863">
            <v>62221.928807316152</v>
          </cell>
          <cell r="CJ22863">
            <v>0</v>
          </cell>
          <cell r="CK22863">
            <v>0</v>
          </cell>
          <cell r="CL22863" t="str">
            <v>0001_1220</v>
          </cell>
          <cell r="CP22863" t="str">
            <v>ADMINISTRATIVE_MGT</v>
          </cell>
          <cell r="CR22863" t="str">
            <v>ADMINISTRATIVE ASSISTANT LEVEL I</v>
          </cell>
          <cell r="CS22863" t="str">
            <v>Leg.</v>
          </cell>
        </row>
        <row r="22864">
          <cell r="Q22864" t="str">
            <v>0001_5200 - Facilities</v>
          </cell>
          <cell r="R22864">
            <v>1</v>
          </cell>
          <cell r="AY22864">
            <v>89082.208424074226</v>
          </cell>
          <cell r="CJ22864">
            <v>0</v>
          </cell>
          <cell r="CK22864">
            <v>0</v>
          </cell>
          <cell r="CL22864" t="str">
            <v>0001_5200</v>
          </cell>
          <cell r="CP22864" t="str">
            <v>TRADES</v>
          </cell>
          <cell r="CR22864" t="str">
            <v>PAINTER</v>
          </cell>
          <cell r="CS22864" t="str">
            <v>Faclt.</v>
          </cell>
        </row>
        <row r="22865">
          <cell r="Q22865" t="str">
            <v>0001_3160 - Distribution Projects West</v>
          </cell>
          <cell r="R22865">
            <v>1</v>
          </cell>
          <cell r="AY22865">
            <v>90822.132406150078</v>
          </cell>
          <cell r="CJ22865">
            <v>0</v>
          </cell>
          <cell r="CK22865">
            <v>0</v>
          </cell>
          <cell r="CL22865" t="str">
            <v>0001_3160</v>
          </cell>
          <cell r="CP22865" t="str">
            <v>TRADES</v>
          </cell>
          <cell r="CR22865" t="str">
            <v>CERTIFIED POWER LINE PERSON</v>
          </cell>
          <cell r="CS22865" t="str">
            <v>DS</v>
          </cell>
        </row>
        <row r="22866">
          <cell r="Q22866" t="str">
            <v>0001_1500 - Communication &amp; Corporate Planning</v>
          </cell>
          <cell r="R22866">
            <v>1</v>
          </cell>
          <cell r="AY22866">
            <v>283441.24921007437</v>
          </cell>
          <cell r="CJ22866">
            <v>0</v>
          </cell>
          <cell r="CK22866">
            <v>0</v>
          </cell>
          <cell r="CL22866" t="str">
            <v>0001_1500</v>
          </cell>
          <cell r="CP22866" t="str">
            <v>EXECUTIVE</v>
          </cell>
          <cell r="CR22866" t="str">
            <v>VICE PRESIDENT, COMM &amp; PUBLIC AFFAIRS</v>
          </cell>
          <cell r="CS22866" t="str">
            <v>CP&amp;A</v>
          </cell>
        </row>
        <row r="22867">
          <cell r="Q22867" t="str">
            <v>0001_3620 - Program Support Office</v>
          </cell>
          <cell r="R22867">
            <v>1</v>
          </cell>
          <cell r="AY22867">
            <v>120893.52457246956</v>
          </cell>
          <cell r="CJ22867">
            <v>0.54652319999999999</v>
          </cell>
          <cell r="CK22867">
            <v>-91821.711339999994</v>
          </cell>
          <cell r="CL22867" t="str">
            <v>0001_3620</v>
          </cell>
          <cell r="CP22867" t="str">
            <v>SUPERVISORY</v>
          </cell>
          <cell r="CR22867" t="str">
            <v>SUPERVISOR, CONSTRUCTION &amp; MAINTENANCE</v>
          </cell>
          <cell r="CS22867" t="str">
            <v>DS</v>
          </cell>
        </row>
        <row r="22868">
          <cell r="Q22868" t="str">
            <v>0001_4450 - CC-Customer Mgt Serv</v>
          </cell>
          <cell r="R22868">
            <v>1</v>
          </cell>
          <cell r="AY22868">
            <v>99522.556621759111</v>
          </cell>
          <cell r="CJ22868">
            <v>0</v>
          </cell>
          <cell r="CK22868">
            <v>0</v>
          </cell>
          <cell r="CL22868" t="str">
            <v>0001_4450</v>
          </cell>
          <cell r="CP22868" t="str">
            <v>CLERICAL_UNION</v>
          </cell>
          <cell r="CR22868" t="str">
            <v>ENERGY SERVICE TECH</v>
          </cell>
          <cell r="CS22868" t="str">
            <v>CS</v>
          </cell>
        </row>
        <row r="22869">
          <cell r="Q22869" t="str">
            <v>0001_1323 - Payroll</v>
          </cell>
          <cell r="R22869">
            <v>1</v>
          </cell>
          <cell r="AY22869">
            <v>78785.400674161036</v>
          </cell>
          <cell r="CJ22869">
            <v>0</v>
          </cell>
          <cell r="CK22869">
            <v>0</v>
          </cell>
          <cell r="CL22869" t="str">
            <v>0001_1323</v>
          </cell>
          <cell r="CP22869" t="str">
            <v>ADMINISTRATIVE_MGT</v>
          </cell>
          <cell r="CR22869" t="str">
            <v>PAYROLL ANALYST</v>
          </cell>
          <cell r="CS22869" t="str">
            <v>Fin.</v>
          </cell>
        </row>
        <row r="22870">
          <cell r="Q22870" t="str">
            <v>0001_5120 - Lab Services</v>
          </cell>
          <cell r="R22870">
            <v>1</v>
          </cell>
          <cell r="AY22870">
            <v>78716.340497244615</v>
          </cell>
          <cell r="CJ22870">
            <v>0</v>
          </cell>
          <cell r="CK22870">
            <v>0</v>
          </cell>
          <cell r="CL22870" t="str">
            <v>0001_5120</v>
          </cell>
          <cell r="CP22870" t="str">
            <v>CLERICAL_UNION</v>
          </cell>
          <cell r="CR22870" t="str">
            <v>LAB TECHNICIAN</v>
          </cell>
          <cell r="CS22870" t="str">
            <v>AM</v>
          </cell>
        </row>
        <row r="22871">
          <cell r="Q22871" t="str">
            <v>0001_5200 - Facilities</v>
          </cell>
          <cell r="R22871">
            <v>1</v>
          </cell>
          <cell r="AY22871">
            <v>89083.872838547715</v>
          </cell>
          <cell r="CJ22871">
            <v>0</v>
          </cell>
          <cell r="CK22871">
            <v>0</v>
          </cell>
          <cell r="CL22871" t="str">
            <v>0001_5200</v>
          </cell>
          <cell r="CP22871" t="str">
            <v>TRADES</v>
          </cell>
          <cell r="CR22871" t="str">
            <v>BUILDING SYSTEM TECHNICIAN</v>
          </cell>
          <cell r="CS22871" t="str">
            <v>Faclt.</v>
          </cell>
        </row>
        <row r="22872">
          <cell r="Q22872" t="str">
            <v>0001_3720 - Customer and Reliability Services</v>
          </cell>
          <cell r="R22872">
            <v>1</v>
          </cell>
          <cell r="AY22872">
            <v>89705.20727674324</v>
          </cell>
          <cell r="CJ22872">
            <v>0</v>
          </cell>
          <cell r="CK22872">
            <v>0</v>
          </cell>
          <cell r="CL22872" t="str">
            <v>0001_3720</v>
          </cell>
          <cell r="CP22872" t="str">
            <v>TRADES</v>
          </cell>
          <cell r="CR22872" t="str">
            <v>CERTIFIED POWER CABLE PERSON</v>
          </cell>
          <cell r="CS22872" t="str">
            <v>DG</v>
          </cell>
        </row>
        <row r="22873">
          <cell r="Q22873" t="str">
            <v>0001_4250 - Metering &amp; Field Services</v>
          </cell>
          <cell r="R22873">
            <v>1</v>
          </cell>
          <cell r="AY22873">
            <v>85161.879795453046</v>
          </cell>
          <cell r="CJ22873">
            <v>0</v>
          </cell>
          <cell r="CK22873">
            <v>0</v>
          </cell>
          <cell r="CL22873" t="str">
            <v>0001_4250</v>
          </cell>
          <cell r="CP22873" t="str">
            <v>CLERICAL_UNION</v>
          </cell>
          <cell r="CR22873" t="str">
            <v>FIELD TESTER</v>
          </cell>
          <cell r="CS22873" t="str">
            <v>DG</v>
          </cell>
        </row>
        <row r="22874">
          <cell r="Q22874" t="str">
            <v>0001_3720 - Customer and Reliability Services</v>
          </cell>
          <cell r="R22874">
            <v>1</v>
          </cell>
          <cell r="AY22874">
            <v>98054.020319840332</v>
          </cell>
          <cell r="CJ22874">
            <v>0</v>
          </cell>
          <cell r="CK22874">
            <v>0</v>
          </cell>
          <cell r="CL22874" t="str">
            <v>0001_3720</v>
          </cell>
          <cell r="CP22874" t="str">
            <v>TRADES</v>
          </cell>
          <cell r="CR22874" t="str">
            <v>CPLP - APPRENTICE</v>
          </cell>
          <cell r="CS22874" t="str">
            <v>DG</v>
          </cell>
        </row>
        <row r="22875">
          <cell r="Q22875" t="str">
            <v>0001_3720 - Customer and Reliability Services</v>
          </cell>
          <cell r="R22875">
            <v>1</v>
          </cell>
          <cell r="AY22875">
            <v>98054.020319840332</v>
          </cell>
          <cell r="CJ22875">
            <v>0</v>
          </cell>
          <cell r="CK22875">
            <v>0</v>
          </cell>
          <cell r="CL22875" t="str">
            <v>0001_3720</v>
          </cell>
          <cell r="CP22875" t="str">
            <v>TRADES</v>
          </cell>
          <cell r="CR22875" t="str">
            <v>CPLP - APPRENTICE</v>
          </cell>
          <cell r="CS22875" t="str">
            <v>DG</v>
          </cell>
        </row>
        <row r="22876">
          <cell r="Q22876" t="str">
            <v>0001_3310 - Stations &amp; Distribution Automation</v>
          </cell>
          <cell r="R22876">
            <v>1</v>
          </cell>
          <cell r="AY22876">
            <v>120803.93294439495</v>
          </cell>
          <cell r="CJ22876">
            <v>0</v>
          </cell>
          <cell r="CK22876">
            <v>0</v>
          </cell>
          <cell r="CL22876" t="str">
            <v>0001_3310</v>
          </cell>
          <cell r="CP22876" t="str">
            <v>TRADES</v>
          </cell>
          <cell r="CR22876" t="str">
            <v>DISTRIBUTION SYSTEM TECHNOLOGIST</v>
          </cell>
          <cell r="CS22876" t="str">
            <v>DS</v>
          </cell>
        </row>
        <row r="22877">
          <cell r="Q22877" t="str">
            <v>0001_1770 - Enterprise PMO &amp; Governance</v>
          </cell>
          <cell r="R22877">
            <v>1</v>
          </cell>
          <cell r="AY22877">
            <v>122680.99582114811</v>
          </cell>
          <cell r="CJ22877">
            <v>0</v>
          </cell>
          <cell r="CK22877">
            <v>0</v>
          </cell>
          <cell r="CL22877" t="str">
            <v>0001_1770</v>
          </cell>
          <cell r="CP22877" t="str">
            <v>PROFESSIONAL</v>
          </cell>
          <cell r="CR22877" t="str">
            <v>PROGRAM MANAGEMENT CONSULTANT</v>
          </cell>
          <cell r="CS22877" t="str">
            <v>IT</v>
          </cell>
        </row>
        <row r="22878">
          <cell r="Q22878" t="str">
            <v>0001_4270 - Cust. &amp; Power Sys. Planning &amp; Logistics</v>
          </cell>
          <cell r="R22878">
            <v>1</v>
          </cell>
          <cell r="AY22878">
            <v>81259.535873361921</v>
          </cell>
          <cell r="CJ22878">
            <v>0</v>
          </cell>
          <cell r="CK22878">
            <v>0</v>
          </cell>
          <cell r="CL22878" t="str">
            <v>0001_4270</v>
          </cell>
          <cell r="CP22878" t="str">
            <v>CLERICAL_UNION</v>
          </cell>
          <cell r="CR22878" t="str">
            <v>PLANT LOCATOR</v>
          </cell>
          <cell r="CS22878" t="str">
            <v>DG</v>
          </cell>
        </row>
        <row r="22879">
          <cell r="Q22879" t="str">
            <v>0001_2700 - Capacity Planning</v>
          </cell>
          <cell r="R22879">
            <v>1</v>
          </cell>
          <cell r="AY22879">
            <v>122512.16256878067</v>
          </cell>
          <cell r="CJ22879">
            <v>0.68867449999999997</v>
          </cell>
          <cell r="CK22879">
            <v>-114384.2393</v>
          </cell>
          <cell r="CL22879" t="str">
            <v>0001_2700</v>
          </cell>
          <cell r="CP22879" t="str">
            <v>PROFESSIONAL</v>
          </cell>
          <cell r="CR22879" t="str">
            <v>ENGINEER</v>
          </cell>
          <cell r="CS22879" t="str">
            <v>AM</v>
          </cell>
        </row>
        <row r="22880">
          <cell r="Q22880" t="str">
            <v>0001_4480 - Distribution Grid Operations</v>
          </cell>
          <cell r="R22880">
            <v>1</v>
          </cell>
          <cell r="AY22880">
            <v>85162.4862594148</v>
          </cell>
          <cell r="CJ22880">
            <v>0.73202599999999995</v>
          </cell>
          <cell r="CK22880">
            <v>-88047.444990000018</v>
          </cell>
          <cell r="CL22880" t="str">
            <v>0001_4480</v>
          </cell>
          <cell r="CP22880" t="str">
            <v>CLERICAL_UNION</v>
          </cell>
          <cell r="CR22880" t="str">
            <v>ENGINEERING TECH LEVEL II</v>
          </cell>
          <cell r="CS22880" t="str">
            <v>DG</v>
          </cell>
        </row>
        <row r="22881">
          <cell r="Q22881" t="str">
            <v>0001_4210 - Customer and Power Services</v>
          </cell>
          <cell r="R22881">
            <v>1</v>
          </cell>
          <cell r="AY22881">
            <v>101303.83132643795</v>
          </cell>
          <cell r="CJ22881">
            <v>0</v>
          </cell>
          <cell r="CK22881">
            <v>0</v>
          </cell>
          <cell r="CL22881" t="str">
            <v>0001_4210</v>
          </cell>
          <cell r="CP22881" t="str">
            <v>TRADES</v>
          </cell>
          <cell r="CR22881" t="str">
            <v>SYSTEM RESPONSE REP</v>
          </cell>
          <cell r="CS22881" t="str">
            <v>DG</v>
          </cell>
        </row>
        <row r="22882">
          <cell r="Q22882" t="str">
            <v>0001_4250 - Metering &amp; Field Services</v>
          </cell>
          <cell r="R22882">
            <v>1</v>
          </cell>
          <cell r="AY22882">
            <v>89082.02970402714</v>
          </cell>
          <cell r="CJ22882">
            <v>0</v>
          </cell>
          <cell r="CK22882">
            <v>0</v>
          </cell>
          <cell r="CL22882" t="str">
            <v>0001_4250</v>
          </cell>
          <cell r="CP22882" t="str">
            <v>TRADES</v>
          </cell>
          <cell r="CR22882" t="str">
            <v>CERT METER MECHANIC / TESTER</v>
          </cell>
          <cell r="CS22882" t="str">
            <v>DG</v>
          </cell>
        </row>
        <row r="22883">
          <cell r="Q22883" t="str">
            <v>0001_4480 - Distribution Grid Operations</v>
          </cell>
          <cell r="R22883">
            <v>1</v>
          </cell>
          <cell r="AY22883">
            <v>101045.17523529424</v>
          </cell>
          <cell r="CJ22883">
            <v>0.73202599999999995</v>
          </cell>
          <cell r="CK22883">
            <v>-104383.51870000002</v>
          </cell>
          <cell r="CL22883" t="str">
            <v>0001_4480</v>
          </cell>
          <cell r="CP22883" t="str">
            <v>TECHNICAL</v>
          </cell>
          <cell r="CR22883" t="str">
            <v>ENGINEERING TECHNOLOGIST LEVEL II</v>
          </cell>
          <cell r="CS22883" t="str">
            <v>DG</v>
          </cell>
        </row>
        <row r="22884">
          <cell r="Q22884" t="str">
            <v>0001_3160 - Distribution Projects West</v>
          </cell>
          <cell r="R22884">
            <v>1</v>
          </cell>
          <cell r="AY22884">
            <v>90822.132406150078</v>
          </cell>
          <cell r="CJ22884">
            <v>0</v>
          </cell>
          <cell r="CK22884">
            <v>0</v>
          </cell>
          <cell r="CL22884" t="str">
            <v>0001_3160</v>
          </cell>
          <cell r="CP22884" t="str">
            <v>TRADES</v>
          </cell>
          <cell r="CR22884" t="str">
            <v>CERTIFIED POWER LINE PERSON</v>
          </cell>
          <cell r="CS22884" t="str">
            <v>DS</v>
          </cell>
        </row>
        <row r="22885">
          <cell r="Q22885" t="str">
            <v>0001_2700 - Capacity Planning</v>
          </cell>
          <cell r="R22885">
            <v>1</v>
          </cell>
          <cell r="AY22885">
            <v>146333.04951082071</v>
          </cell>
          <cell r="CJ22885">
            <v>0.68867449999999997</v>
          </cell>
          <cell r="CK22885">
            <v>-139427.80321000001</v>
          </cell>
          <cell r="CL22885" t="str">
            <v>0001_2700</v>
          </cell>
          <cell r="CP22885" t="str">
            <v>SUPERVISORY</v>
          </cell>
          <cell r="CR22885" t="str">
            <v>LEADER, INVESTMENT MODELING &amp; SYST PERF</v>
          </cell>
          <cell r="CS22885" t="str">
            <v>AM</v>
          </cell>
        </row>
        <row r="22886">
          <cell r="Q22886" t="str">
            <v>0001_3820 - Program Management</v>
          </cell>
          <cell r="R22886">
            <v>1</v>
          </cell>
          <cell r="AY22886">
            <v>122680.99582114811</v>
          </cell>
          <cell r="CJ22886">
            <v>0.19556399999999999</v>
          </cell>
          <cell r="CK22886">
            <v>-33334.842320000003</v>
          </cell>
          <cell r="CL22886" t="str">
            <v>0001_3820</v>
          </cell>
          <cell r="CP22886" t="str">
            <v>PROFESSIONAL</v>
          </cell>
          <cell r="CR22886" t="str">
            <v>PROGRAM MANAGEMENT CONSULTANT</v>
          </cell>
          <cell r="CS22886" t="str">
            <v>DS</v>
          </cell>
        </row>
        <row r="22887">
          <cell r="Q22887" t="str">
            <v>0001_1782 - Services &amp; Applications</v>
          </cell>
          <cell r="R22887">
            <v>1</v>
          </cell>
          <cell r="AY22887">
            <v>112418.86557926713</v>
          </cell>
          <cell r="CJ22887">
            <v>0</v>
          </cell>
          <cell r="CK22887">
            <v>0</v>
          </cell>
          <cell r="CL22887" t="str">
            <v>0001_1782</v>
          </cell>
          <cell r="CP22887" t="str">
            <v>PROFESSIONAL</v>
          </cell>
          <cell r="CR22887" t="str">
            <v>SYSTEMS CONSULTANT</v>
          </cell>
          <cell r="CS22887" t="str">
            <v>IT</v>
          </cell>
        </row>
        <row r="22888">
          <cell r="Q22888" t="str">
            <v>0001_4210 - Customer and Power Services</v>
          </cell>
          <cell r="R22888">
            <v>1</v>
          </cell>
          <cell r="AY22888">
            <v>119671.44030641847</v>
          </cell>
          <cell r="CJ22888">
            <v>0</v>
          </cell>
          <cell r="CK22888">
            <v>0</v>
          </cell>
          <cell r="CL22888" t="str">
            <v>0001_4210</v>
          </cell>
          <cell r="CP22888" t="str">
            <v>SUPERVISORY</v>
          </cell>
          <cell r="CR22888" t="str">
            <v>SUPERVISOR, GRID RESPONSE</v>
          </cell>
          <cell r="CS22888" t="str">
            <v>DG</v>
          </cell>
        </row>
        <row r="22889">
          <cell r="Q22889" t="str">
            <v>0001_3160 - Distribution Projects West</v>
          </cell>
          <cell r="R22889">
            <v>1</v>
          </cell>
          <cell r="AY22889">
            <v>90822.132406150078</v>
          </cell>
          <cell r="CJ22889">
            <v>0</v>
          </cell>
          <cell r="CK22889">
            <v>0</v>
          </cell>
          <cell r="CL22889" t="str">
            <v>0001_3160</v>
          </cell>
          <cell r="CP22889" t="str">
            <v>TRADES</v>
          </cell>
          <cell r="CR22889" t="str">
            <v>CERTIFIED POWER LINE PERSON</v>
          </cell>
          <cell r="CS22889" t="str">
            <v>DS</v>
          </cell>
        </row>
        <row r="22890">
          <cell r="Q22890" t="str">
            <v>0001_1910 - OE Dev&amp;Perf</v>
          </cell>
          <cell r="R22890">
            <v>1</v>
          </cell>
          <cell r="AY22890">
            <v>68808.586385823088</v>
          </cell>
          <cell r="CJ22890">
            <v>0</v>
          </cell>
          <cell r="CK22890">
            <v>0</v>
          </cell>
          <cell r="CL22890" t="str">
            <v>0001_1910</v>
          </cell>
          <cell r="CP22890" t="str">
            <v>ADMINISTRATIVE_MGT</v>
          </cell>
          <cell r="CR22890" t="str">
            <v>OD COORDINATOR</v>
          </cell>
          <cell r="CS22890" t="str">
            <v>OE&amp;EHS</v>
          </cell>
        </row>
        <row r="22891">
          <cell r="Q22891" t="str">
            <v>0001_3160 - Distribution Projects West</v>
          </cell>
          <cell r="R22891">
            <v>1</v>
          </cell>
          <cell r="AY22891">
            <v>103694.90963550421</v>
          </cell>
          <cell r="CJ22891">
            <v>0</v>
          </cell>
          <cell r="CK22891">
            <v>0</v>
          </cell>
          <cell r="CL22891" t="str">
            <v>0001_3160</v>
          </cell>
          <cell r="CP22891" t="str">
            <v>TRADES</v>
          </cell>
          <cell r="CR22891" t="str">
            <v>CERT CREW LEADER, LINE</v>
          </cell>
          <cell r="CS22891" t="str">
            <v>DS</v>
          </cell>
        </row>
        <row r="22892">
          <cell r="Q22892" t="str">
            <v>0001_3130 - Distribution Projects Centre</v>
          </cell>
          <cell r="R22892">
            <v>1</v>
          </cell>
          <cell r="AY22892">
            <v>80248.611489114497</v>
          </cell>
          <cell r="CJ22892">
            <v>0</v>
          </cell>
          <cell r="CK22892">
            <v>0</v>
          </cell>
          <cell r="CL22892" t="str">
            <v>0001_3130</v>
          </cell>
          <cell r="CP22892" t="str">
            <v>NONTRADES</v>
          </cell>
          <cell r="CR22892" t="str">
            <v>PLANT MECHANIC</v>
          </cell>
          <cell r="CS22892" t="str">
            <v>DS</v>
          </cell>
        </row>
        <row r="22893">
          <cell r="Q22893" t="str">
            <v>0001_1782 - Services &amp; Applications</v>
          </cell>
          <cell r="R22893">
            <v>1</v>
          </cell>
          <cell r="AY22893">
            <v>122681.00248042931</v>
          </cell>
          <cell r="CJ22893">
            <v>0</v>
          </cell>
          <cell r="CK22893">
            <v>0</v>
          </cell>
          <cell r="CL22893" t="str">
            <v>0001_1782</v>
          </cell>
          <cell r="CP22893" t="str">
            <v>PROFESSIONAL</v>
          </cell>
          <cell r="CR22893" t="str">
            <v>SYSTEMS CONSULTANT</v>
          </cell>
          <cell r="CS22893" t="str">
            <v>IT</v>
          </cell>
        </row>
        <row r="22894">
          <cell r="Q22894" t="str">
            <v>0001_4250 - Metering &amp; Field Services</v>
          </cell>
          <cell r="R22894">
            <v>1</v>
          </cell>
          <cell r="AY22894">
            <v>89082.02970402714</v>
          </cell>
          <cell r="CJ22894">
            <v>0</v>
          </cell>
          <cell r="CK22894">
            <v>0</v>
          </cell>
          <cell r="CL22894" t="str">
            <v>0001_4250</v>
          </cell>
          <cell r="CP22894" t="str">
            <v>TRADES</v>
          </cell>
          <cell r="CR22894" t="str">
            <v>CERT METER MECHANIC / TESTER</v>
          </cell>
          <cell r="CS22894" t="str">
            <v>DG</v>
          </cell>
        </row>
        <row r="22895">
          <cell r="Q22895" t="str">
            <v>0001_3160 - Distribution Projects West</v>
          </cell>
          <cell r="R22895">
            <v>1</v>
          </cell>
          <cell r="AY22895">
            <v>96425.708092276574</v>
          </cell>
          <cell r="CJ22895">
            <v>0</v>
          </cell>
          <cell r="CK22895">
            <v>0</v>
          </cell>
          <cell r="CL22895" t="str">
            <v>0001_3160</v>
          </cell>
          <cell r="CP22895" t="str">
            <v>TRADES</v>
          </cell>
          <cell r="CR22895" t="str">
            <v>CPLP - APPRENTICE</v>
          </cell>
          <cell r="CS22895" t="str">
            <v>DS</v>
          </cell>
        </row>
        <row r="22896">
          <cell r="Q22896" t="str">
            <v>0001_3160 - Distribution Projects West</v>
          </cell>
          <cell r="R22896">
            <v>1</v>
          </cell>
          <cell r="AY22896">
            <v>101045.17523529424</v>
          </cell>
          <cell r="CJ22896">
            <v>0</v>
          </cell>
          <cell r="CK22896">
            <v>0</v>
          </cell>
          <cell r="CL22896" t="str">
            <v>0001_3160</v>
          </cell>
          <cell r="CP22896" t="str">
            <v>TECHNICAL</v>
          </cell>
          <cell r="CR22896" t="str">
            <v>ENGINEERING TECHNOLOGIST LEVEL II</v>
          </cell>
          <cell r="CS22896" t="str">
            <v>DS</v>
          </cell>
        </row>
        <row r="22897">
          <cell r="Q22897" t="str">
            <v>0001_3720 - Customer and Reliability Services</v>
          </cell>
          <cell r="R22897">
            <v>1</v>
          </cell>
          <cell r="AY22897">
            <v>78506.96146897797</v>
          </cell>
          <cell r="CJ22897">
            <v>0</v>
          </cell>
          <cell r="CK22897">
            <v>0</v>
          </cell>
          <cell r="CL22897" t="str">
            <v>0001_3720</v>
          </cell>
          <cell r="CP22897" t="str">
            <v>CLERICAL_UNION</v>
          </cell>
          <cell r="CR22897" t="str">
            <v>SENIOR OFFICE CLERK LEVEL I</v>
          </cell>
          <cell r="CS22897" t="str">
            <v>DG</v>
          </cell>
        </row>
        <row r="22898">
          <cell r="Q22898" t="str">
            <v>0001_3160 - Distribution Projects West</v>
          </cell>
          <cell r="R22898">
            <v>1</v>
          </cell>
          <cell r="AY22898">
            <v>118007.03291799687</v>
          </cell>
          <cell r="CJ22898">
            <v>0.57534379999999996</v>
          </cell>
          <cell r="CK22898">
            <v>-94385.542629999996</v>
          </cell>
          <cell r="CL22898" t="str">
            <v>0001_3160</v>
          </cell>
          <cell r="CP22898" t="str">
            <v>SUPERVISORY</v>
          </cell>
          <cell r="CR22898" t="str">
            <v>SUPERVISOR, CONSTRUCTION &amp; MAINTENANCE</v>
          </cell>
          <cell r="CS22898" t="str">
            <v>DS</v>
          </cell>
        </row>
        <row r="22899">
          <cell r="Q22899" t="str">
            <v>0001_3620 - Program Support Office</v>
          </cell>
          <cell r="R22899">
            <v>1</v>
          </cell>
          <cell r="AY22899">
            <v>117556.5469819643</v>
          </cell>
          <cell r="CJ22899">
            <v>0.54652319999999999</v>
          </cell>
          <cell r="CK22899">
            <v>-89319.785469999988</v>
          </cell>
          <cell r="CL22899" t="str">
            <v>0001_3620</v>
          </cell>
          <cell r="CP22899" t="str">
            <v>SUPERVISORY</v>
          </cell>
          <cell r="CR22899" t="str">
            <v>SUPERVISOR, CONSTRUCTION &amp; MAINTENANCE</v>
          </cell>
          <cell r="CS22899" t="str">
            <v>DS</v>
          </cell>
        </row>
        <row r="22900">
          <cell r="Q22900" t="str">
            <v>0001_1345 - IFRS</v>
          </cell>
          <cell r="R22900">
            <v>1</v>
          </cell>
          <cell r="AY22900">
            <v>112146.17783694627</v>
          </cell>
          <cell r="CJ22900">
            <v>0</v>
          </cell>
          <cell r="CK22900">
            <v>0</v>
          </cell>
          <cell r="CL22900" t="str">
            <v>0001_1345</v>
          </cell>
          <cell r="CP22900" t="str">
            <v>PROFESSIONAL</v>
          </cell>
          <cell r="CR22900" t="str">
            <v>SENIOR FINANCIAL ADVISOR, IFRS</v>
          </cell>
          <cell r="CS22900" t="str">
            <v>Fin.</v>
          </cell>
        </row>
        <row r="22901">
          <cell r="Q22901" t="str">
            <v>0001_1342 - Finance-Customer &amp; Support Operation</v>
          </cell>
          <cell r="R22901">
            <v>1</v>
          </cell>
          <cell r="AY22901">
            <v>107696.13025383872</v>
          </cell>
          <cell r="CJ22901">
            <v>0</v>
          </cell>
          <cell r="CK22901">
            <v>0</v>
          </cell>
          <cell r="CL22901" t="str">
            <v>0001_1342</v>
          </cell>
          <cell r="CP22901" t="str">
            <v>PROFESSIONAL</v>
          </cell>
          <cell r="CR22901" t="str">
            <v>SENIOR FINANCIAL ANALYST</v>
          </cell>
          <cell r="CS22901" t="str">
            <v>Fin.</v>
          </cell>
        </row>
        <row r="22902">
          <cell r="Q22902" t="str">
            <v>0001_2200 - System Reliability</v>
          </cell>
          <cell r="R22902">
            <v>1</v>
          </cell>
          <cell r="AY22902">
            <v>122512.16256878067</v>
          </cell>
          <cell r="CJ22902">
            <v>0.784362</v>
          </cell>
          <cell r="CK22902">
            <v>-130276.77987999999</v>
          </cell>
          <cell r="CL22902" t="str">
            <v>0001_2200</v>
          </cell>
          <cell r="CP22902" t="str">
            <v>PROFESSIONAL</v>
          </cell>
          <cell r="CR22902" t="str">
            <v>ENGINEER</v>
          </cell>
          <cell r="CS22902" t="str">
            <v>AM</v>
          </cell>
        </row>
        <row r="22903">
          <cell r="Q22903" t="str">
            <v>0001_5200 - Facilities</v>
          </cell>
          <cell r="R22903">
            <v>1</v>
          </cell>
          <cell r="AY22903">
            <v>110225.33361384725</v>
          </cell>
          <cell r="CJ22903">
            <v>0</v>
          </cell>
          <cell r="CK22903">
            <v>0</v>
          </cell>
          <cell r="CL22903" t="str">
            <v>0001_5200</v>
          </cell>
          <cell r="CP22903" t="str">
            <v>SUPERVISORY</v>
          </cell>
          <cell r="CR22903" t="str">
            <v>SUPERVISOR, PROPERTY OPERATION &amp; MAINT</v>
          </cell>
          <cell r="CS22903" t="str">
            <v>Faclt.</v>
          </cell>
        </row>
        <row r="22904">
          <cell r="Q22904" t="str">
            <v>0001_2200 - System Reliability</v>
          </cell>
          <cell r="R22904">
            <v>1</v>
          </cell>
          <cell r="AY22904">
            <v>129869.1774464817</v>
          </cell>
          <cell r="CJ22904">
            <v>0.784362</v>
          </cell>
          <cell r="CK22904">
            <v>-141086.13219999999</v>
          </cell>
          <cell r="CL22904" t="str">
            <v>0001_2200</v>
          </cell>
          <cell r="CP22904" t="str">
            <v>SUPERVISORY</v>
          </cell>
          <cell r="CR22904" t="str">
            <v>SUPERVISOR, PROJECT PLANNING-WEST</v>
          </cell>
          <cell r="CS22904" t="str">
            <v>AM</v>
          </cell>
        </row>
        <row r="22905">
          <cell r="Q22905" t="str">
            <v>0001_2400 - Policy &amp; Standards</v>
          </cell>
          <cell r="R22905">
            <v>1</v>
          </cell>
          <cell r="AY22905">
            <v>104134.67517375734</v>
          </cell>
          <cell r="CJ22905">
            <v>0.53875260000000003</v>
          </cell>
          <cell r="CK22905">
            <v>-76217.424980000011</v>
          </cell>
          <cell r="CL22905" t="str">
            <v>0001_2400</v>
          </cell>
          <cell r="CP22905" t="str">
            <v>PROFESSIONAL</v>
          </cell>
          <cell r="CR22905" t="str">
            <v>ENGINEER</v>
          </cell>
          <cell r="CS22905" t="str">
            <v>AM</v>
          </cell>
        </row>
        <row r="22906">
          <cell r="Q22906" t="str">
            <v>0001_1343 - Finance-Operations</v>
          </cell>
          <cell r="R22906">
            <v>1</v>
          </cell>
          <cell r="AY22906">
            <v>167764.57136977775</v>
          </cell>
          <cell r="CJ22906">
            <v>0</v>
          </cell>
          <cell r="CK22906">
            <v>0</v>
          </cell>
          <cell r="CL22906" t="str">
            <v>0001_1343</v>
          </cell>
          <cell r="CP22906" t="str">
            <v>MANAGERIAL</v>
          </cell>
          <cell r="CR22906" t="str">
            <v>MANAGER, FINANCE, DIST OPERATIONS</v>
          </cell>
          <cell r="CS22906" t="str">
            <v>Fin.</v>
          </cell>
        </row>
        <row r="22907">
          <cell r="Q22907" t="str">
            <v>0001_3720 - Customer and Reliability Services</v>
          </cell>
          <cell r="R22907">
            <v>1</v>
          </cell>
          <cell r="AY22907">
            <v>96425.994465812939</v>
          </cell>
          <cell r="CJ22907">
            <v>0</v>
          </cell>
          <cell r="CK22907">
            <v>0</v>
          </cell>
          <cell r="CL22907" t="str">
            <v>0001_3720</v>
          </cell>
          <cell r="CP22907" t="str">
            <v>TRADES</v>
          </cell>
          <cell r="CR22907" t="str">
            <v>CPCP - APPRENTICE</v>
          </cell>
          <cell r="CS22907" t="str">
            <v>DG</v>
          </cell>
        </row>
        <row r="22908">
          <cell r="Q22908" t="str">
            <v>0001_3130 - Distribution Projects Centre</v>
          </cell>
          <cell r="R22908">
            <v>1</v>
          </cell>
          <cell r="AY22908">
            <v>96425.994465812939</v>
          </cell>
          <cell r="CJ22908">
            <v>0</v>
          </cell>
          <cell r="CK22908">
            <v>0</v>
          </cell>
          <cell r="CL22908" t="str">
            <v>0001_3130</v>
          </cell>
          <cell r="CP22908" t="str">
            <v>TRADES</v>
          </cell>
          <cell r="CR22908" t="str">
            <v>CPCP - APPRENTICE</v>
          </cell>
          <cell r="CS22908" t="str">
            <v>DS</v>
          </cell>
        </row>
        <row r="22909">
          <cell r="Q22909" t="str">
            <v>0001_1343 - Finance-Operations</v>
          </cell>
          <cell r="R22909">
            <v>1</v>
          </cell>
          <cell r="AY22909">
            <v>130616.76670761916</v>
          </cell>
          <cell r="CJ22909">
            <v>0</v>
          </cell>
          <cell r="CK22909">
            <v>0</v>
          </cell>
          <cell r="CL22909" t="str">
            <v>0001_1343</v>
          </cell>
          <cell r="CP22909" t="str">
            <v>SUPERVISORY</v>
          </cell>
          <cell r="CR22909" t="str">
            <v>SUPERVISOR, FINANCE DIST. OPERATIONS</v>
          </cell>
          <cell r="CS22909" t="str">
            <v>Fin.</v>
          </cell>
        </row>
        <row r="22910">
          <cell r="Q22910" t="str">
            <v>0001_3130 - Distribution Projects Centre</v>
          </cell>
          <cell r="R22910">
            <v>1</v>
          </cell>
          <cell r="AY22910">
            <v>96425.994465812939</v>
          </cell>
          <cell r="CJ22910">
            <v>0</v>
          </cell>
          <cell r="CK22910">
            <v>0</v>
          </cell>
          <cell r="CL22910" t="str">
            <v>0001_3130</v>
          </cell>
          <cell r="CP22910" t="str">
            <v>TRADES</v>
          </cell>
          <cell r="CR22910" t="str">
            <v>CPCP - APPRENTICE</v>
          </cell>
          <cell r="CS22910" t="str">
            <v>DS</v>
          </cell>
        </row>
        <row r="22911">
          <cell r="Q22911" t="str">
            <v>0001_3160 - Distribution Projects West</v>
          </cell>
          <cell r="R22911">
            <v>1</v>
          </cell>
          <cell r="AY22911">
            <v>96425.994465812939</v>
          </cell>
          <cell r="CJ22911">
            <v>0</v>
          </cell>
          <cell r="CK22911">
            <v>0</v>
          </cell>
          <cell r="CL22911" t="str">
            <v>0001_3160</v>
          </cell>
          <cell r="CP22911" t="str">
            <v>TRADES</v>
          </cell>
          <cell r="CR22911" t="str">
            <v>CPCP - APPRENTICE</v>
          </cell>
          <cell r="CS22911" t="str">
            <v>DS</v>
          </cell>
        </row>
        <row r="22912">
          <cell r="Q22912" t="str">
            <v>0001_1342 - Finance-Customer &amp; Support Operation</v>
          </cell>
          <cell r="R22912">
            <v>1</v>
          </cell>
          <cell r="AY22912">
            <v>104311.77067744755</v>
          </cell>
          <cell r="CJ22912">
            <v>0</v>
          </cell>
          <cell r="CK22912">
            <v>0</v>
          </cell>
          <cell r="CL22912" t="str">
            <v>0001_1342</v>
          </cell>
          <cell r="CP22912" t="str">
            <v>PROFESSIONAL</v>
          </cell>
          <cell r="CR22912" t="str">
            <v>SENIOR FINANCIAL ANALYST</v>
          </cell>
          <cell r="CS22912" t="str">
            <v>Fin.</v>
          </cell>
        </row>
        <row r="22913">
          <cell r="Q22913" t="str">
            <v>0001_3130 - Distribution Projects Centre</v>
          </cell>
          <cell r="R22913">
            <v>1</v>
          </cell>
          <cell r="AY22913">
            <v>96425.994465812939</v>
          </cell>
          <cell r="CJ22913">
            <v>0</v>
          </cell>
          <cell r="CK22913">
            <v>0</v>
          </cell>
          <cell r="CL22913" t="str">
            <v>0001_3130</v>
          </cell>
          <cell r="CP22913" t="str">
            <v>TRADES</v>
          </cell>
          <cell r="CR22913" t="str">
            <v>CPCP - APPRENTICE</v>
          </cell>
          <cell r="CS22913" t="str">
            <v>DS</v>
          </cell>
        </row>
        <row r="22914">
          <cell r="Q22914" t="str">
            <v>0001_1343 - Finance-Operations</v>
          </cell>
          <cell r="R22914">
            <v>1</v>
          </cell>
          <cell r="AY22914">
            <v>101528.41646190769</v>
          </cell>
          <cell r="CJ22914">
            <v>0</v>
          </cell>
          <cell r="CK22914">
            <v>0</v>
          </cell>
          <cell r="CL22914" t="str">
            <v>0001_1343</v>
          </cell>
          <cell r="CP22914" t="str">
            <v>PROFESSIONAL</v>
          </cell>
          <cell r="CR22914" t="str">
            <v>FINANCIAL ANALYST</v>
          </cell>
          <cell r="CS22914" t="str">
            <v>Fin.</v>
          </cell>
        </row>
        <row r="22915">
          <cell r="Q22915" t="str">
            <v>0001_1910 - OE Dev&amp;Perf</v>
          </cell>
          <cell r="R22915">
            <v>1</v>
          </cell>
          <cell r="AY22915">
            <v>111933.07386465228</v>
          </cell>
          <cell r="CJ22915">
            <v>0</v>
          </cell>
          <cell r="CK22915">
            <v>0</v>
          </cell>
          <cell r="CL22915" t="str">
            <v>0001_1910</v>
          </cell>
          <cell r="CP22915" t="str">
            <v>SUPERVISORY</v>
          </cell>
          <cell r="CR22915" t="str">
            <v>ODP LEAD</v>
          </cell>
          <cell r="CS22915" t="str">
            <v>OE&amp;EHS</v>
          </cell>
        </row>
        <row r="22916">
          <cell r="Q22916" t="str">
            <v>0001_3160 - Distribution Projects West</v>
          </cell>
          <cell r="R22916">
            <v>1</v>
          </cell>
          <cell r="AY22916">
            <v>100115.87633719642</v>
          </cell>
          <cell r="CJ22916">
            <v>0</v>
          </cell>
          <cell r="CK22916">
            <v>0</v>
          </cell>
          <cell r="CL22916" t="str">
            <v>0001_3160</v>
          </cell>
          <cell r="CP22916" t="str">
            <v>TECHNICAL</v>
          </cell>
          <cell r="CR22916" t="str">
            <v>ENGINEERING TECHNOLOGIST LEVEL I</v>
          </cell>
          <cell r="CS22916" t="str">
            <v>DS</v>
          </cell>
        </row>
        <row r="22917">
          <cell r="Q22917" t="str">
            <v>0001_3160 - Distribution Projects West</v>
          </cell>
          <cell r="R22917">
            <v>1</v>
          </cell>
          <cell r="AY22917">
            <v>89714.336764531268</v>
          </cell>
          <cell r="CJ22917">
            <v>0</v>
          </cell>
          <cell r="CK22917">
            <v>0</v>
          </cell>
          <cell r="CL22917" t="str">
            <v>0001_3160</v>
          </cell>
          <cell r="CP22917" t="str">
            <v>TRADES</v>
          </cell>
          <cell r="CR22917" t="str">
            <v>CPCP - APPRENTICE</v>
          </cell>
          <cell r="CS22917" t="str">
            <v>DS</v>
          </cell>
        </row>
        <row r="22918">
          <cell r="Q22918" t="str">
            <v>0001_4330 - Customer Offers &amp; Sustainment</v>
          </cell>
          <cell r="R22918">
            <v>1</v>
          </cell>
          <cell r="AY22918">
            <v>96425.994465812939</v>
          </cell>
          <cell r="CJ22918">
            <v>0</v>
          </cell>
          <cell r="CK22918">
            <v>0</v>
          </cell>
          <cell r="CL22918" t="str">
            <v>0001_4330</v>
          </cell>
          <cell r="CP22918" t="str">
            <v>TRADES</v>
          </cell>
          <cell r="CR22918" t="str">
            <v>CPCP - APPRENTICE</v>
          </cell>
          <cell r="CS22918" t="str">
            <v>DS</v>
          </cell>
        </row>
        <row r="22919">
          <cell r="Q22919" t="str">
            <v>0008_8220 Construction</v>
          </cell>
          <cell r="R22919">
            <v>1</v>
          </cell>
          <cell r="AY22919">
            <v>168469.42638017889</v>
          </cell>
          <cell r="CJ22919">
            <v>0</v>
          </cell>
          <cell r="CK22919">
            <v>0</v>
          </cell>
          <cell r="CL22919" t="str">
            <v>0008_8220</v>
          </cell>
          <cell r="CP22919" t="str">
            <v>MANAGERIAL</v>
          </cell>
          <cell r="CR22919" t="str">
            <v>MANAGER, GENERATION PROJ CONSTRUCTION</v>
          </cell>
          <cell r="CS22919" t="str">
            <v>Gen.</v>
          </cell>
        </row>
        <row r="22920">
          <cell r="Q22920" t="str">
            <v>0001_3160 - Distribution Projects West</v>
          </cell>
          <cell r="R22920">
            <v>1</v>
          </cell>
          <cell r="AY22920">
            <v>91164.185385430799</v>
          </cell>
          <cell r="CJ22920">
            <v>0</v>
          </cell>
          <cell r="CK22920">
            <v>0</v>
          </cell>
          <cell r="CL22920" t="str">
            <v>0001_3160</v>
          </cell>
          <cell r="CP22920" t="str">
            <v>TRADES</v>
          </cell>
          <cell r="CR22920" t="str">
            <v>CPLP - APPRENTICES</v>
          </cell>
          <cell r="CS22920" t="str">
            <v>DS</v>
          </cell>
        </row>
        <row r="22921">
          <cell r="Q22921" t="str">
            <v>0001_3110 - Distribution Projects East</v>
          </cell>
          <cell r="R22921">
            <v>1</v>
          </cell>
          <cell r="AY22921">
            <v>108366.50818862961</v>
          </cell>
          <cell r="CJ22921">
            <v>0</v>
          </cell>
          <cell r="CK22921">
            <v>0</v>
          </cell>
          <cell r="CL22921" t="str">
            <v>0001_3110</v>
          </cell>
          <cell r="CP22921" t="str">
            <v>TECHNICAL</v>
          </cell>
          <cell r="CR22921" t="str">
            <v>ENGINEERING TECHNOLOGIST LEVEL II</v>
          </cell>
          <cell r="CS22921" t="str">
            <v>DS</v>
          </cell>
        </row>
        <row r="22922">
          <cell r="Q22922" t="str">
            <v>0001_3130 - Distribution Projects Centre</v>
          </cell>
          <cell r="R22922">
            <v>1</v>
          </cell>
          <cell r="AY22922">
            <v>120672.6618298407</v>
          </cell>
          <cell r="CJ22922">
            <v>0.52436720000000003</v>
          </cell>
          <cell r="CK22922">
            <v>-87769.850599999976</v>
          </cell>
          <cell r="CL22922" t="str">
            <v>0001_3130</v>
          </cell>
          <cell r="CP22922" t="str">
            <v>SUPERVISORY</v>
          </cell>
          <cell r="CR22922" t="str">
            <v>SUPERVISOR, DESIGN</v>
          </cell>
          <cell r="CS22922" t="str">
            <v>DS</v>
          </cell>
        </row>
        <row r="22923">
          <cell r="Q22923" t="str">
            <v>0001_5100 - Equipment Services</v>
          </cell>
          <cell r="R22923">
            <v>1</v>
          </cell>
          <cell r="AY22923">
            <v>123817.20686884067</v>
          </cell>
          <cell r="CJ22923">
            <v>0</v>
          </cell>
          <cell r="CK22923">
            <v>0</v>
          </cell>
          <cell r="CL22923" t="str">
            <v>0001_5100</v>
          </cell>
          <cell r="CP22923" t="str">
            <v>SUPERVISORY</v>
          </cell>
          <cell r="CR22923" t="str">
            <v>SUPERVISOR, FLEET ASSETS &amp; MAINTENANCE</v>
          </cell>
          <cell r="CS22923" t="str">
            <v>AM</v>
          </cell>
        </row>
        <row r="22924">
          <cell r="Q22924" t="str">
            <v>0001_3130 - Distribution Projects Centre</v>
          </cell>
          <cell r="R22924">
            <v>1</v>
          </cell>
          <cell r="AY22924">
            <v>104231.33176669855</v>
          </cell>
          <cell r="CJ22924">
            <v>0</v>
          </cell>
          <cell r="CK22924">
            <v>0</v>
          </cell>
          <cell r="CL22924" t="str">
            <v>0001_3130</v>
          </cell>
          <cell r="CP22924" t="str">
            <v>NONTRADES</v>
          </cell>
          <cell r="CR22924" t="str">
            <v>CREW LEADER, PLANT MECHANIC</v>
          </cell>
          <cell r="CS22924" t="str">
            <v>DS</v>
          </cell>
        </row>
        <row r="22925">
          <cell r="Q22925" t="str">
            <v>0001_2530 - Acquisition Serv</v>
          </cell>
          <cell r="R22925">
            <v>1</v>
          </cell>
          <cell r="AY22925">
            <v>123084.11045283018</v>
          </cell>
          <cell r="CJ22925">
            <v>0</v>
          </cell>
          <cell r="CK22925">
            <v>0</v>
          </cell>
          <cell r="CL22925" t="str">
            <v>0001_2530</v>
          </cell>
          <cell r="CP22925" t="str">
            <v>SUPERVISORY</v>
          </cell>
          <cell r="CR22925" t="str">
            <v>SUPERVISOR, ACQUISITION SERVICES</v>
          </cell>
          <cell r="CS22925" t="str">
            <v>AM</v>
          </cell>
        </row>
        <row r="22926">
          <cell r="Q22926" t="str">
            <v>0001_1325 - Finance</v>
          </cell>
          <cell r="R22926">
            <v>1</v>
          </cell>
          <cell r="AY22926">
            <v>128049.11764594188</v>
          </cell>
          <cell r="CJ22926">
            <v>0</v>
          </cell>
          <cell r="CK22926">
            <v>0</v>
          </cell>
          <cell r="CL22926" t="str">
            <v>0001_1325</v>
          </cell>
          <cell r="CP22926" t="str">
            <v>SUPERVISORY</v>
          </cell>
          <cell r="CR22926" t="str">
            <v>SUPERVISOR, FINANCIAL REPORTING</v>
          </cell>
          <cell r="CS22926" t="str">
            <v>Fin.</v>
          </cell>
        </row>
        <row r="22927">
          <cell r="Q22927" t="str">
            <v>0001_1341 - Financial Reporting &amp; Compliance</v>
          </cell>
          <cell r="R22927">
            <v>1</v>
          </cell>
          <cell r="AY22927">
            <v>60559.514477824123</v>
          </cell>
          <cell r="CJ22927">
            <v>0</v>
          </cell>
          <cell r="CK22927">
            <v>0</v>
          </cell>
          <cell r="CL22927" t="str">
            <v>0001_1341</v>
          </cell>
          <cell r="CP22927" t="str">
            <v>ADMINISTRATIVE_MGT</v>
          </cell>
          <cell r="CR22927" t="str">
            <v>ADMINISTRATIVE ASSISTANT LEVEL I</v>
          </cell>
          <cell r="CS22927" t="str">
            <v>Fin.</v>
          </cell>
        </row>
        <row r="22928">
          <cell r="Q22928" t="str">
            <v>0001_3130 - Distribution Projects Centre</v>
          </cell>
          <cell r="R22928">
            <v>1</v>
          </cell>
          <cell r="AY22928">
            <v>100115.87633719642</v>
          </cell>
          <cell r="CJ22928">
            <v>0</v>
          </cell>
          <cell r="CK22928">
            <v>0</v>
          </cell>
          <cell r="CL22928" t="str">
            <v>0001_3130</v>
          </cell>
          <cell r="CP22928" t="str">
            <v>TECHNICAL</v>
          </cell>
          <cell r="CR22928" t="str">
            <v>ENGINEERING TECHNOLOGIST LEVEL I</v>
          </cell>
          <cell r="CS22928" t="str">
            <v>DS</v>
          </cell>
        </row>
        <row r="22929">
          <cell r="Q22929" t="str">
            <v>0008_8140 CDM Business &amp; Regulatory Reporting</v>
          </cell>
          <cell r="R22929">
            <v>1</v>
          </cell>
          <cell r="AY22929">
            <v>0</v>
          </cell>
          <cell r="CJ22929">
            <v>0</v>
          </cell>
          <cell r="CK22929">
            <v>0</v>
          </cell>
          <cell r="CL22929" t="str">
            <v>0008_8140</v>
          </cell>
          <cell r="CP22929" t="str">
            <v>ADMINISTRATIVE_MGT</v>
          </cell>
          <cell r="CR22929" t="str">
            <v>CDM COORDINATOR - CONTRACT</v>
          </cell>
          <cell r="CS22929" t="str">
            <v>CDM</v>
          </cell>
        </row>
        <row r="22930">
          <cell r="Q22930" t="str">
            <v>0001_5200 - Facilities</v>
          </cell>
          <cell r="R22930">
            <v>1</v>
          </cell>
          <cell r="AY22930">
            <v>96191.651925274331</v>
          </cell>
          <cell r="CJ22930">
            <v>0</v>
          </cell>
          <cell r="CK22930">
            <v>0</v>
          </cell>
          <cell r="CL22930" t="str">
            <v>0001_5200</v>
          </cell>
          <cell r="CP22930" t="str">
            <v>TRADES</v>
          </cell>
          <cell r="CR22930" t="str">
            <v>BUILDING SYSTEM TECHNICIAN</v>
          </cell>
          <cell r="CS22930" t="str">
            <v>Faclt.</v>
          </cell>
        </row>
        <row r="22931">
          <cell r="Q22931" t="str">
            <v>0001_2400 - Policy &amp; Standards</v>
          </cell>
          <cell r="R22931">
            <v>1</v>
          </cell>
          <cell r="AY22931">
            <v>182208.73498040359</v>
          </cell>
          <cell r="CJ22931">
            <v>0</v>
          </cell>
          <cell r="CK22931">
            <v>0</v>
          </cell>
          <cell r="CL22931" t="str">
            <v>0001_2400</v>
          </cell>
          <cell r="CP22931" t="str">
            <v>MANAGERIAL</v>
          </cell>
          <cell r="CR22931" t="str">
            <v>MANAGER, STANDARDS &amp; POLICY PLANNING</v>
          </cell>
          <cell r="CS22931" t="str">
            <v>AM</v>
          </cell>
        </row>
        <row r="22932">
          <cell r="Q22932" t="str">
            <v>0001_1330 - Fin-Corporate Tax</v>
          </cell>
          <cell r="R22932">
            <v>1</v>
          </cell>
          <cell r="AY22932">
            <v>109258.50710906938</v>
          </cell>
          <cell r="CJ22932">
            <v>0</v>
          </cell>
          <cell r="CK22932">
            <v>0</v>
          </cell>
          <cell r="CL22932" t="str">
            <v>0001_1330</v>
          </cell>
          <cell r="CP22932" t="str">
            <v>PROFESSIONAL</v>
          </cell>
          <cell r="CR22932" t="str">
            <v>SENIOR TAX CONSULTANT</v>
          </cell>
          <cell r="CS22932" t="str">
            <v>Fin.</v>
          </cell>
        </row>
        <row r="22933">
          <cell r="Q22933" t="str">
            <v>0001_1782 - Services &amp; Applications</v>
          </cell>
          <cell r="R22933">
            <v>1</v>
          </cell>
          <cell r="AY22933">
            <v>107763.69890387522</v>
          </cell>
          <cell r="CJ22933">
            <v>0</v>
          </cell>
          <cell r="CK22933">
            <v>0</v>
          </cell>
          <cell r="CL22933" t="str">
            <v>0001_1782</v>
          </cell>
          <cell r="CP22933" t="str">
            <v>PROFESSIONAL</v>
          </cell>
          <cell r="CR22933" t="str">
            <v>CLIENT CONSULTANT</v>
          </cell>
          <cell r="CS22933" t="str">
            <v>IT</v>
          </cell>
        </row>
        <row r="22934">
          <cell r="Q22934" t="str">
            <v>0008_8120 CDM Program Development</v>
          </cell>
          <cell r="R22934">
            <v>1</v>
          </cell>
          <cell r="AY22934">
            <v>0</v>
          </cell>
          <cell r="CJ22934">
            <v>0</v>
          </cell>
          <cell r="CK22934">
            <v>0</v>
          </cell>
          <cell r="CL22934" t="str">
            <v>0008_8120</v>
          </cell>
          <cell r="CP22934" t="str">
            <v>PROFESSIONAL</v>
          </cell>
          <cell r="CR22934" t="str">
            <v>PROJECT MANAGER - CONTRACT</v>
          </cell>
          <cell r="CS22934" t="str">
            <v>CDM</v>
          </cell>
        </row>
        <row r="22935">
          <cell r="Q22935" t="str">
            <v>0001_3160 - Distribution Projects West</v>
          </cell>
          <cell r="R22935">
            <v>1</v>
          </cell>
          <cell r="AY22935">
            <v>93089.801329945956</v>
          </cell>
          <cell r="CJ22935">
            <v>0</v>
          </cell>
          <cell r="CK22935">
            <v>0</v>
          </cell>
          <cell r="CL22935" t="str">
            <v>0001_3160</v>
          </cell>
          <cell r="CP22935" t="str">
            <v>TECHNICAL</v>
          </cell>
          <cell r="CR22935" t="str">
            <v>ENGINEERING TECHNOLOGIST LEVEL I</v>
          </cell>
          <cell r="CS22935" t="str">
            <v>DS</v>
          </cell>
        </row>
        <row r="22936">
          <cell r="Q22936" t="str">
            <v>0001_1782 - Services &amp; Applications</v>
          </cell>
          <cell r="R22936">
            <v>1</v>
          </cell>
          <cell r="AY22936">
            <v>107342.8766097881</v>
          </cell>
          <cell r="CJ22936">
            <v>0</v>
          </cell>
          <cell r="CK22936">
            <v>0</v>
          </cell>
          <cell r="CL22936" t="str">
            <v>0001_1782</v>
          </cell>
          <cell r="CP22936" t="str">
            <v>PROFESSIONAL</v>
          </cell>
          <cell r="CR22936" t="str">
            <v>SENIOR INFRASTRUCTURE TECH CONSULTANT</v>
          </cell>
          <cell r="CS22936" t="str">
            <v>IT</v>
          </cell>
        </row>
        <row r="22937">
          <cell r="Q22937" t="str">
            <v>0001_1750 - IT Services and Infrastructure</v>
          </cell>
          <cell r="R22937">
            <v>1</v>
          </cell>
          <cell r="AY22937">
            <v>116103.09281627857</v>
          </cell>
          <cell r="CJ22937">
            <v>0</v>
          </cell>
          <cell r="CK22937">
            <v>0</v>
          </cell>
          <cell r="CL22937" t="str">
            <v>0001_1750</v>
          </cell>
          <cell r="CP22937" t="str">
            <v>PROFESSIONAL</v>
          </cell>
          <cell r="CR22937" t="str">
            <v>SENIOR INFRASTRUCTURE TECH CONSULTANT</v>
          </cell>
          <cell r="CS22937" t="str">
            <v>IT</v>
          </cell>
        </row>
        <row r="22938">
          <cell r="Q22938" t="str">
            <v>0001_4480 - Distribution Grid Operations</v>
          </cell>
          <cell r="R22938">
            <v>1</v>
          </cell>
          <cell r="AY22938">
            <v>126068.25798903294</v>
          </cell>
          <cell r="CJ22938">
            <v>0.73202599999999995</v>
          </cell>
          <cell r="CK22938">
            <v>-129866.99777999999</v>
          </cell>
          <cell r="CL22938" t="str">
            <v>0001_4480</v>
          </cell>
          <cell r="CP22938" t="str">
            <v>TRADES</v>
          </cell>
          <cell r="CR22938" t="str">
            <v>POWER SYSTEM CONTROLLER</v>
          </cell>
          <cell r="CS22938" t="str">
            <v>DG</v>
          </cell>
        </row>
        <row r="22939">
          <cell r="Q22939" t="str">
            <v>0001_4480 - Distribution Grid Operations</v>
          </cell>
          <cell r="R22939">
            <v>1</v>
          </cell>
          <cell r="AY22939">
            <v>120091.31259303313</v>
          </cell>
          <cell r="CJ22939">
            <v>0.73202599999999995</v>
          </cell>
          <cell r="CK22939">
            <v>-119570.22641999999</v>
          </cell>
          <cell r="CL22939" t="str">
            <v>0001_4480</v>
          </cell>
          <cell r="CP22939" t="str">
            <v>PROFESSIONAL</v>
          </cell>
          <cell r="CR22939" t="str">
            <v>ENGINEER</v>
          </cell>
          <cell r="CS22939" t="str">
            <v>DG</v>
          </cell>
        </row>
        <row r="22940">
          <cell r="Q22940" t="str">
            <v>0001_1782 - Services &amp; Applications</v>
          </cell>
          <cell r="R22940">
            <v>1</v>
          </cell>
          <cell r="AY22940">
            <v>86054.020311182961</v>
          </cell>
          <cell r="CJ22940">
            <v>0</v>
          </cell>
          <cell r="CK22940">
            <v>0</v>
          </cell>
          <cell r="CL22940" t="str">
            <v>0001_1782</v>
          </cell>
          <cell r="CP22940" t="str">
            <v>CLERICAL_UNION</v>
          </cell>
          <cell r="CR22940" t="str">
            <v>PROGRAMMER/ANALYST</v>
          </cell>
          <cell r="CS22940" t="str">
            <v>IT</v>
          </cell>
        </row>
        <row r="22941">
          <cell r="Q22941" t="str">
            <v>0001_4330 - Customer Offers &amp; Sustainment</v>
          </cell>
          <cell r="R22941">
            <v>1</v>
          </cell>
          <cell r="AY22941">
            <v>108366.50818862961</v>
          </cell>
          <cell r="CJ22941">
            <v>0</v>
          </cell>
          <cell r="CK22941">
            <v>0</v>
          </cell>
          <cell r="CL22941" t="str">
            <v>0001_4330</v>
          </cell>
          <cell r="CP22941" t="str">
            <v>TECHNICAL</v>
          </cell>
          <cell r="CR22941" t="str">
            <v>ENGINEERING TECHNOLOGIST LEVEL II</v>
          </cell>
          <cell r="CS22941" t="str">
            <v>DS</v>
          </cell>
        </row>
        <row r="22942">
          <cell r="Q22942" t="str">
            <v>0001_3130 - Distribution Projects Centre</v>
          </cell>
          <cell r="R22942">
            <v>1</v>
          </cell>
          <cell r="AY22942">
            <v>100526.55729654881</v>
          </cell>
          <cell r="CJ22942">
            <v>0</v>
          </cell>
          <cell r="CK22942">
            <v>0</v>
          </cell>
          <cell r="CL22942" t="str">
            <v>0001_3130</v>
          </cell>
          <cell r="CP22942" t="str">
            <v>TECHNICAL</v>
          </cell>
          <cell r="CR22942" t="str">
            <v>ENGINEERING TECHNOLOGIST LEVEL I</v>
          </cell>
          <cell r="CS22942" t="str">
            <v>DS</v>
          </cell>
        </row>
        <row r="22943">
          <cell r="Q22943" t="str">
            <v>0001_3110 - Distribution Projects East</v>
          </cell>
          <cell r="R22943">
            <v>1</v>
          </cell>
          <cell r="AY22943">
            <v>100115.87633719642</v>
          </cell>
          <cell r="CJ22943">
            <v>0</v>
          </cell>
          <cell r="CK22943">
            <v>0</v>
          </cell>
          <cell r="CL22943" t="str">
            <v>0001_3110</v>
          </cell>
          <cell r="CP22943" t="str">
            <v>TECHNICAL</v>
          </cell>
          <cell r="CR22943" t="str">
            <v>ENGINEERING TECHNOLOGIST LEVEL I</v>
          </cell>
          <cell r="CS22943" t="str">
            <v>DS</v>
          </cell>
        </row>
        <row r="22944">
          <cell r="Q22944" t="str">
            <v>0001_2700 - Capacity Planning</v>
          </cell>
          <cell r="R22944">
            <v>1</v>
          </cell>
          <cell r="AY22944">
            <v>98009.636318691628</v>
          </cell>
          <cell r="CJ22944">
            <v>0.68867449999999997</v>
          </cell>
          <cell r="CK22944">
            <v>-91775.175630000012</v>
          </cell>
          <cell r="CL22944" t="str">
            <v>0001_2700</v>
          </cell>
          <cell r="CP22944" t="str">
            <v>PROFESSIONAL</v>
          </cell>
          <cell r="CR22944" t="str">
            <v>ENGINEER</v>
          </cell>
          <cell r="CS22944" t="str">
            <v>AM</v>
          </cell>
        </row>
        <row r="22945">
          <cell r="Q22945" t="str">
            <v>0001_2400 - Policy &amp; Standards</v>
          </cell>
          <cell r="R22945">
            <v>1</v>
          </cell>
          <cell r="AY22945">
            <v>98009.636318691628</v>
          </cell>
          <cell r="CJ22945">
            <v>0.53875260000000003</v>
          </cell>
          <cell r="CK22945">
            <v>-71796.052970000004</v>
          </cell>
          <cell r="CL22945" t="str">
            <v>0001_2400</v>
          </cell>
          <cell r="CP22945" t="str">
            <v>PROFESSIONAL</v>
          </cell>
          <cell r="CR22945" t="str">
            <v>ENGINEER</v>
          </cell>
          <cell r="CS22945" t="str">
            <v>AM</v>
          </cell>
        </row>
        <row r="22946">
          <cell r="Q22946" t="str">
            <v>0001_5200 - Facilities</v>
          </cell>
          <cell r="R22946">
            <v>1</v>
          </cell>
          <cell r="AY22946">
            <v>96191.651925274331</v>
          </cell>
          <cell r="CJ22946">
            <v>0</v>
          </cell>
          <cell r="CK22946">
            <v>0</v>
          </cell>
          <cell r="CL22946" t="str">
            <v>0001_5200</v>
          </cell>
          <cell r="CP22946" t="str">
            <v>TRADES</v>
          </cell>
          <cell r="CR22946" t="str">
            <v>BUILDING SYSTEM TECHNICIAN</v>
          </cell>
          <cell r="CS22946" t="str">
            <v>Faclt.</v>
          </cell>
        </row>
        <row r="22947">
          <cell r="Q22947" t="str">
            <v>0001_2200 - System Reliability</v>
          </cell>
          <cell r="R22947">
            <v>1</v>
          </cell>
          <cell r="AY22947">
            <v>91884.597463625774</v>
          </cell>
          <cell r="CJ22947">
            <v>0.784362</v>
          </cell>
          <cell r="CK22947">
            <v>-98089.957459999991</v>
          </cell>
          <cell r="CL22947" t="str">
            <v>0001_2200</v>
          </cell>
          <cell r="CP22947" t="str">
            <v>PROFESSIONAL</v>
          </cell>
          <cell r="CR22947" t="str">
            <v>ENGINEER</v>
          </cell>
          <cell r="CS22947" t="str">
            <v>AM</v>
          </cell>
        </row>
        <row r="22948">
          <cell r="Q22948" t="str">
            <v>0001_3310 - Stations &amp; Distribution Automation</v>
          </cell>
          <cell r="R22948">
            <v>1</v>
          </cell>
          <cell r="AY22948">
            <v>122512.16256878067</v>
          </cell>
          <cell r="CJ22948">
            <v>0.56341160000000001</v>
          </cell>
          <cell r="CK22948">
            <v>-93578.544179999983</v>
          </cell>
          <cell r="CL22948" t="str">
            <v>0001_3310</v>
          </cell>
          <cell r="CP22948" t="str">
            <v>PROFESSIONAL</v>
          </cell>
          <cell r="CR22948" t="str">
            <v>ENGINEER</v>
          </cell>
          <cell r="CS22948" t="str">
            <v>DS</v>
          </cell>
        </row>
        <row r="22949">
          <cell r="Q22949" t="str">
            <v>0001_1610 - Hr Planning Benefits &amp; Comp</v>
          </cell>
          <cell r="R22949">
            <v>1</v>
          </cell>
          <cell r="AY22949">
            <v>91049.348631680914</v>
          </cell>
          <cell r="CJ22949">
            <v>0</v>
          </cell>
          <cell r="CK22949">
            <v>0</v>
          </cell>
          <cell r="CL22949" t="str">
            <v>0001_1610</v>
          </cell>
          <cell r="CP22949" t="str">
            <v>PROFESSIONAL</v>
          </cell>
          <cell r="CR22949" t="str">
            <v>HEALTH SERVICES SYSTEMS CONSULTANT</v>
          </cell>
          <cell r="CS22949" t="str">
            <v>OE&amp;EHS</v>
          </cell>
        </row>
        <row r="22950">
          <cell r="Q22950" t="str">
            <v>0001_1810 - EHS Safety</v>
          </cell>
          <cell r="R22950">
            <v>1</v>
          </cell>
          <cell r="AY22950">
            <v>127700.08162579859</v>
          </cell>
          <cell r="CJ22950">
            <v>0</v>
          </cell>
          <cell r="CK22950">
            <v>0</v>
          </cell>
          <cell r="CL22950" t="str">
            <v>0001_1810</v>
          </cell>
          <cell r="CP22950" t="str">
            <v>SUPERVISORY</v>
          </cell>
          <cell r="CR22950" t="str">
            <v>SAFETY &amp; ENV PROGRAM LEAD</v>
          </cell>
          <cell r="CS22950" t="str">
            <v>OE&amp;EHS</v>
          </cell>
        </row>
        <row r="22951">
          <cell r="Q22951" t="str">
            <v>0001_2200 - System Reliability</v>
          </cell>
          <cell r="R22951">
            <v>1</v>
          </cell>
          <cell r="AY22951">
            <v>91884.597463625774</v>
          </cell>
          <cell r="CJ22951">
            <v>0.784362</v>
          </cell>
          <cell r="CK22951">
            <v>-98089.957459999991</v>
          </cell>
          <cell r="CL22951" t="str">
            <v>0001_2200</v>
          </cell>
          <cell r="CP22951" t="str">
            <v>PROFESSIONAL</v>
          </cell>
          <cell r="CR22951" t="str">
            <v>ENGINEER</v>
          </cell>
          <cell r="CS22951" t="str">
            <v>AM</v>
          </cell>
        </row>
        <row r="22952">
          <cell r="Q22952" t="str">
            <v>0001_2200 - System Reliability</v>
          </cell>
          <cell r="R22952">
            <v>1</v>
          </cell>
          <cell r="AY22952">
            <v>98009.636318691628</v>
          </cell>
          <cell r="CJ22952">
            <v>0.784362</v>
          </cell>
          <cell r="CK22952">
            <v>-104526.82364</v>
          </cell>
          <cell r="CL22952" t="str">
            <v>0001_2200</v>
          </cell>
          <cell r="CP22952" t="str">
            <v>PROFESSIONAL</v>
          </cell>
          <cell r="CR22952" t="str">
            <v>ENGINEER</v>
          </cell>
          <cell r="CS22952" t="str">
            <v>AM</v>
          </cell>
        </row>
        <row r="22953">
          <cell r="Q22953" t="str">
            <v>0001_5200 - Facilities</v>
          </cell>
          <cell r="R22953">
            <v>1</v>
          </cell>
          <cell r="AY22953">
            <v>96191.651925274331</v>
          </cell>
          <cell r="CJ22953">
            <v>0</v>
          </cell>
          <cell r="CK22953">
            <v>0</v>
          </cell>
          <cell r="CL22953" t="str">
            <v>0001_5200</v>
          </cell>
          <cell r="CP22953" t="str">
            <v>TRADES</v>
          </cell>
          <cell r="CR22953" t="str">
            <v>BUILDING SYSTEM TECHNICIAN</v>
          </cell>
          <cell r="CS22953" t="str">
            <v>Faclt.</v>
          </cell>
        </row>
        <row r="22954">
          <cell r="Q22954" t="str">
            <v>0001_3850 - Strategy &amp; Enterprise Risk Management</v>
          </cell>
          <cell r="R22954">
            <v>1</v>
          </cell>
          <cell r="AY22954">
            <v>111216.81254521581</v>
          </cell>
          <cell r="CJ22954">
            <v>0</v>
          </cell>
          <cell r="CK22954">
            <v>0</v>
          </cell>
          <cell r="CL22954" t="str">
            <v>0001_3850</v>
          </cell>
          <cell r="CP22954" t="str">
            <v>PROFESSIONAL</v>
          </cell>
          <cell r="CR22954" t="str">
            <v>ENTERPRISE RISK MGMT CONSULTANT</v>
          </cell>
          <cell r="CS22954" t="str">
            <v>SM</v>
          </cell>
        </row>
        <row r="22955">
          <cell r="Q22955" t="str">
            <v>0001_2400 - Policy &amp; Standards</v>
          </cell>
          <cell r="R22955">
            <v>1</v>
          </cell>
          <cell r="AY22955">
            <v>91884.597463625774</v>
          </cell>
          <cell r="CJ22955">
            <v>0.53875260000000003</v>
          </cell>
          <cell r="CK22955">
            <v>-67374.780339999998</v>
          </cell>
          <cell r="CL22955" t="str">
            <v>0001_2400</v>
          </cell>
          <cell r="CP22955" t="str">
            <v>PROFESSIONAL</v>
          </cell>
          <cell r="CR22955" t="str">
            <v>ENGINEER</v>
          </cell>
          <cell r="CS22955" t="str">
            <v>AM</v>
          </cell>
        </row>
        <row r="22956">
          <cell r="Q22956" t="str">
            <v>0001_2200 - System Reliability</v>
          </cell>
          <cell r="R22956">
            <v>1</v>
          </cell>
          <cell r="AY22956">
            <v>104134.67517375734</v>
          </cell>
          <cell r="CJ22956">
            <v>0.784362</v>
          </cell>
          <cell r="CK22956">
            <v>-110963.68982</v>
          </cell>
          <cell r="CL22956" t="str">
            <v>0001_2200</v>
          </cell>
          <cell r="CP22956" t="str">
            <v>PROFESSIONAL</v>
          </cell>
          <cell r="CR22956" t="str">
            <v>ENGINEER</v>
          </cell>
          <cell r="CS22956" t="str">
            <v>AM</v>
          </cell>
        </row>
        <row r="22957">
          <cell r="Q22957" t="str">
            <v>0001_1775 - Security &amp; Ent Architecture</v>
          </cell>
          <cell r="R22957">
            <v>1</v>
          </cell>
          <cell r="AY22957">
            <v>108906.48119228052</v>
          </cell>
          <cell r="CJ22957">
            <v>0</v>
          </cell>
          <cell r="CK22957">
            <v>0</v>
          </cell>
          <cell r="CL22957" t="str">
            <v>0001_1775</v>
          </cell>
          <cell r="CP22957" t="str">
            <v>PROFESSIONAL</v>
          </cell>
          <cell r="CR22957" t="str">
            <v>SYSTEMS CONSULTANT</v>
          </cell>
          <cell r="CS22957" t="str">
            <v>IT</v>
          </cell>
        </row>
        <row r="22958">
          <cell r="Q22958" t="str">
            <v>0001_4280 - Systems Integration Projects</v>
          </cell>
          <cell r="R22958">
            <v>1</v>
          </cell>
          <cell r="AY22958">
            <v>118077.64735307028</v>
          </cell>
          <cell r="CJ22958">
            <v>0</v>
          </cell>
          <cell r="CK22958">
            <v>0</v>
          </cell>
          <cell r="CL22958" t="str">
            <v>0001_4280</v>
          </cell>
          <cell r="CP22958" t="str">
            <v>SUPERVISORY</v>
          </cell>
          <cell r="CR22958" t="str">
            <v>SUPERVISOR, FIELD SERVICES</v>
          </cell>
          <cell r="CS22958" t="str">
            <v>DG</v>
          </cell>
        </row>
        <row r="22959">
          <cell r="Q22959" t="str">
            <v>0001_2530 - Acquisition Serv</v>
          </cell>
          <cell r="R22959">
            <v>1</v>
          </cell>
          <cell r="AY22959">
            <v>102468.44859163465</v>
          </cell>
          <cell r="CJ22959">
            <v>0</v>
          </cell>
          <cell r="CK22959">
            <v>0</v>
          </cell>
          <cell r="CL22959" t="str">
            <v>0001_2530</v>
          </cell>
          <cell r="CP22959" t="str">
            <v>CLERICAL_UNION</v>
          </cell>
          <cell r="CR22959" t="str">
            <v>SUPPLY CHAIN SPECIALIST</v>
          </cell>
          <cell r="CS22959" t="str">
            <v>AM</v>
          </cell>
        </row>
        <row r="22960">
          <cell r="Q22960" t="str">
            <v>0001_3850 - Strategy &amp; Enterprise Risk Management</v>
          </cell>
          <cell r="R22960">
            <v>1</v>
          </cell>
          <cell r="AY22960">
            <v>113490.43834819939</v>
          </cell>
          <cell r="CJ22960">
            <v>0</v>
          </cell>
          <cell r="CK22960">
            <v>0</v>
          </cell>
          <cell r="CL22960" t="str">
            <v>0001_3850</v>
          </cell>
          <cell r="CP22960" t="str">
            <v>PROFESSIONAL</v>
          </cell>
          <cell r="CR22960" t="str">
            <v>STRATEGIC PLANNING CONSULTANT</v>
          </cell>
          <cell r="CS22960" t="str">
            <v>SM</v>
          </cell>
        </row>
        <row r="22961">
          <cell r="Q22961" t="str">
            <v>0001_2400 - Policy &amp; Standards</v>
          </cell>
          <cell r="R22961">
            <v>1</v>
          </cell>
          <cell r="AY22961">
            <v>108366.50818862961</v>
          </cell>
          <cell r="CJ22961">
            <v>0.53875260000000003</v>
          </cell>
          <cell r="CK22961">
            <v>-82306.358370000002</v>
          </cell>
          <cell r="CL22961" t="str">
            <v>0001_2400</v>
          </cell>
          <cell r="CP22961" t="str">
            <v>TECHNICAL</v>
          </cell>
          <cell r="CR22961" t="str">
            <v>ENGINEERING TECHNOLOGIST LEVEL II</v>
          </cell>
          <cell r="CS22961" t="str">
            <v>AM</v>
          </cell>
        </row>
        <row r="22962">
          <cell r="Q22962" t="str">
            <v>0001_4480 - Distribution Grid Operations</v>
          </cell>
          <cell r="R22962">
            <v>1</v>
          </cell>
          <cell r="AY22962">
            <v>117792.63044589266</v>
          </cell>
          <cell r="CJ22962">
            <v>0.73202599999999995</v>
          </cell>
          <cell r="CK22962">
            <v>-121433.49590999998</v>
          </cell>
          <cell r="CL22962" t="str">
            <v>0001_4480</v>
          </cell>
          <cell r="CP22962" t="str">
            <v>TRADES</v>
          </cell>
          <cell r="CR22962" t="str">
            <v>POWER SYSTEM CONTROLLER</v>
          </cell>
          <cell r="CS22962" t="str">
            <v>DG</v>
          </cell>
        </row>
        <row r="22963">
          <cell r="Q22963" t="str">
            <v>0001_1775 - Security &amp; Ent Architecture</v>
          </cell>
          <cell r="R22963">
            <v>1</v>
          </cell>
          <cell r="AY22963">
            <v>114985.24655339356</v>
          </cell>
          <cell r="CJ22963">
            <v>0</v>
          </cell>
          <cell r="CK22963">
            <v>0</v>
          </cell>
          <cell r="CL22963" t="str">
            <v>0001_1775</v>
          </cell>
          <cell r="CP22963" t="str">
            <v>PROFESSIONAL</v>
          </cell>
          <cell r="CR22963" t="str">
            <v>PROJECT LEADER</v>
          </cell>
          <cell r="CS22963" t="str">
            <v>IT</v>
          </cell>
        </row>
        <row r="22964">
          <cell r="Q22964" t="str">
            <v>0001_1343 - Finance-Operations</v>
          </cell>
          <cell r="R22964">
            <v>1</v>
          </cell>
          <cell r="AY22964">
            <v>83120.108279148437</v>
          </cell>
          <cell r="CJ22964">
            <v>0</v>
          </cell>
          <cell r="CK22964">
            <v>0</v>
          </cell>
          <cell r="CL22964" t="str">
            <v>0001_1343</v>
          </cell>
          <cell r="CP22964" t="str">
            <v>PROFESSIONAL</v>
          </cell>
          <cell r="CR22964" t="str">
            <v>FINANCIAL ANALYST</v>
          </cell>
          <cell r="CS22964" t="str">
            <v>Fin.</v>
          </cell>
        </row>
        <row r="22965">
          <cell r="Q22965" t="str">
            <v>0001_3820 - Program Management</v>
          </cell>
          <cell r="R22965">
            <v>1</v>
          </cell>
          <cell r="AY22965">
            <v>98943.026536825753</v>
          </cell>
          <cell r="CJ22965">
            <v>0</v>
          </cell>
          <cell r="CK22965">
            <v>0</v>
          </cell>
          <cell r="CL22965" t="str">
            <v>0001_3820</v>
          </cell>
          <cell r="CP22965" t="str">
            <v>PROFESSIONAL</v>
          </cell>
          <cell r="CR22965" t="str">
            <v>BUSINESS ANALYST</v>
          </cell>
          <cell r="CS22965" t="str">
            <v>DS</v>
          </cell>
        </row>
        <row r="22966">
          <cell r="Q22966" t="str">
            <v>0001_2530 - Acquisition Serv</v>
          </cell>
          <cell r="R22966">
            <v>1</v>
          </cell>
          <cell r="AY22966">
            <v>102468.44859163465</v>
          </cell>
          <cell r="CJ22966">
            <v>0</v>
          </cell>
          <cell r="CK22966">
            <v>0</v>
          </cell>
          <cell r="CL22966" t="str">
            <v>0001_2530</v>
          </cell>
          <cell r="CP22966" t="str">
            <v>CLERICAL_UNION</v>
          </cell>
          <cell r="CR22966" t="str">
            <v>SUPPLY CHAIN SPECIALIST</v>
          </cell>
          <cell r="CS22966" t="str">
            <v>AM</v>
          </cell>
        </row>
        <row r="22967">
          <cell r="Q22967" t="str">
            <v>0001_2510 - Inventory Management</v>
          </cell>
          <cell r="R22967">
            <v>1</v>
          </cell>
          <cell r="AY22967">
            <v>94887.029441101709</v>
          </cell>
          <cell r="CJ22967">
            <v>0</v>
          </cell>
          <cell r="CK22967">
            <v>0</v>
          </cell>
          <cell r="CL22967" t="str">
            <v>0001_2510</v>
          </cell>
          <cell r="CP22967" t="str">
            <v>NONTRADES</v>
          </cell>
          <cell r="CR22967" t="str">
            <v>SUPPLY CHAIN SPECIALIST</v>
          </cell>
          <cell r="CS22967" t="str">
            <v>AM</v>
          </cell>
        </row>
        <row r="22968">
          <cell r="Q22968" t="str">
            <v>0001_1910 - OE Dev&amp;Perf</v>
          </cell>
          <cell r="R22968">
            <v>1</v>
          </cell>
          <cell r="AY22968">
            <v>100246.98294103949</v>
          </cell>
          <cell r="CJ22968">
            <v>0</v>
          </cell>
          <cell r="CK22968">
            <v>0</v>
          </cell>
          <cell r="CL22968" t="str">
            <v>0001_1910</v>
          </cell>
          <cell r="CP22968" t="str">
            <v>PROFESSIONAL</v>
          </cell>
          <cell r="CR22968" t="str">
            <v>TRADES TRAINING CONSULTANT</v>
          </cell>
          <cell r="CS22968" t="str">
            <v>OE&amp;EHS</v>
          </cell>
        </row>
        <row r="22969">
          <cell r="Q22969" t="str">
            <v>0001_4480 - Distribution Grid Operations</v>
          </cell>
          <cell r="R22969">
            <v>1</v>
          </cell>
          <cell r="AY22969">
            <v>124260.2695049255</v>
          </cell>
          <cell r="CJ22969">
            <v>0.73202599999999995</v>
          </cell>
          <cell r="CK22969">
            <v>-127997.63763</v>
          </cell>
          <cell r="CL22969" t="str">
            <v>0001_4480</v>
          </cell>
          <cell r="CP22969" t="str">
            <v>TRADES</v>
          </cell>
          <cell r="CR22969" t="str">
            <v>POWER SYSTEM CONTROLLER</v>
          </cell>
          <cell r="CS22969" t="str">
            <v>DG</v>
          </cell>
        </row>
        <row r="22970">
          <cell r="Q22970" t="str">
            <v>0001_1782 - Services &amp; Applications</v>
          </cell>
          <cell r="R22970">
            <v>1</v>
          </cell>
          <cell r="AY22970">
            <v>113702.66992996121</v>
          </cell>
          <cell r="CJ22970">
            <v>0</v>
          </cell>
          <cell r="CK22970">
            <v>0</v>
          </cell>
          <cell r="CL22970" t="str">
            <v>0001_1782</v>
          </cell>
          <cell r="CP22970" t="str">
            <v>PROFESSIONAL</v>
          </cell>
          <cell r="CR22970" t="str">
            <v>SYSTEMS CONSULTANT</v>
          </cell>
          <cell r="CS22970" t="str">
            <v>IT</v>
          </cell>
        </row>
        <row r="22971">
          <cell r="Q22971" t="str">
            <v>0001_4211 - Corp Emergency Management</v>
          </cell>
          <cell r="R22971">
            <v>1</v>
          </cell>
          <cell r="AY22971">
            <v>147946.34634955984</v>
          </cell>
          <cell r="CJ22971">
            <v>0</v>
          </cell>
          <cell r="CK22971">
            <v>0</v>
          </cell>
          <cell r="CL22971" t="str">
            <v>0001_4211</v>
          </cell>
          <cell r="CP22971" t="str">
            <v>MANAGERIAL</v>
          </cell>
          <cell r="CR22971" t="str">
            <v>MANAGER, EMERGENCY MANAGEMENT</v>
          </cell>
          <cell r="CS22971" t="str">
            <v>DG</v>
          </cell>
        </row>
        <row r="22972">
          <cell r="Q22972" t="str">
            <v>0001_1775 - Security &amp; Ent Architecture</v>
          </cell>
          <cell r="R22972">
            <v>1</v>
          </cell>
          <cell r="AY22972">
            <v>127580.28000318537</v>
          </cell>
          <cell r="CJ22972">
            <v>0</v>
          </cell>
          <cell r="CK22972">
            <v>0</v>
          </cell>
          <cell r="CL22972" t="str">
            <v>0001_1775</v>
          </cell>
          <cell r="CP22972" t="str">
            <v>PROFESSIONAL</v>
          </cell>
          <cell r="CR22972" t="str">
            <v>PROJECT LEADER</v>
          </cell>
          <cell r="CS22972" t="str">
            <v>IT</v>
          </cell>
        </row>
        <row r="22973">
          <cell r="Q22973" t="str">
            <v>0001_1330 - Fin-Corporate Tax</v>
          </cell>
          <cell r="R22973">
            <v>1</v>
          </cell>
          <cell r="AY22973">
            <v>188116.71204122514</v>
          </cell>
          <cell r="CJ22973">
            <v>0</v>
          </cell>
          <cell r="CK22973">
            <v>0</v>
          </cell>
          <cell r="CL22973" t="str">
            <v>0001_1330</v>
          </cell>
          <cell r="CP22973" t="str">
            <v>MANAGERIAL</v>
          </cell>
          <cell r="CR22973" t="str">
            <v>MANAGER, TAXATION</v>
          </cell>
          <cell r="CS22973" t="str">
            <v>Fin.</v>
          </cell>
        </row>
        <row r="22974">
          <cell r="Q22974" t="str">
            <v>0001_5100 - Equipment Services</v>
          </cell>
          <cell r="R22974">
            <v>1</v>
          </cell>
          <cell r="AY22974">
            <v>90549.837855553982</v>
          </cell>
          <cell r="CJ22974">
            <v>0</v>
          </cell>
          <cell r="CK22974">
            <v>0</v>
          </cell>
          <cell r="CL22974" t="str">
            <v>0001_5100</v>
          </cell>
          <cell r="CP22974" t="str">
            <v>TRADES</v>
          </cell>
          <cell r="CR22974" t="str">
            <v>FLEET MECHANIC</v>
          </cell>
          <cell r="CS22974" t="str">
            <v>AM</v>
          </cell>
        </row>
        <row r="22975">
          <cell r="Q22975" t="str">
            <v>0001_1343 - Finance-Operations</v>
          </cell>
          <cell r="R22975">
            <v>1</v>
          </cell>
          <cell r="AY22975">
            <v>93351.424392574685</v>
          </cell>
          <cell r="CJ22975">
            <v>0</v>
          </cell>
          <cell r="CK22975">
            <v>0</v>
          </cell>
          <cell r="CL22975" t="str">
            <v>0001_1343</v>
          </cell>
          <cell r="CP22975" t="str">
            <v>PROFESSIONAL</v>
          </cell>
          <cell r="CR22975" t="str">
            <v>FINANCIAL ANALYST</v>
          </cell>
          <cell r="CS22975" t="str">
            <v>Fin.</v>
          </cell>
        </row>
        <row r="22976">
          <cell r="Q22976" t="str">
            <v>0001_3130 - Distribution Projects Centre</v>
          </cell>
          <cell r="R22976">
            <v>1</v>
          </cell>
          <cell r="AY22976">
            <v>86539.812424477233</v>
          </cell>
          <cell r="CJ22976">
            <v>0</v>
          </cell>
          <cell r="CK22976">
            <v>0</v>
          </cell>
          <cell r="CL22976" t="str">
            <v>0001_3130</v>
          </cell>
          <cell r="CP22976" t="str">
            <v>TRADES</v>
          </cell>
          <cell r="CR22976" t="str">
            <v>CPCP - APPRENTICE</v>
          </cell>
          <cell r="CS22976" t="str">
            <v>DS</v>
          </cell>
        </row>
        <row r="22977">
          <cell r="Q22977" t="str">
            <v>0001_4210 - Customer and Power Services</v>
          </cell>
          <cell r="R22977">
            <v>1</v>
          </cell>
          <cell r="AY22977">
            <v>115280.10823291958</v>
          </cell>
          <cell r="CJ22977">
            <v>0</v>
          </cell>
          <cell r="CK22977">
            <v>0</v>
          </cell>
          <cell r="CL22977" t="str">
            <v>0001_4210</v>
          </cell>
          <cell r="CP22977" t="str">
            <v>SUPERVISORY</v>
          </cell>
          <cell r="CR22977" t="str">
            <v>SUPERVISOR, GRID RESPONSE</v>
          </cell>
          <cell r="CS22977" t="str">
            <v>DG</v>
          </cell>
        </row>
        <row r="22978">
          <cell r="Q22978" t="str">
            <v>0001_2700 - Capacity Planning</v>
          </cell>
          <cell r="R22978">
            <v>1</v>
          </cell>
          <cell r="AY22978">
            <v>127808.77796425145</v>
          </cell>
          <cell r="CJ22978">
            <v>0.68867449999999997</v>
          </cell>
          <cell r="CK22978">
            <v>-121927.88696</v>
          </cell>
          <cell r="CL22978" t="str">
            <v>0001_2700</v>
          </cell>
          <cell r="CP22978" t="str">
            <v>SUPERVISORY</v>
          </cell>
          <cell r="CR22978" t="str">
            <v>SUPERVISOR, GENERATION PLANNING</v>
          </cell>
          <cell r="CS22978" t="str">
            <v>AM</v>
          </cell>
        </row>
        <row r="22979">
          <cell r="Q22979" t="str">
            <v>0005_1000 - Corporate Stewardship</v>
          </cell>
          <cell r="R22979">
            <v>1</v>
          </cell>
          <cell r="AY22979">
            <v>83124.370048027209</v>
          </cell>
          <cell r="CJ22979">
            <v>0</v>
          </cell>
          <cell r="CK22979">
            <v>0</v>
          </cell>
          <cell r="CL22979" t="str">
            <v>0005_1000</v>
          </cell>
          <cell r="CP22979" t="str">
            <v>ADMINISTRATIVE_MGT</v>
          </cell>
          <cell r="CR22979" t="str">
            <v>EXECUTIVE ASSISTANT TO THE CEO</v>
          </cell>
          <cell r="CS22979" t="str">
            <v>THC</v>
          </cell>
        </row>
        <row r="22980">
          <cell r="Q22980" t="str">
            <v>0001_1620 - HR Services</v>
          </cell>
          <cell r="R22980">
            <v>1</v>
          </cell>
          <cell r="AY22980">
            <v>127567.23054546716</v>
          </cell>
          <cell r="CJ22980">
            <v>0</v>
          </cell>
          <cell r="CK22980">
            <v>0</v>
          </cell>
          <cell r="CL22980" t="str">
            <v>0001_1620</v>
          </cell>
          <cell r="CP22980" t="str">
            <v>SUPERVISORY</v>
          </cell>
          <cell r="CR22980" t="str">
            <v>EMPLOYEE/LABOUR RELATIONS LEAD</v>
          </cell>
          <cell r="CS22980" t="str">
            <v>OE&amp;EHS</v>
          </cell>
        </row>
        <row r="22981">
          <cell r="Q22981" t="str">
            <v>0001_1343 - Finance-Operations</v>
          </cell>
          <cell r="R22981">
            <v>1</v>
          </cell>
          <cell r="AY22981">
            <v>100167.56014187374</v>
          </cell>
          <cell r="CJ22981">
            <v>0</v>
          </cell>
          <cell r="CK22981">
            <v>0</v>
          </cell>
          <cell r="CL22981" t="str">
            <v>0001_1343</v>
          </cell>
          <cell r="CP22981" t="str">
            <v>PROFESSIONAL</v>
          </cell>
          <cell r="CR22981" t="str">
            <v>FINANCIAL ANALYST</v>
          </cell>
          <cell r="CS22981" t="str">
            <v>Fin.</v>
          </cell>
        </row>
        <row r="22982">
          <cell r="Q22982" t="str">
            <v>0001_3820 - Program Management</v>
          </cell>
          <cell r="R22982">
            <v>1</v>
          </cell>
          <cell r="AY22982">
            <v>49526.810976006258</v>
          </cell>
          <cell r="CJ22982">
            <v>0</v>
          </cell>
          <cell r="CK22982">
            <v>0</v>
          </cell>
          <cell r="CL22982" t="str">
            <v>0001_3820</v>
          </cell>
          <cell r="CP22982" t="str">
            <v>ADMINISTRATIVE_MGT</v>
          </cell>
          <cell r="CR22982" t="str">
            <v>ADMINISTRATIVE ASSISTANT LEVEL I</v>
          </cell>
          <cell r="CS22982" t="str">
            <v>DS</v>
          </cell>
        </row>
        <row r="22983">
          <cell r="Q22983" t="str">
            <v>0001_1810 - EHS Safety</v>
          </cell>
          <cell r="R22983">
            <v>1</v>
          </cell>
          <cell r="AY22983">
            <v>114019.71376849158</v>
          </cell>
          <cell r="CJ22983">
            <v>0</v>
          </cell>
          <cell r="CK22983">
            <v>0</v>
          </cell>
          <cell r="CL22983" t="str">
            <v>0001_1810</v>
          </cell>
          <cell r="CP22983" t="str">
            <v>PROFESSIONAL</v>
          </cell>
          <cell r="CR22983" t="str">
            <v>SAFETY &amp; ENVIRONMENTAL CONSULTANT</v>
          </cell>
          <cell r="CS22983" t="str">
            <v>OE&amp;EHS</v>
          </cell>
        </row>
        <row r="22984">
          <cell r="Q22984" t="str">
            <v>0001_3110 - Distribution Projects East</v>
          </cell>
          <cell r="R22984">
            <v>1</v>
          </cell>
          <cell r="AY22984">
            <v>91163.658427027694</v>
          </cell>
          <cell r="CJ22984">
            <v>0</v>
          </cell>
          <cell r="CK22984">
            <v>0</v>
          </cell>
          <cell r="CL22984" t="str">
            <v>0001_3110</v>
          </cell>
          <cell r="CP22984" t="str">
            <v>TRADES</v>
          </cell>
          <cell r="CR22984" t="str">
            <v>CPLP - APPRENTICE</v>
          </cell>
          <cell r="CS22984" t="str">
            <v>DS</v>
          </cell>
        </row>
        <row r="22985">
          <cell r="Q22985" t="str">
            <v>0001_3160 - Distribution Projects West</v>
          </cell>
          <cell r="R22985">
            <v>1</v>
          </cell>
          <cell r="AY22985">
            <v>91164.185385430799</v>
          </cell>
          <cell r="CJ22985">
            <v>0</v>
          </cell>
          <cell r="CK22985">
            <v>0</v>
          </cell>
          <cell r="CL22985" t="str">
            <v>0001_3160</v>
          </cell>
          <cell r="CP22985" t="str">
            <v>TRADES</v>
          </cell>
          <cell r="CR22985" t="str">
            <v>CPLP - APPRENTICES</v>
          </cell>
          <cell r="CS22985" t="str">
            <v>DS</v>
          </cell>
        </row>
        <row r="22986">
          <cell r="Q22986" t="str">
            <v>0001_2400 - Policy &amp; Standards</v>
          </cell>
          <cell r="R22986">
            <v>1</v>
          </cell>
          <cell r="AY22986">
            <v>98009.636318691628</v>
          </cell>
          <cell r="CJ22986">
            <v>0.53875260000000003</v>
          </cell>
          <cell r="CK22986">
            <v>-71796.052970000004</v>
          </cell>
          <cell r="CL22986" t="str">
            <v>0001_2400</v>
          </cell>
          <cell r="CP22986" t="str">
            <v>PROFESSIONAL</v>
          </cell>
          <cell r="CR22986" t="str">
            <v>ENGINEER</v>
          </cell>
          <cell r="CS22986" t="str">
            <v>AM</v>
          </cell>
        </row>
        <row r="22987">
          <cell r="Q22987" t="str">
            <v>0001_4330 - Customer Offers &amp; Sustainment</v>
          </cell>
          <cell r="R22987">
            <v>1</v>
          </cell>
          <cell r="AY22987">
            <v>91163.658427027694</v>
          </cell>
          <cell r="CJ22987">
            <v>0</v>
          </cell>
          <cell r="CK22987">
            <v>0</v>
          </cell>
          <cell r="CL22987" t="str">
            <v>0001_4330</v>
          </cell>
          <cell r="CP22987" t="str">
            <v>TRADES</v>
          </cell>
          <cell r="CR22987" t="str">
            <v>CPLP - APPRENTICE</v>
          </cell>
          <cell r="CS22987" t="str">
            <v>DS</v>
          </cell>
        </row>
        <row r="22988">
          <cell r="Q22988" t="str">
            <v>0001_1782 - Services &amp; Applications</v>
          </cell>
          <cell r="R22988">
            <v>1</v>
          </cell>
          <cell r="AY22988">
            <v>171697.18979844716</v>
          </cell>
          <cell r="CJ22988">
            <v>0</v>
          </cell>
          <cell r="CK22988">
            <v>0</v>
          </cell>
          <cell r="CL22988" t="str">
            <v>0001_1782</v>
          </cell>
          <cell r="CP22988" t="str">
            <v>MANAGERIAL</v>
          </cell>
          <cell r="CR22988" t="str">
            <v>MANAGER, APPLICATION SUPPORT</v>
          </cell>
          <cell r="CS22988" t="str">
            <v>IT</v>
          </cell>
        </row>
        <row r="22989">
          <cell r="Q22989" t="str">
            <v>0001_4330 - Customer Offers &amp; Sustainment</v>
          </cell>
          <cell r="R22989">
            <v>1</v>
          </cell>
          <cell r="AY22989">
            <v>91163.658427027694</v>
          </cell>
          <cell r="CJ22989">
            <v>0</v>
          </cell>
          <cell r="CK22989">
            <v>0</v>
          </cell>
          <cell r="CL22989" t="str">
            <v>0001_4330</v>
          </cell>
          <cell r="CP22989" t="str">
            <v>TRADES</v>
          </cell>
          <cell r="CR22989" t="str">
            <v>CPLP - APPRENTICE</v>
          </cell>
          <cell r="CS22989" t="str">
            <v>DS</v>
          </cell>
        </row>
        <row r="22990">
          <cell r="Q22990" t="str">
            <v>0001_3620 - Program Support Office</v>
          </cell>
          <cell r="R22990">
            <v>1</v>
          </cell>
          <cell r="AY22990">
            <v>97204.02285956977</v>
          </cell>
          <cell r="CJ22990">
            <v>0</v>
          </cell>
          <cell r="CK22990">
            <v>0</v>
          </cell>
          <cell r="CL22990" t="str">
            <v>0001_3620</v>
          </cell>
          <cell r="CP22990" t="str">
            <v>PROFESSIONAL</v>
          </cell>
          <cell r="CR22990" t="str">
            <v>BUSINESS ANALYST</v>
          </cell>
          <cell r="CS22990" t="str">
            <v>DS</v>
          </cell>
        </row>
        <row r="22991">
          <cell r="Q22991" t="str">
            <v>0001_5100 - Equipment Services</v>
          </cell>
          <cell r="R22991">
            <v>1</v>
          </cell>
          <cell r="AY22991">
            <v>130281.73562497189</v>
          </cell>
          <cell r="CJ22991">
            <v>0</v>
          </cell>
          <cell r="CK22991">
            <v>0</v>
          </cell>
          <cell r="CL22991" t="str">
            <v>0001_5100</v>
          </cell>
          <cell r="CP22991" t="str">
            <v>SUPERVISORY</v>
          </cell>
          <cell r="CR22991" t="str">
            <v>SUPERVISOR, FLEET MAINTENANCE</v>
          </cell>
          <cell r="CS22991" t="str">
            <v>AM</v>
          </cell>
        </row>
        <row r="22992">
          <cell r="Q22992" t="str">
            <v>0001_2520 - Warehouse Management</v>
          </cell>
          <cell r="R22992">
            <v>1</v>
          </cell>
          <cell r="AY22992">
            <v>87819.605759113081</v>
          </cell>
          <cell r="CJ22992">
            <v>0</v>
          </cell>
          <cell r="CK22992">
            <v>0</v>
          </cell>
          <cell r="CL22992" t="str">
            <v>0001_2520</v>
          </cell>
          <cell r="CP22992" t="str">
            <v>NONTRADES</v>
          </cell>
          <cell r="CR22992" t="str">
            <v>LOGISTICS HANDLER</v>
          </cell>
          <cell r="CS22992" t="str">
            <v>AM</v>
          </cell>
        </row>
        <row r="22993">
          <cell r="Q22993" t="str">
            <v>0001_1910 - OE Dev&amp;Perf</v>
          </cell>
          <cell r="R22993">
            <v>1</v>
          </cell>
          <cell r="AY22993">
            <v>51339.2660578418</v>
          </cell>
          <cell r="CJ22993">
            <v>0</v>
          </cell>
          <cell r="CK22993">
            <v>0</v>
          </cell>
          <cell r="CL22993" t="str">
            <v>0001_1910</v>
          </cell>
          <cell r="CP22993" t="str">
            <v>ADMINISTRATIVE_MGT</v>
          </cell>
          <cell r="CR22993" t="str">
            <v>ORGANIZATIONAL DEV &amp; PERF ANALYST</v>
          </cell>
          <cell r="CS22993" t="str">
            <v>OE&amp;EHS</v>
          </cell>
        </row>
        <row r="22994">
          <cell r="Q22994" t="str">
            <v>0001_2000 - Asset Management - Admin</v>
          </cell>
          <cell r="R22994">
            <v>1</v>
          </cell>
          <cell r="AY22994">
            <v>67229.991266221405</v>
          </cell>
          <cell r="CJ22994">
            <v>0</v>
          </cell>
          <cell r="CK22994">
            <v>0</v>
          </cell>
          <cell r="CL22994" t="str">
            <v>0001_2000</v>
          </cell>
          <cell r="CP22994" t="str">
            <v>ADMINISTRATIVE_MGT</v>
          </cell>
          <cell r="CR22994" t="str">
            <v>ADMINISTRATIVE ASSISTANT LEVEL II</v>
          </cell>
          <cell r="CS22994" t="str">
            <v>AM</v>
          </cell>
        </row>
        <row r="22995">
          <cell r="Q22995" t="str">
            <v>0001_1770 - Enterprise PMO &amp; Governance</v>
          </cell>
          <cell r="R22995">
            <v>1</v>
          </cell>
          <cell r="AY22995">
            <v>105798.28097825122</v>
          </cell>
          <cell r="CJ22995">
            <v>0</v>
          </cell>
          <cell r="CK22995">
            <v>0</v>
          </cell>
          <cell r="CL22995" t="str">
            <v>0001_1770</v>
          </cell>
          <cell r="CP22995" t="str">
            <v>PROFESSIONAL</v>
          </cell>
          <cell r="CR22995" t="str">
            <v>ENTERPRISE PROJ MGMT CONSULTANT</v>
          </cell>
          <cell r="CS22995" t="str">
            <v>IT</v>
          </cell>
        </row>
        <row r="22996">
          <cell r="Q22996" t="str">
            <v>0005_1300 - Finance-Admin</v>
          </cell>
          <cell r="R22996">
            <v>1</v>
          </cell>
          <cell r="AY22996">
            <v>67387.730505272222</v>
          </cell>
          <cell r="CJ22996">
            <v>0</v>
          </cell>
          <cell r="CK22996">
            <v>0</v>
          </cell>
          <cell r="CL22996" t="str">
            <v>0005_1300</v>
          </cell>
          <cell r="CP22996" t="str">
            <v>ADMINISTRATIVE_MGT</v>
          </cell>
          <cell r="CR22996" t="str">
            <v>ADMINISTRATIVE ASSISTANT LEVEL II</v>
          </cell>
          <cell r="CS22996" t="str">
            <v>THC</v>
          </cell>
        </row>
        <row r="22997">
          <cell r="Q22997" t="str">
            <v>0001_1650 - Talent Management</v>
          </cell>
          <cell r="R22997">
            <v>1</v>
          </cell>
          <cell r="AY22997">
            <v>60799.195218522575</v>
          </cell>
          <cell r="CJ22997">
            <v>0</v>
          </cell>
          <cell r="CK22997">
            <v>0</v>
          </cell>
          <cell r="CL22997" t="str">
            <v>0001_1650</v>
          </cell>
          <cell r="CP22997" t="str">
            <v>ADMINISTRATIVE_MGT</v>
          </cell>
          <cell r="CR22997" t="str">
            <v>STAFFING ASSOCIATE</v>
          </cell>
          <cell r="CS22997" t="str">
            <v>OE&amp;EHS</v>
          </cell>
        </row>
        <row r="22998">
          <cell r="Q22998" t="str">
            <v>0001_1810 - EHS Safety</v>
          </cell>
          <cell r="R22998">
            <v>1</v>
          </cell>
          <cell r="AY22998">
            <v>102963.95392145576</v>
          </cell>
          <cell r="CJ22998">
            <v>0</v>
          </cell>
          <cell r="CK22998">
            <v>0</v>
          </cell>
          <cell r="CL22998" t="str">
            <v>0001_1810</v>
          </cell>
          <cell r="CP22998" t="str">
            <v>PROFESSIONAL</v>
          </cell>
          <cell r="CR22998" t="str">
            <v>WSIB ADMINISTRATOR</v>
          </cell>
          <cell r="CS22998" t="str">
            <v>OE&amp;EHS</v>
          </cell>
        </row>
        <row r="22999">
          <cell r="Q22999" t="str">
            <v>0001_3130 - Distribution Projects Centre</v>
          </cell>
          <cell r="R22999">
            <v>1</v>
          </cell>
          <cell r="AY22999">
            <v>91163.658427027694</v>
          </cell>
          <cell r="CJ22999">
            <v>0</v>
          </cell>
          <cell r="CK22999">
            <v>0</v>
          </cell>
          <cell r="CL22999" t="str">
            <v>0001_3130</v>
          </cell>
          <cell r="CP22999" t="str">
            <v>TRADES</v>
          </cell>
          <cell r="CR22999" t="str">
            <v>CPLP - APPRENTICE</v>
          </cell>
          <cell r="CS22999" t="str">
            <v>DS</v>
          </cell>
        </row>
        <row r="23000">
          <cell r="Q23000" t="str">
            <v>0001_5100 - Equipment Services</v>
          </cell>
          <cell r="R23000">
            <v>1</v>
          </cell>
          <cell r="AY23000">
            <v>128070.14989272364</v>
          </cell>
          <cell r="CJ23000">
            <v>0</v>
          </cell>
          <cell r="CK23000">
            <v>0</v>
          </cell>
          <cell r="CL23000" t="str">
            <v>0001_5100</v>
          </cell>
          <cell r="CP23000" t="str">
            <v>SUPERVISORY</v>
          </cell>
          <cell r="CR23000" t="str">
            <v>SUPERVISOR, FLEET MAINTENANCE</v>
          </cell>
          <cell r="CS23000" t="str">
            <v>AM</v>
          </cell>
        </row>
        <row r="23001">
          <cell r="Q23001" t="str">
            <v>0001_4330 - Customer Offers &amp; Sustainment</v>
          </cell>
          <cell r="R23001">
            <v>1</v>
          </cell>
          <cell r="AY23001">
            <v>91163.658427027694</v>
          </cell>
          <cell r="CJ23001">
            <v>0</v>
          </cell>
          <cell r="CK23001">
            <v>0</v>
          </cell>
          <cell r="CL23001" t="str">
            <v>0001_4330</v>
          </cell>
          <cell r="CP23001" t="str">
            <v>TRADES</v>
          </cell>
          <cell r="CR23001" t="str">
            <v>CPLP - APPRENTICE</v>
          </cell>
          <cell r="CS23001" t="str">
            <v>DS</v>
          </cell>
        </row>
        <row r="23002">
          <cell r="Q23002" t="str">
            <v>0001_3160 - Distribution Projects West</v>
          </cell>
          <cell r="R23002">
            <v>1</v>
          </cell>
          <cell r="AY23002">
            <v>116366.92594445148</v>
          </cell>
          <cell r="CJ23002">
            <v>0.57534379999999996</v>
          </cell>
          <cell r="CK23002">
            <v>-93091.015069999994</v>
          </cell>
          <cell r="CL23002" t="str">
            <v>0001_3160</v>
          </cell>
          <cell r="CP23002" t="str">
            <v>SUPERVISORY</v>
          </cell>
          <cell r="CR23002" t="str">
            <v>SUPERVISOR, CONSTRUCTION &amp; MAINTENANCE</v>
          </cell>
          <cell r="CS23002" t="str">
            <v>DS</v>
          </cell>
        </row>
        <row r="23003">
          <cell r="Q23003" t="str">
            <v>0001_2400 - Policy &amp; Standards</v>
          </cell>
          <cell r="R23003">
            <v>1</v>
          </cell>
          <cell r="AY23003">
            <v>123429.52326169181</v>
          </cell>
          <cell r="CJ23003">
            <v>0.53875260000000003</v>
          </cell>
          <cell r="CK23003">
            <v>-92148.413719999997</v>
          </cell>
          <cell r="CL23003" t="str">
            <v>0001_2400</v>
          </cell>
          <cell r="CP23003" t="str">
            <v>SUPERVISORY</v>
          </cell>
          <cell r="CR23003" t="str">
            <v>SUPERVISOR, EXT DEMAND &amp; CUST RELATIONS</v>
          </cell>
          <cell r="CS23003" t="str">
            <v>AM</v>
          </cell>
        </row>
        <row r="23004">
          <cell r="Q23004" t="str">
            <v>0001_3130 - Distribution Projects Centre</v>
          </cell>
          <cell r="R23004">
            <v>1</v>
          </cell>
          <cell r="AY23004">
            <v>91163.944800564044</v>
          </cell>
          <cell r="CJ23004">
            <v>0</v>
          </cell>
          <cell r="CK23004">
            <v>0</v>
          </cell>
          <cell r="CL23004" t="str">
            <v>0001_3130</v>
          </cell>
          <cell r="CP23004" t="str">
            <v>TRADES</v>
          </cell>
          <cell r="CR23004" t="str">
            <v>CPCP - APPRENTICE</v>
          </cell>
          <cell r="CS23004" t="str">
            <v>DS</v>
          </cell>
        </row>
        <row r="23005">
          <cell r="Q23005" t="str">
            <v>0001_3130 - Distribution Projects Centre</v>
          </cell>
          <cell r="R23005">
            <v>1</v>
          </cell>
          <cell r="AY23005">
            <v>119038.59354176468</v>
          </cell>
          <cell r="CJ23005">
            <v>0.52436720000000003</v>
          </cell>
          <cell r="CK23005">
            <v>-86594.470369999995</v>
          </cell>
          <cell r="CL23005" t="str">
            <v>0001_3130</v>
          </cell>
          <cell r="CP23005" t="str">
            <v>SUPERVISORY</v>
          </cell>
          <cell r="CR23005" t="str">
            <v>SUPERVISOR, DESIGN</v>
          </cell>
          <cell r="CS23005" t="str">
            <v>DS</v>
          </cell>
        </row>
        <row r="23006">
          <cell r="Q23006" t="str">
            <v>0001_1610 - Hr Planning Benefits &amp; Comp</v>
          </cell>
          <cell r="R23006">
            <v>1</v>
          </cell>
          <cell r="AY23006">
            <v>62509.339931424358</v>
          </cell>
          <cell r="CJ23006">
            <v>0</v>
          </cell>
          <cell r="CK23006">
            <v>0</v>
          </cell>
          <cell r="CL23006" t="str">
            <v>0001_1610</v>
          </cell>
          <cell r="CP23006" t="str">
            <v>ADMINISTRATIVE_MGT</v>
          </cell>
          <cell r="CR23006" t="str">
            <v>ADMINISTRATIVE ASSISTANT</v>
          </cell>
          <cell r="CS23006" t="str">
            <v>OE&amp;EHS</v>
          </cell>
        </row>
        <row r="23007">
          <cell r="Q23007" t="str">
            <v>0001_4330 - Customer Offers &amp; Sustainment</v>
          </cell>
          <cell r="R23007">
            <v>1</v>
          </cell>
          <cell r="AY23007">
            <v>99297.572452024659</v>
          </cell>
          <cell r="CJ23007">
            <v>0</v>
          </cell>
          <cell r="CK23007">
            <v>0</v>
          </cell>
          <cell r="CL23007" t="str">
            <v>0001_4330</v>
          </cell>
          <cell r="CP23007" t="str">
            <v>TECHNICAL</v>
          </cell>
          <cell r="CR23007" t="str">
            <v>ENGINEERING TECHNOLOGIST LEVEL II</v>
          </cell>
          <cell r="CS23007" t="str">
            <v>DS</v>
          </cell>
        </row>
        <row r="23008">
          <cell r="Q23008" t="str">
            <v>0008_8130 CDM &amp; RE Business Development</v>
          </cell>
          <cell r="R23008">
            <v>1</v>
          </cell>
          <cell r="AY23008">
            <v>0</v>
          </cell>
          <cell r="CJ23008">
            <v>0</v>
          </cell>
          <cell r="CK23008">
            <v>0</v>
          </cell>
          <cell r="CL23008" t="str">
            <v>0008_8130</v>
          </cell>
          <cell r="CP23008" t="str">
            <v>ADMINISTRATIVE_MGT</v>
          </cell>
          <cell r="CR23008" t="str">
            <v>CDM SALES SPECALIST-CONTRACT</v>
          </cell>
          <cell r="CS23008" t="str">
            <v>CDM</v>
          </cell>
        </row>
        <row r="23009">
          <cell r="Q23009" t="str">
            <v>0001_4410 - Call Centre</v>
          </cell>
          <cell r="R23009">
            <v>1</v>
          </cell>
          <cell r="AY23009">
            <v>82757.413637788981</v>
          </cell>
          <cell r="CJ23009">
            <v>0</v>
          </cell>
          <cell r="CK23009">
            <v>0</v>
          </cell>
          <cell r="CL23009" t="str">
            <v>0001_4410</v>
          </cell>
          <cell r="CP23009" t="str">
            <v>CLERICAL_UNION</v>
          </cell>
          <cell r="CR23009" t="str">
            <v>CUSTOMER SERVICE REP</v>
          </cell>
          <cell r="CS23009" t="str">
            <v>CS</v>
          </cell>
        </row>
        <row r="23010">
          <cell r="Q23010" t="str">
            <v>0001_1510 - Comm &amp; Public Affairs</v>
          </cell>
          <cell r="R23010">
            <v>1</v>
          </cell>
          <cell r="AY23010">
            <v>103298.24092689967</v>
          </cell>
          <cell r="CJ23010">
            <v>0</v>
          </cell>
          <cell r="CK23010">
            <v>0</v>
          </cell>
          <cell r="CL23010" t="str">
            <v>0001_1510</v>
          </cell>
          <cell r="CP23010" t="str">
            <v>PROFESSIONAL</v>
          </cell>
          <cell r="CR23010" t="str">
            <v>MARKETING &amp; COMMUNICATION CONSULTANT</v>
          </cell>
          <cell r="CS23010" t="str">
            <v>CP&amp;A</v>
          </cell>
        </row>
        <row r="23011">
          <cell r="Q23011" t="str">
            <v>0001_2810 - Grid Solution</v>
          </cell>
          <cell r="R23011">
            <v>1</v>
          </cell>
          <cell r="AY23011">
            <v>91884.597463625774</v>
          </cell>
          <cell r="CJ23011">
            <v>0.54652319999999999</v>
          </cell>
          <cell r="CK23011">
            <v>-68346.550990000003</v>
          </cell>
          <cell r="CL23011" t="str">
            <v>0001_2810</v>
          </cell>
          <cell r="CP23011" t="str">
            <v>PROFESSIONAL</v>
          </cell>
          <cell r="CR23011" t="str">
            <v>ENGINEER</v>
          </cell>
          <cell r="CS23011" t="str">
            <v>AM</v>
          </cell>
        </row>
        <row r="23012">
          <cell r="Q23012" t="str">
            <v>0001_1810 - EHS Safety</v>
          </cell>
          <cell r="R23012">
            <v>1</v>
          </cell>
          <cell r="AY23012">
            <v>181069.80110937872</v>
          </cell>
          <cell r="CJ23012">
            <v>0</v>
          </cell>
          <cell r="CK23012">
            <v>0</v>
          </cell>
          <cell r="CL23012" t="str">
            <v>0001_1810</v>
          </cell>
          <cell r="CP23012" t="str">
            <v>MANAGERIAL</v>
          </cell>
          <cell r="CR23012" t="str">
            <v>MANAGER, ENVIRONMENTAL HEALTH &amp; SAFETY</v>
          </cell>
          <cell r="CS23012" t="str">
            <v>OE&amp;EHS</v>
          </cell>
        </row>
        <row r="23013">
          <cell r="Q23013" t="str">
            <v>0001_3130 - Distribution Projects Centre</v>
          </cell>
          <cell r="R23013">
            <v>1</v>
          </cell>
          <cell r="AY23013">
            <v>91163.944800564044</v>
          </cell>
          <cell r="CJ23013">
            <v>0</v>
          </cell>
          <cell r="CK23013">
            <v>0</v>
          </cell>
          <cell r="CL23013" t="str">
            <v>0001_3130</v>
          </cell>
          <cell r="CP23013" t="str">
            <v>TRADES</v>
          </cell>
          <cell r="CR23013" t="str">
            <v>CPCP - APPRENTICE</v>
          </cell>
          <cell r="CS23013" t="str">
            <v>DS</v>
          </cell>
        </row>
        <row r="23014">
          <cell r="Q23014" t="str">
            <v>0001_1770 - Enterprise PMO &amp; Governance</v>
          </cell>
          <cell r="R23014">
            <v>1</v>
          </cell>
          <cell r="AY23014">
            <v>65091.437258324469</v>
          </cell>
          <cell r="CJ23014">
            <v>0</v>
          </cell>
          <cell r="CK23014">
            <v>0</v>
          </cell>
          <cell r="CL23014" t="str">
            <v>0001_1770</v>
          </cell>
          <cell r="CP23014" t="str">
            <v>ADMINISTRATIVE_MGT</v>
          </cell>
          <cell r="CR23014" t="str">
            <v>PORTFOLIO COORDINATOR</v>
          </cell>
          <cell r="CS23014" t="str">
            <v>IT</v>
          </cell>
        </row>
        <row r="23015">
          <cell r="Q23015" t="str">
            <v>0001_3130 - Distribution Projects Centre</v>
          </cell>
          <cell r="R23015">
            <v>1</v>
          </cell>
          <cell r="AY23015">
            <v>91163.944800564044</v>
          </cell>
          <cell r="CJ23015">
            <v>0</v>
          </cell>
          <cell r="CK23015">
            <v>0</v>
          </cell>
          <cell r="CL23015" t="str">
            <v>0001_3130</v>
          </cell>
          <cell r="CP23015" t="str">
            <v>TRADES</v>
          </cell>
          <cell r="CR23015" t="str">
            <v>CPCP - APPRENTICE</v>
          </cell>
          <cell r="CS23015" t="str">
            <v>DS</v>
          </cell>
        </row>
        <row r="23016">
          <cell r="Q23016" t="str">
            <v>0001_3720 - Customer and Reliability Services</v>
          </cell>
          <cell r="R23016">
            <v>1</v>
          </cell>
          <cell r="AY23016">
            <v>108366.50818862961</v>
          </cell>
          <cell r="CJ23016">
            <v>0.50486439999999999</v>
          </cell>
          <cell r="CK23016">
            <v>-77129.190060000008</v>
          </cell>
          <cell r="CL23016" t="str">
            <v>0001_3720</v>
          </cell>
          <cell r="CP23016" t="str">
            <v>TECHNICAL</v>
          </cell>
          <cell r="CR23016" t="str">
            <v>ENGINEERING TECHNOLOGIST LEVEL II</v>
          </cell>
          <cell r="CS23016" t="str">
            <v>DG</v>
          </cell>
        </row>
        <row r="23017">
          <cell r="Q23017" t="str">
            <v>0001_4330 - Customer Offers &amp; Sustainment</v>
          </cell>
          <cell r="R23017">
            <v>1</v>
          </cell>
          <cell r="AY23017">
            <v>91163.944800564044</v>
          </cell>
          <cell r="CJ23017">
            <v>0</v>
          </cell>
          <cell r="CK23017">
            <v>0</v>
          </cell>
          <cell r="CL23017" t="str">
            <v>0001_4330</v>
          </cell>
          <cell r="CP23017" t="str">
            <v>TRADES</v>
          </cell>
          <cell r="CR23017" t="str">
            <v>CPCP - APPRENTICE</v>
          </cell>
          <cell r="CS23017" t="str">
            <v>DS</v>
          </cell>
        </row>
        <row r="23018">
          <cell r="Q23018" t="str">
            <v>0001_3310 - Stations &amp; Distribution Automation</v>
          </cell>
          <cell r="R23018">
            <v>1</v>
          </cell>
          <cell r="AY23018">
            <v>122512.16256878067</v>
          </cell>
          <cell r="CJ23018">
            <v>0.56341160000000001</v>
          </cell>
          <cell r="CK23018">
            <v>-93578.544179999983</v>
          </cell>
          <cell r="CL23018" t="str">
            <v>0001_3310</v>
          </cell>
          <cell r="CP23018" t="str">
            <v>PROFESSIONAL</v>
          </cell>
          <cell r="CR23018" t="str">
            <v>ENGINEER</v>
          </cell>
          <cell r="CS23018" t="str">
            <v>DS</v>
          </cell>
        </row>
        <row r="23019">
          <cell r="Q23019" t="str">
            <v>0001_4330 - Customer Offers &amp; Sustainment</v>
          </cell>
          <cell r="R23019">
            <v>1</v>
          </cell>
          <cell r="AY23019">
            <v>115905.72352013217</v>
          </cell>
          <cell r="CJ23019">
            <v>0.70114690000000002</v>
          </cell>
          <cell r="CK23019">
            <v>-112774.71017999999</v>
          </cell>
          <cell r="CL23019" t="str">
            <v>0001_4330</v>
          </cell>
          <cell r="CP23019" t="str">
            <v>SUPERVISORY</v>
          </cell>
          <cell r="CR23019" t="str">
            <v>SUPERVISOR, DESIGN</v>
          </cell>
          <cell r="CS23019" t="str">
            <v>DS</v>
          </cell>
        </row>
        <row r="23020">
          <cell r="Q23020" t="str">
            <v>0001_4460 - Collections</v>
          </cell>
          <cell r="R23020">
            <v>1</v>
          </cell>
          <cell r="AY23020">
            <v>82743.517654938492</v>
          </cell>
          <cell r="CJ23020">
            <v>0</v>
          </cell>
          <cell r="CK23020">
            <v>0</v>
          </cell>
          <cell r="CL23020" t="str">
            <v>0001_4460</v>
          </cell>
          <cell r="CP23020" t="str">
            <v>CLERICAL_UNION</v>
          </cell>
          <cell r="CR23020" t="str">
            <v>CUSTOMER SERVICE REP</v>
          </cell>
          <cell r="CS23020" t="str">
            <v>CS</v>
          </cell>
        </row>
        <row r="23021">
          <cell r="Q23021" t="str">
            <v>0001_2520 - Warehouse Management</v>
          </cell>
          <cell r="R23021">
            <v>1</v>
          </cell>
          <cell r="AY23021">
            <v>118936.70498235014</v>
          </cell>
          <cell r="CJ23021">
            <v>0</v>
          </cell>
          <cell r="CK23021">
            <v>0</v>
          </cell>
          <cell r="CL23021" t="str">
            <v>0001_2520</v>
          </cell>
          <cell r="CP23021" t="str">
            <v>SUPERVISORY</v>
          </cell>
          <cell r="CR23021" t="str">
            <v>COORDINATOR, WAREHOUSING &amp; FULFILLMENT</v>
          </cell>
          <cell r="CS23021" t="str">
            <v>AM</v>
          </cell>
        </row>
        <row r="23022">
          <cell r="Q23022" t="str">
            <v>0001_3160 - Distribution Projects West</v>
          </cell>
          <cell r="R23022">
            <v>1</v>
          </cell>
          <cell r="AY23022">
            <v>91163.658427027694</v>
          </cell>
          <cell r="CJ23022">
            <v>0</v>
          </cell>
          <cell r="CK23022">
            <v>0</v>
          </cell>
          <cell r="CL23022" t="str">
            <v>0001_3160</v>
          </cell>
          <cell r="CP23022" t="str">
            <v>TRADES</v>
          </cell>
          <cell r="CR23022" t="str">
            <v>CPLP - APPRENTICE</v>
          </cell>
          <cell r="CS23022" t="str">
            <v>DS</v>
          </cell>
        </row>
        <row r="23023">
          <cell r="Q23023" t="str">
            <v>0001_4460 - Collections</v>
          </cell>
          <cell r="R23023">
            <v>1</v>
          </cell>
          <cell r="AY23023">
            <v>106508.12569695563</v>
          </cell>
          <cell r="CJ23023">
            <v>0</v>
          </cell>
          <cell r="CK23023">
            <v>0</v>
          </cell>
          <cell r="CL23023" t="str">
            <v>0001_4460</v>
          </cell>
          <cell r="CP23023" t="str">
            <v>SUPERVISORY</v>
          </cell>
          <cell r="CR23023" t="str">
            <v>SUPERVISOR</v>
          </cell>
          <cell r="CS23023" t="str">
            <v>CS</v>
          </cell>
        </row>
        <row r="23024">
          <cell r="Q23024" t="str">
            <v>0001_1610 - Hr Planning Benefits &amp; Comp</v>
          </cell>
          <cell r="R23024">
            <v>1</v>
          </cell>
          <cell r="AY23024">
            <v>176463.64744029599</v>
          </cell>
          <cell r="CJ23024">
            <v>0</v>
          </cell>
          <cell r="CK23024">
            <v>0</v>
          </cell>
          <cell r="CL23024" t="str">
            <v>0001_1610</v>
          </cell>
          <cell r="CP23024" t="str">
            <v>MANAGERIAL</v>
          </cell>
          <cell r="CR23024" t="str">
            <v>MANAGER, COMPENSATION, BENEFITS &amp; HRIS</v>
          </cell>
          <cell r="CS23024" t="str">
            <v>OE&amp;EHS</v>
          </cell>
        </row>
        <row r="23025">
          <cell r="Q23025" t="str">
            <v>0001_4330 - Customer Offers &amp; Sustainment</v>
          </cell>
          <cell r="R23025">
            <v>1</v>
          </cell>
          <cell r="AY23025">
            <v>91163.658427027694</v>
          </cell>
          <cell r="CJ23025">
            <v>0</v>
          </cell>
          <cell r="CK23025">
            <v>0</v>
          </cell>
          <cell r="CL23025" t="str">
            <v>0001_4330</v>
          </cell>
          <cell r="CP23025" t="str">
            <v>TRADES</v>
          </cell>
          <cell r="CR23025" t="str">
            <v>CPLP - APPRENTICE</v>
          </cell>
          <cell r="CS23025" t="str">
            <v>DS</v>
          </cell>
        </row>
        <row r="23026">
          <cell r="Q23026" t="str">
            <v>0001_2200 - System Reliability</v>
          </cell>
          <cell r="R23026">
            <v>1</v>
          </cell>
          <cell r="AY23026">
            <v>91884.597463625774</v>
          </cell>
          <cell r="CJ23026">
            <v>0.784362</v>
          </cell>
          <cell r="CK23026">
            <v>-98089.957459999991</v>
          </cell>
          <cell r="CL23026" t="str">
            <v>0001_2200</v>
          </cell>
          <cell r="CP23026" t="str">
            <v>PROFESSIONAL</v>
          </cell>
          <cell r="CR23026" t="str">
            <v>ENGINEER</v>
          </cell>
          <cell r="CS23026" t="str">
            <v>AM</v>
          </cell>
        </row>
        <row r="23027">
          <cell r="Q23027" t="str">
            <v>0001_3130 - Distribution Projects Centre</v>
          </cell>
          <cell r="R23027">
            <v>1</v>
          </cell>
          <cell r="AY23027">
            <v>91163.944800564044</v>
          </cell>
          <cell r="CJ23027">
            <v>0</v>
          </cell>
          <cell r="CK23027">
            <v>0</v>
          </cell>
          <cell r="CL23027" t="str">
            <v>0001_3130</v>
          </cell>
          <cell r="CP23027" t="str">
            <v>TRADES</v>
          </cell>
          <cell r="CR23027" t="str">
            <v>CPCP - APPRENTICE</v>
          </cell>
          <cell r="CS23027" t="str">
            <v>DS</v>
          </cell>
        </row>
        <row r="23028">
          <cell r="Q23028" t="str">
            <v>0001_3110 - Distribution Projects East</v>
          </cell>
          <cell r="R23028">
            <v>1</v>
          </cell>
          <cell r="AY23028">
            <v>91164.185385430799</v>
          </cell>
          <cell r="CJ23028">
            <v>0</v>
          </cell>
          <cell r="CK23028">
            <v>0</v>
          </cell>
          <cell r="CL23028" t="str">
            <v>0001_3110</v>
          </cell>
          <cell r="CP23028" t="str">
            <v>TRADES</v>
          </cell>
          <cell r="CR23028" t="str">
            <v>CPLP - APPRENTICES</v>
          </cell>
          <cell r="CS23028" t="str">
            <v>DS</v>
          </cell>
        </row>
        <row r="23029">
          <cell r="Q23029" t="str">
            <v>0001_1770 - Enterprise PMO &amp; Governance</v>
          </cell>
          <cell r="R23029">
            <v>1</v>
          </cell>
          <cell r="AY23029">
            <v>83358.204235957004</v>
          </cell>
          <cell r="CJ23029">
            <v>0</v>
          </cell>
          <cell r="CK23029">
            <v>0</v>
          </cell>
          <cell r="CL23029" t="str">
            <v>0001_1770</v>
          </cell>
          <cell r="CP23029" t="str">
            <v>ADMINISTRATIVE_MGT</v>
          </cell>
          <cell r="CR23029" t="str">
            <v>PLANNING ANALYST</v>
          </cell>
          <cell r="CS23029" t="str">
            <v>IT</v>
          </cell>
        </row>
        <row r="23030">
          <cell r="Q23030" t="str">
            <v>0001_2520 - Warehouse Management</v>
          </cell>
          <cell r="R23030">
            <v>1</v>
          </cell>
          <cell r="AY23030">
            <v>81448.246942278944</v>
          </cell>
          <cell r="CJ23030">
            <v>0</v>
          </cell>
          <cell r="CK23030">
            <v>0</v>
          </cell>
          <cell r="CL23030" t="str">
            <v>0001_2520</v>
          </cell>
          <cell r="CP23030" t="str">
            <v>NONTRADES</v>
          </cell>
          <cell r="CR23030" t="str">
            <v>LOGISTICS HANDLER</v>
          </cell>
          <cell r="CS23030" t="str">
            <v>AM</v>
          </cell>
        </row>
        <row r="23031">
          <cell r="Q23031" t="str">
            <v>0001_2200 - System Reliability</v>
          </cell>
          <cell r="R23031">
            <v>1</v>
          </cell>
          <cell r="AY23031">
            <v>98009.636318691628</v>
          </cell>
          <cell r="CJ23031">
            <v>0.784362</v>
          </cell>
          <cell r="CK23031">
            <v>-104526.82364</v>
          </cell>
          <cell r="CL23031" t="str">
            <v>0001_2200</v>
          </cell>
          <cell r="CP23031" t="str">
            <v>PROFESSIONAL</v>
          </cell>
          <cell r="CR23031" t="str">
            <v>ENGINEER</v>
          </cell>
          <cell r="CS23031" t="str">
            <v>AM</v>
          </cell>
        </row>
        <row r="23032">
          <cell r="Q23032" t="str">
            <v>0001_4330 - Customer Offers &amp; Sustainment</v>
          </cell>
          <cell r="R23032">
            <v>1</v>
          </cell>
          <cell r="AY23032">
            <v>91163.944800564044</v>
          </cell>
          <cell r="CJ23032">
            <v>0</v>
          </cell>
          <cell r="CK23032">
            <v>0</v>
          </cell>
          <cell r="CL23032" t="str">
            <v>0001_4330</v>
          </cell>
          <cell r="CP23032" t="str">
            <v>TRADES</v>
          </cell>
          <cell r="CR23032" t="str">
            <v>CPCP - APPRENTICE</v>
          </cell>
          <cell r="CS23032" t="str">
            <v>DS</v>
          </cell>
        </row>
        <row r="23033">
          <cell r="Q23033" t="str">
            <v>0001_4150 - Meter Technology</v>
          </cell>
          <cell r="R23033">
            <v>1</v>
          </cell>
          <cell r="AY23033">
            <v>82743.517654938492</v>
          </cell>
          <cell r="CJ23033">
            <v>0</v>
          </cell>
          <cell r="CK23033">
            <v>0</v>
          </cell>
          <cell r="CL23033" t="str">
            <v>0001_4150</v>
          </cell>
          <cell r="CP23033" t="str">
            <v>CLERICAL_UNION</v>
          </cell>
          <cell r="CR23033" t="str">
            <v>CUSTOMER SERVICE REP</v>
          </cell>
          <cell r="CS23033" t="str">
            <v>CS</v>
          </cell>
        </row>
        <row r="23034">
          <cell r="Q23034" t="str">
            <v>0001_2200 - System Reliability</v>
          </cell>
          <cell r="R23034">
            <v>1</v>
          </cell>
          <cell r="AY23034">
            <v>104134.67517375734</v>
          </cell>
          <cell r="CJ23034">
            <v>0.784362</v>
          </cell>
          <cell r="CK23034">
            <v>-110963.68982</v>
          </cell>
          <cell r="CL23034" t="str">
            <v>0001_2200</v>
          </cell>
          <cell r="CP23034" t="str">
            <v>PROFESSIONAL</v>
          </cell>
          <cell r="CR23034" t="str">
            <v>ENGINEER</v>
          </cell>
          <cell r="CS23034" t="str">
            <v>AM</v>
          </cell>
        </row>
        <row r="23035">
          <cell r="Q23035" t="str">
            <v>0001_3160 - Distribution Projects West</v>
          </cell>
          <cell r="R23035">
            <v>1</v>
          </cell>
          <cell r="AY23035">
            <v>93089.801329945956</v>
          </cell>
          <cell r="CJ23035">
            <v>0</v>
          </cell>
          <cell r="CK23035">
            <v>0</v>
          </cell>
          <cell r="CL23035" t="str">
            <v>0001_3160</v>
          </cell>
          <cell r="CP23035" t="str">
            <v>TECHNICAL</v>
          </cell>
          <cell r="CR23035" t="str">
            <v>ENGINEERING TECHNOLOGIST LEVEL I</v>
          </cell>
          <cell r="CS23035" t="str">
            <v>DS</v>
          </cell>
        </row>
        <row r="23036">
          <cell r="Q23036" t="str">
            <v>0001_1620 - HR Services</v>
          </cell>
          <cell r="R23036">
            <v>1</v>
          </cell>
          <cell r="AY23036">
            <v>51645.439005080145</v>
          </cell>
          <cell r="CJ23036">
            <v>0</v>
          </cell>
          <cell r="CK23036">
            <v>0</v>
          </cell>
          <cell r="CL23036" t="str">
            <v>0001_1620</v>
          </cell>
          <cell r="CP23036" t="str">
            <v>ADMINISTRATIVE_MGT</v>
          </cell>
          <cell r="CR23036" t="str">
            <v>HUMAN RESOURCES ADMINISTRATOR</v>
          </cell>
          <cell r="CS23036" t="str">
            <v>OE&amp;EHS</v>
          </cell>
        </row>
        <row r="23037">
          <cell r="Q23037" t="str">
            <v>0001_3160 - Distribution Projects West</v>
          </cell>
          <cell r="R23037">
            <v>1</v>
          </cell>
          <cell r="AY23037">
            <v>91163.944800564044</v>
          </cell>
          <cell r="CJ23037">
            <v>0</v>
          </cell>
          <cell r="CK23037">
            <v>0</v>
          </cell>
          <cell r="CL23037" t="str">
            <v>0001_3160</v>
          </cell>
          <cell r="CP23037" t="str">
            <v>TRADES</v>
          </cell>
          <cell r="CR23037" t="str">
            <v>CPCP - APPRENTICE</v>
          </cell>
          <cell r="CS23037" t="str">
            <v>DS</v>
          </cell>
        </row>
        <row r="23038">
          <cell r="Q23038" t="str">
            <v>0001_1650 - Talent Management</v>
          </cell>
          <cell r="R23038">
            <v>1</v>
          </cell>
          <cell r="AY23038">
            <v>121498.35164851119</v>
          </cell>
          <cell r="CJ23038">
            <v>0</v>
          </cell>
          <cell r="CK23038">
            <v>0</v>
          </cell>
          <cell r="CL23038" t="str">
            <v>0001_1650</v>
          </cell>
          <cell r="CP23038" t="str">
            <v>SUPERVISORY</v>
          </cell>
          <cell r="CR23038" t="str">
            <v>STAFFING PROGRAM LEAD</v>
          </cell>
          <cell r="CS23038" t="str">
            <v>OE&amp;EHS</v>
          </cell>
        </row>
        <row r="23039">
          <cell r="Q23039" t="str">
            <v>0001_1910 - OE Dev&amp;Perf</v>
          </cell>
          <cell r="R23039">
            <v>1</v>
          </cell>
          <cell r="AY23039">
            <v>61594.313556788009</v>
          </cell>
          <cell r="CJ23039">
            <v>0</v>
          </cell>
          <cell r="CK23039">
            <v>0</v>
          </cell>
          <cell r="CL23039" t="str">
            <v>0001_1910</v>
          </cell>
          <cell r="CP23039" t="str">
            <v>ADMINISTRATIVE_MGT</v>
          </cell>
          <cell r="CR23039" t="str">
            <v>ORGANIZATIONAL DEV &amp; PERF ANALYST</v>
          </cell>
          <cell r="CS23039" t="str">
            <v>OE&amp;EHS</v>
          </cell>
        </row>
        <row r="23040">
          <cell r="Q23040" t="str">
            <v>0001_3310 - Stations &amp; Distribution Automation</v>
          </cell>
          <cell r="R23040">
            <v>1</v>
          </cell>
          <cell r="AY23040">
            <v>158375.90821002092</v>
          </cell>
          <cell r="CJ23040">
            <v>0.56341160000000001</v>
          </cell>
          <cell r="CK23040">
            <v>-125438.72811</v>
          </cell>
          <cell r="CL23040" t="str">
            <v>0001_3310</v>
          </cell>
          <cell r="CP23040" t="str">
            <v>SUPERVISORY</v>
          </cell>
          <cell r="CR23040" t="str">
            <v>SUPERVISOR, SUBSTATION</v>
          </cell>
          <cell r="CS23040" t="str">
            <v>DS</v>
          </cell>
        </row>
        <row r="23041">
          <cell r="Q23041" t="str">
            <v>0001_3110 - Distribution Projects East</v>
          </cell>
          <cell r="R23041">
            <v>1</v>
          </cell>
          <cell r="AY23041">
            <v>118411.7779900195</v>
          </cell>
          <cell r="CJ23041">
            <v>0.75822730000000005</v>
          </cell>
          <cell r="CK23041">
            <v>-124562.39032000001</v>
          </cell>
          <cell r="CL23041" t="str">
            <v>0001_3110</v>
          </cell>
          <cell r="CP23041" t="str">
            <v>SUPERVISORY</v>
          </cell>
          <cell r="CR23041" t="str">
            <v>SUPERVISOR, DESIGN</v>
          </cell>
          <cell r="CS23041" t="str">
            <v>DS</v>
          </cell>
        </row>
        <row r="23042">
          <cell r="Q23042" t="str">
            <v>0001_4410 - Call Centre</v>
          </cell>
          <cell r="R23042">
            <v>1</v>
          </cell>
          <cell r="AY23042">
            <v>82743.517654938492</v>
          </cell>
          <cell r="CJ23042">
            <v>0</v>
          </cell>
          <cell r="CK23042">
            <v>0</v>
          </cell>
          <cell r="CL23042" t="str">
            <v>0001_4410</v>
          </cell>
          <cell r="CP23042" t="str">
            <v>CLERICAL_UNION</v>
          </cell>
          <cell r="CR23042" t="str">
            <v>CUSTOMER SERVICE REP</v>
          </cell>
          <cell r="CS23042" t="str">
            <v>CS</v>
          </cell>
        </row>
        <row r="23043">
          <cell r="Q23043" t="str">
            <v>0001_2520 - Warehouse Management</v>
          </cell>
          <cell r="R23043">
            <v>1</v>
          </cell>
          <cell r="AY23043">
            <v>87819.605759113081</v>
          </cell>
          <cell r="CJ23043">
            <v>0</v>
          </cell>
          <cell r="CK23043">
            <v>0</v>
          </cell>
          <cell r="CL23043" t="str">
            <v>0001_2520</v>
          </cell>
          <cell r="CP23043" t="str">
            <v>NONTRADES</v>
          </cell>
          <cell r="CR23043" t="str">
            <v>LOGISTICS HANDLER</v>
          </cell>
          <cell r="CS23043" t="str">
            <v>AM</v>
          </cell>
        </row>
        <row r="23044">
          <cell r="Q23044" t="str">
            <v>0001_1775 - Security &amp; Ent Architecture</v>
          </cell>
          <cell r="R23044">
            <v>1</v>
          </cell>
          <cell r="AY23044">
            <v>127969.09609462359</v>
          </cell>
          <cell r="CJ23044">
            <v>0</v>
          </cell>
          <cell r="CK23044">
            <v>0</v>
          </cell>
          <cell r="CL23044" t="str">
            <v>0001_1775</v>
          </cell>
          <cell r="CP23044" t="str">
            <v>PROFESSIONAL</v>
          </cell>
          <cell r="CR23044" t="str">
            <v>ENTERPRISE ARCHITECT</v>
          </cell>
          <cell r="CS23044" t="str">
            <v>IT</v>
          </cell>
        </row>
        <row r="23045">
          <cell r="Q23045" t="str">
            <v>0001_2400 - Policy &amp; Standards</v>
          </cell>
          <cell r="R23045">
            <v>1</v>
          </cell>
          <cell r="AY23045">
            <v>125302.72349436415</v>
          </cell>
          <cell r="CJ23045">
            <v>0.53875260000000003</v>
          </cell>
          <cell r="CK23045">
            <v>-93532.69889</v>
          </cell>
          <cell r="CL23045" t="str">
            <v>0001_2400</v>
          </cell>
          <cell r="CP23045" t="str">
            <v>SUPERVISORY</v>
          </cell>
          <cell r="CR23045" t="str">
            <v>SUPERVISOR, STANDARDS &amp; MATERIALS</v>
          </cell>
          <cell r="CS23045" t="str">
            <v>AM</v>
          </cell>
        </row>
        <row r="23046">
          <cell r="Q23046" t="str">
            <v>0001_1810 - EHS Safety</v>
          </cell>
          <cell r="R23046">
            <v>1</v>
          </cell>
          <cell r="AY23046">
            <v>95929.701828179081</v>
          </cell>
          <cell r="CJ23046">
            <v>0</v>
          </cell>
          <cell r="CK23046">
            <v>0</v>
          </cell>
          <cell r="CL23046" t="str">
            <v>0001_1810</v>
          </cell>
          <cell r="CP23046" t="str">
            <v>PROFESSIONAL</v>
          </cell>
          <cell r="CR23046" t="str">
            <v>DISABILITY SPECIALIST</v>
          </cell>
          <cell r="CS23046" t="str">
            <v>OE&amp;EHS</v>
          </cell>
        </row>
        <row r="23047">
          <cell r="Q23047" t="str">
            <v>0001_3160 - Distribution Projects West</v>
          </cell>
          <cell r="R23047">
            <v>1</v>
          </cell>
          <cell r="AY23047">
            <v>91163.658427027694</v>
          </cell>
          <cell r="CJ23047">
            <v>0</v>
          </cell>
          <cell r="CK23047">
            <v>0</v>
          </cell>
          <cell r="CL23047" t="str">
            <v>0001_3160</v>
          </cell>
          <cell r="CP23047" t="str">
            <v>TRADES</v>
          </cell>
          <cell r="CR23047" t="str">
            <v>CPLP - APPRENTICE</v>
          </cell>
          <cell r="CS23047" t="str">
            <v>DS</v>
          </cell>
        </row>
        <row r="23048">
          <cell r="Q23048" t="str">
            <v>0001_1360 - LDC - Accounting</v>
          </cell>
          <cell r="R23048">
            <v>1</v>
          </cell>
          <cell r="AY23048">
            <v>65629.27718845426</v>
          </cell>
          <cell r="CJ23048">
            <v>0</v>
          </cell>
          <cell r="CK23048">
            <v>0</v>
          </cell>
          <cell r="CL23048" t="str">
            <v>0001_1360</v>
          </cell>
          <cell r="CP23048" t="str">
            <v>ADMINISTRATIVE_MGT</v>
          </cell>
          <cell r="CR23048" t="str">
            <v>ADMINISTRATIVE ASSISTANT LEVEL II</v>
          </cell>
          <cell r="CS23048" t="str">
            <v>Fin.</v>
          </cell>
        </row>
        <row r="23049">
          <cell r="Q23049" t="str">
            <v>0001_1344 - Finance Services &amp; Operations Support</v>
          </cell>
          <cell r="R23049">
            <v>1</v>
          </cell>
          <cell r="AY23049">
            <v>91499.806298591138</v>
          </cell>
          <cell r="CJ23049">
            <v>0</v>
          </cell>
          <cell r="CK23049">
            <v>0</v>
          </cell>
          <cell r="CL23049" t="str">
            <v>0001_1344</v>
          </cell>
          <cell r="CP23049" t="str">
            <v>PROFESSIONAL</v>
          </cell>
          <cell r="CR23049" t="str">
            <v>FINANCIAL ANALYST</v>
          </cell>
          <cell r="CS23049" t="str">
            <v>Fin.</v>
          </cell>
        </row>
        <row r="23050">
          <cell r="Q23050" t="str">
            <v>0001_1620 - HR Services</v>
          </cell>
          <cell r="R23050">
            <v>1</v>
          </cell>
          <cell r="AY23050">
            <v>109354.52571701595</v>
          </cell>
          <cell r="CJ23050">
            <v>0</v>
          </cell>
          <cell r="CK23050">
            <v>0</v>
          </cell>
          <cell r="CL23050" t="str">
            <v>0001_1620</v>
          </cell>
          <cell r="CP23050" t="str">
            <v>PROFESSIONAL</v>
          </cell>
          <cell r="CR23050" t="str">
            <v>HUMAN RESOURCES CLIENT CONSULTANT</v>
          </cell>
          <cell r="CS23050" t="str">
            <v>OE&amp;EHS</v>
          </cell>
        </row>
        <row r="23051">
          <cell r="Q23051" t="str">
            <v>0001_5100 - Equipment Services</v>
          </cell>
          <cell r="R23051">
            <v>1</v>
          </cell>
          <cell r="AY23051">
            <v>97254.006380260471</v>
          </cell>
          <cell r="CJ23051">
            <v>0</v>
          </cell>
          <cell r="CK23051">
            <v>0</v>
          </cell>
          <cell r="CL23051" t="str">
            <v>0001_5100</v>
          </cell>
          <cell r="CP23051" t="str">
            <v>TRADES</v>
          </cell>
          <cell r="CR23051" t="str">
            <v>FLEET MECHANIC</v>
          </cell>
          <cell r="CS23051" t="str">
            <v>AM</v>
          </cell>
        </row>
        <row r="23052">
          <cell r="Q23052" t="str">
            <v>0001_1650 - Talent Management</v>
          </cell>
          <cell r="R23052">
            <v>1</v>
          </cell>
          <cell r="AY23052">
            <v>97994.694606488541</v>
          </cell>
          <cell r="CJ23052">
            <v>0</v>
          </cell>
          <cell r="CK23052">
            <v>0</v>
          </cell>
          <cell r="CL23052" t="str">
            <v>0001_1650</v>
          </cell>
          <cell r="CP23052" t="str">
            <v>PROFESSIONAL</v>
          </cell>
          <cell r="CR23052" t="str">
            <v>HUMAN RESOURCES CLIENT CONSULTANT</v>
          </cell>
          <cell r="CS23052" t="str">
            <v>OE&amp;EHS</v>
          </cell>
        </row>
        <row r="23053">
          <cell r="Q23053" t="str">
            <v>0001_3720 - Customer and Reliability Services</v>
          </cell>
          <cell r="R23053">
            <v>1</v>
          </cell>
          <cell r="AY23053">
            <v>93089.801329945956</v>
          </cell>
          <cell r="CJ23053">
            <v>0</v>
          </cell>
          <cell r="CK23053">
            <v>0</v>
          </cell>
          <cell r="CL23053" t="str">
            <v>0001_3720</v>
          </cell>
          <cell r="CP23053" t="str">
            <v>TECHNICAL</v>
          </cell>
          <cell r="CR23053" t="str">
            <v>ENGINEERING TECHNOLOGIST LEVEL I</v>
          </cell>
          <cell r="CS23053" t="str">
            <v>DG</v>
          </cell>
        </row>
        <row r="23054">
          <cell r="Q23054" t="str">
            <v>0001_2200 - System Reliability</v>
          </cell>
          <cell r="R23054">
            <v>1</v>
          </cell>
          <cell r="AY23054">
            <v>91884.597463625774</v>
          </cell>
          <cell r="CJ23054">
            <v>0.784362</v>
          </cell>
          <cell r="CK23054">
            <v>-98089.957459999991</v>
          </cell>
          <cell r="CL23054" t="str">
            <v>0001_2200</v>
          </cell>
          <cell r="CP23054" t="str">
            <v>PROFESSIONAL</v>
          </cell>
          <cell r="CR23054" t="str">
            <v>ENGINEER</v>
          </cell>
          <cell r="CS23054" t="str">
            <v>AM</v>
          </cell>
        </row>
        <row r="23055">
          <cell r="Q23055" t="str">
            <v>0001_3820 - Program Management</v>
          </cell>
          <cell r="R23055">
            <v>1</v>
          </cell>
          <cell r="AY23055">
            <v>114022.72529716884</v>
          </cell>
          <cell r="CJ23055">
            <v>0.19556399999999999</v>
          </cell>
          <cell r="CK23055">
            <v>-31006.163020000007</v>
          </cell>
          <cell r="CL23055" t="str">
            <v>0001_3820</v>
          </cell>
          <cell r="CP23055" t="str">
            <v>PROFESSIONAL</v>
          </cell>
          <cell r="CR23055" t="str">
            <v>PROGRAM MANAGEMENT CONSULTANT</v>
          </cell>
          <cell r="CS23055" t="str">
            <v>DS</v>
          </cell>
        </row>
        <row r="23056">
          <cell r="Q23056" t="str">
            <v>0001_2700 - Capacity Planning</v>
          </cell>
          <cell r="R23056">
            <v>1</v>
          </cell>
          <cell r="AY23056">
            <v>86005.608788016616</v>
          </cell>
          <cell r="CJ23056">
            <v>0.68867449999999997</v>
          </cell>
          <cell r="CK23056">
            <v>-83757.366289999991</v>
          </cell>
          <cell r="CL23056" t="str">
            <v>0001_2700</v>
          </cell>
          <cell r="CP23056" t="str">
            <v>TECHNICAL</v>
          </cell>
          <cell r="CR23056" t="str">
            <v>ENGINEERING TECHNOLOGIST LEVEL I</v>
          </cell>
          <cell r="CS23056" t="str">
            <v>AM</v>
          </cell>
        </row>
        <row r="23057">
          <cell r="Q23057" t="str">
            <v>0001_4410 - Call Centre</v>
          </cell>
          <cell r="R23057">
            <v>1</v>
          </cell>
          <cell r="AY23057">
            <v>111040.43604257601</v>
          </cell>
          <cell r="CJ23057">
            <v>0</v>
          </cell>
          <cell r="CK23057">
            <v>0</v>
          </cell>
          <cell r="CL23057" t="str">
            <v>0001_4410</v>
          </cell>
          <cell r="CP23057" t="str">
            <v>SUPERVISORY</v>
          </cell>
          <cell r="CR23057" t="str">
            <v>SUPERVISOR</v>
          </cell>
          <cell r="CS23057" t="str">
            <v>CS</v>
          </cell>
        </row>
        <row r="23058">
          <cell r="Q23058" t="str">
            <v>0001_1342 - Finance-Customer &amp; Support Operation</v>
          </cell>
          <cell r="R23058">
            <v>1</v>
          </cell>
          <cell r="AY23058">
            <v>118349.45407626498</v>
          </cell>
          <cell r="CJ23058">
            <v>0</v>
          </cell>
          <cell r="CK23058">
            <v>0</v>
          </cell>
          <cell r="CL23058" t="str">
            <v>0001_1342</v>
          </cell>
          <cell r="CP23058" t="str">
            <v>PROFESSIONAL</v>
          </cell>
          <cell r="CR23058" t="str">
            <v>FINANCIAL SYSTEMS CONSULTANT</v>
          </cell>
          <cell r="CS23058" t="str">
            <v>Fin.</v>
          </cell>
        </row>
        <row r="23059">
          <cell r="Q23059" t="str">
            <v>0001_1775 - Security &amp; Ent Architecture</v>
          </cell>
          <cell r="R23059">
            <v>1</v>
          </cell>
          <cell r="AY23059">
            <v>114725.64068746367</v>
          </cell>
          <cell r="CJ23059">
            <v>0</v>
          </cell>
          <cell r="CK23059">
            <v>0</v>
          </cell>
          <cell r="CL23059" t="str">
            <v>0001_1775</v>
          </cell>
          <cell r="CP23059" t="str">
            <v>PROFESSIONAL</v>
          </cell>
          <cell r="CR23059" t="str">
            <v>BUSINESS SOLUTION CONSULTANT</v>
          </cell>
          <cell r="CS23059" t="str">
            <v>IT</v>
          </cell>
        </row>
        <row r="23060">
          <cell r="Q23060" t="str">
            <v>0001_2200 - System Reliability</v>
          </cell>
          <cell r="R23060">
            <v>1</v>
          </cell>
          <cell r="AY23060">
            <v>104134.67517375734</v>
          </cell>
          <cell r="CJ23060">
            <v>0.784362</v>
          </cell>
          <cell r="CK23060">
            <v>-110963.68982</v>
          </cell>
          <cell r="CL23060" t="str">
            <v>0001_2200</v>
          </cell>
          <cell r="CP23060" t="str">
            <v>PROFESSIONAL</v>
          </cell>
          <cell r="CR23060" t="str">
            <v>ENGINEER</v>
          </cell>
          <cell r="CS23060" t="str">
            <v>AM</v>
          </cell>
        </row>
        <row r="23061">
          <cell r="Q23061" t="str">
            <v>0001_4460 - Collections</v>
          </cell>
          <cell r="R23061">
            <v>1</v>
          </cell>
          <cell r="AY23061">
            <v>76091.863728841825</v>
          </cell>
          <cell r="CJ23061">
            <v>0</v>
          </cell>
          <cell r="CK23061">
            <v>0</v>
          </cell>
          <cell r="CL23061" t="str">
            <v>0001_4460</v>
          </cell>
          <cell r="CP23061" t="str">
            <v>CLERICAL_UNION</v>
          </cell>
          <cell r="CR23061" t="str">
            <v>CUSTOMER SERVICE REP</v>
          </cell>
          <cell r="CS23061" t="str">
            <v>CS</v>
          </cell>
        </row>
        <row r="23062">
          <cell r="Q23062" t="str">
            <v>0001_2520 - Warehouse Management</v>
          </cell>
          <cell r="R23062">
            <v>1</v>
          </cell>
          <cell r="AY23062">
            <v>87703.962823597962</v>
          </cell>
          <cell r="CJ23062">
            <v>0</v>
          </cell>
          <cell r="CK23062">
            <v>0</v>
          </cell>
          <cell r="CL23062" t="str">
            <v>0001_2520</v>
          </cell>
          <cell r="CP23062" t="str">
            <v>NONTRADES</v>
          </cell>
          <cell r="CR23062" t="str">
            <v>LOGISTICS HANDLER</v>
          </cell>
          <cell r="CS23062" t="str">
            <v>AM</v>
          </cell>
        </row>
        <row r="23063">
          <cell r="Q23063" t="str">
            <v>0001_4330 - Customer Offers &amp; Sustainment</v>
          </cell>
          <cell r="R23063">
            <v>1</v>
          </cell>
          <cell r="AY23063">
            <v>116170.88513326625</v>
          </cell>
          <cell r="CJ23063">
            <v>0.70114690000000002</v>
          </cell>
          <cell r="CK23063">
            <v>-113173.96947999999</v>
          </cell>
          <cell r="CL23063" t="str">
            <v>0001_4330</v>
          </cell>
          <cell r="CP23063" t="str">
            <v>SUPERVISORY</v>
          </cell>
          <cell r="CR23063" t="str">
            <v>SUPERVISOR, FIELD</v>
          </cell>
          <cell r="CS23063" t="str">
            <v>DS</v>
          </cell>
        </row>
        <row r="23064">
          <cell r="Q23064" t="str">
            <v>0001_4211 - Corp Emergency Management</v>
          </cell>
          <cell r="R23064">
            <v>1</v>
          </cell>
          <cell r="AY23064">
            <v>101753.6452953628</v>
          </cell>
          <cell r="CJ23064">
            <v>0</v>
          </cell>
          <cell r="CK23064">
            <v>0</v>
          </cell>
          <cell r="CL23064" t="str">
            <v>0001_4211</v>
          </cell>
          <cell r="CP23064" t="str">
            <v>PROFESSIONAL</v>
          </cell>
          <cell r="CR23064" t="str">
            <v>EMERGENCY MGMT PROGRAM CONSULTANT</v>
          </cell>
          <cell r="CS23064" t="str">
            <v>DG</v>
          </cell>
        </row>
        <row r="23065">
          <cell r="Q23065" t="str">
            <v>0001_5100 - Equipment Services</v>
          </cell>
          <cell r="R23065">
            <v>1</v>
          </cell>
          <cell r="AY23065">
            <v>97254.006380260471</v>
          </cell>
          <cell r="CJ23065">
            <v>0</v>
          </cell>
          <cell r="CK23065">
            <v>0</v>
          </cell>
          <cell r="CL23065" t="str">
            <v>0001_5100</v>
          </cell>
          <cell r="CP23065" t="str">
            <v>TRADES</v>
          </cell>
          <cell r="CR23065" t="str">
            <v>FLEET MECHANIC</v>
          </cell>
          <cell r="CS23065" t="str">
            <v>AM</v>
          </cell>
        </row>
        <row r="23066">
          <cell r="Q23066" t="str">
            <v>0001_2520 - Warehouse Management</v>
          </cell>
          <cell r="R23066">
            <v>1</v>
          </cell>
          <cell r="AY23066">
            <v>87703.962823597962</v>
          </cell>
          <cell r="CJ23066">
            <v>0</v>
          </cell>
          <cell r="CK23066">
            <v>0</v>
          </cell>
          <cell r="CL23066" t="str">
            <v>0001_2520</v>
          </cell>
          <cell r="CP23066" t="str">
            <v>NONTRADES</v>
          </cell>
          <cell r="CR23066" t="str">
            <v>LOGISTICS HANDLER</v>
          </cell>
          <cell r="CS23066" t="str">
            <v>AM</v>
          </cell>
        </row>
        <row r="23067">
          <cell r="Q23067" t="str">
            <v>0001_4211 - Corp Emergency Management</v>
          </cell>
          <cell r="R23067">
            <v>1</v>
          </cell>
          <cell r="AY23067">
            <v>102064.22400254823</v>
          </cell>
          <cell r="CJ23067">
            <v>0</v>
          </cell>
          <cell r="CK23067">
            <v>0</v>
          </cell>
          <cell r="CL23067" t="str">
            <v>0001_4211</v>
          </cell>
          <cell r="CP23067" t="str">
            <v>PROFESSIONAL</v>
          </cell>
          <cell r="CR23067" t="str">
            <v>EMERGENCY MGMT PROGRAM CONSULTANT</v>
          </cell>
          <cell r="CS23067" t="str">
            <v>DG</v>
          </cell>
        </row>
        <row r="23068">
          <cell r="Q23068" t="str">
            <v>0001_2530 - Acquisition Serv</v>
          </cell>
          <cell r="R23068">
            <v>1</v>
          </cell>
          <cell r="AY23068">
            <v>102468.44859163465</v>
          </cell>
          <cell r="CJ23068">
            <v>0</v>
          </cell>
          <cell r="CK23068">
            <v>0</v>
          </cell>
          <cell r="CL23068" t="str">
            <v>0001_2530</v>
          </cell>
          <cell r="CP23068" t="str">
            <v>CLERICAL_UNION</v>
          </cell>
          <cell r="CR23068" t="str">
            <v>SUPPLY CHAIN SPECIALIST</v>
          </cell>
          <cell r="CS23068" t="str">
            <v>AM</v>
          </cell>
        </row>
        <row r="23069">
          <cell r="Q23069" t="str">
            <v>0001_1344 - Finance Services &amp; Operations Support</v>
          </cell>
          <cell r="R23069">
            <v>1</v>
          </cell>
          <cell r="AY23069">
            <v>94588.997561664786</v>
          </cell>
          <cell r="CJ23069">
            <v>0</v>
          </cell>
          <cell r="CK23069">
            <v>0</v>
          </cell>
          <cell r="CL23069" t="str">
            <v>0001_1344</v>
          </cell>
          <cell r="CP23069" t="str">
            <v>PROFESSIONAL</v>
          </cell>
          <cell r="CR23069" t="str">
            <v>FINANCIAL ANALYST</v>
          </cell>
          <cell r="CS23069" t="str">
            <v>Fin.</v>
          </cell>
        </row>
        <row r="23070">
          <cell r="Q23070" t="str">
            <v>0001_4280 - Systems Integration Projects</v>
          </cell>
          <cell r="R23070">
            <v>1</v>
          </cell>
          <cell r="AY23070">
            <v>104903.65113257377</v>
          </cell>
          <cell r="CJ23070">
            <v>0</v>
          </cell>
          <cell r="CK23070">
            <v>0</v>
          </cell>
          <cell r="CL23070" t="str">
            <v>0001_4280</v>
          </cell>
          <cell r="CP23070" t="str">
            <v>SUPERVISORY</v>
          </cell>
          <cell r="CR23070" t="str">
            <v>SUPERVISOR, FIELD SERVICES</v>
          </cell>
          <cell r="CS23070" t="str">
            <v>DG</v>
          </cell>
        </row>
        <row r="23071">
          <cell r="Q23071" t="str">
            <v>0001_2520 - Warehouse Management</v>
          </cell>
          <cell r="R23071">
            <v>1</v>
          </cell>
          <cell r="AY23071">
            <v>87703.962823597962</v>
          </cell>
          <cell r="CJ23071">
            <v>0</v>
          </cell>
          <cell r="CK23071">
            <v>0</v>
          </cell>
          <cell r="CL23071" t="str">
            <v>0001_2520</v>
          </cell>
          <cell r="CP23071" t="str">
            <v>NONTRADES</v>
          </cell>
          <cell r="CR23071" t="str">
            <v>LOGISTICS HANDLER</v>
          </cell>
          <cell r="CS23071" t="str">
            <v>AM</v>
          </cell>
        </row>
        <row r="23072">
          <cell r="Q23072" t="str">
            <v>0001_1345 - IFRS</v>
          </cell>
          <cell r="R23072">
            <v>1</v>
          </cell>
          <cell r="AY23072">
            <v>117118.99339665234</v>
          </cell>
          <cell r="CJ23072">
            <v>0</v>
          </cell>
          <cell r="CK23072">
            <v>0</v>
          </cell>
          <cell r="CL23072" t="str">
            <v>0001_1345</v>
          </cell>
          <cell r="CP23072" t="str">
            <v>PROFESSIONAL</v>
          </cell>
          <cell r="CR23072" t="str">
            <v>SENIOR FINANCIAL ANALYST</v>
          </cell>
          <cell r="CS23072" t="str">
            <v>Fin.</v>
          </cell>
        </row>
        <row r="23073">
          <cell r="Q23073" t="str">
            <v>0001_2200 - System Reliability</v>
          </cell>
          <cell r="R23073">
            <v>1</v>
          </cell>
          <cell r="AY23073">
            <v>104134.67517375734</v>
          </cell>
          <cell r="CJ23073">
            <v>0.784362</v>
          </cell>
          <cell r="CK23073">
            <v>-110963.68982</v>
          </cell>
          <cell r="CL23073" t="str">
            <v>0001_2200</v>
          </cell>
          <cell r="CP23073" t="str">
            <v>PROFESSIONAL</v>
          </cell>
          <cell r="CR23073" t="str">
            <v>ENGINEER</v>
          </cell>
          <cell r="CS23073" t="str">
            <v>AM</v>
          </cell>
        </row>
        <row r="23074">
          <cell r="Q23074" t="str">
            <v>0001_4150 - Meter Technology</v>
          </cell>
          <cell r="R23074">
            <v>1</v>
          </cell>
          <cell r="AY23074">
            <v>82743.517654938492</v>
          </cell>
          <cell r="CJ23074">
            <v>0</v>
          </cell>
          <cell r="CK23074">
            <v>0</v>
          </cell>
          <cell r="CL23074" t="str">
            <v>0001_4150</v>
          </cell>
          <cell r="CP23074" t="str">
            <v>CLERICAL_UNION</v>
          </cell>
          <cell r="CR23074" t="str">
            <v>CUSTOMER SERVICE REP</v>
          </cell>
          <cell r="CS23074" t="str">
            <v>CS</v>
          </cell>
        </row>
        <row r="23075">
          <cell r="Q23075" t="str">
            <v>0001_1350 - Fin Risks and Controls</v>
          </cell>
          <cell r="R23075">
            <v>1</v>
          </cell>
          <cell r="AY23075">
            <v>51310.162165518756</v>
          </cell>
          <cell r="CJ23075">
            <v>0</v>
          </cell>
          <cell r="CK23075">
            <v>0</v>
          </cell>
          <cell r="CL23075" t="str">
            <v>0001_1350</v>
          </cell>
          <cell r="CP23075" t="str">
            <v>ADMINISTRATIVE_MGT</v>
          </cell>
          <cell r="CR23075" t="str">
            <v>ADMINISTRATIVE ASSISTANT</v>
          </cell>
          <cell r="CS23075" t="str">
            <v>Fin.</v>
          </cell>
        </row>
        <row r="23076">
          <cell r="Q23076" t="str">
            <v>0001_1910 - OE Dev&amp;Perf</v>
          </cell>
          <cell r="R23076">
            <v>1</v>
          </cell>
          <cell r="AY23076">
            <v>117985.53169799804</v>
          </cell>
          <cell r="CJ23076">
            <v>0</v>
          </cell>
          <cell r="CK23076">
            <v>0</v>
          </cell>
          <cell r="CL23076" t="str">
            <v>0001_1910</v>
          </cell>
          <cell r="CP23076" t="str">
            <v>PROFESSIONAL</v>
          </cell>
          <cell r="CR23076" t="str">
            <v>OD CONSULTANT</v>
          </cell>
          <cell r="CS23076" t="str">
            <v>OE&amp;EHS</v>
          </cell>
        </row>
        <row r="23077">
          <cell r="Q23077" t="str">
            <v>0001_1782 - Services &amp; Applications</v>
          </cell>
          <cell r="R23077">
            <v>1</v>
          </cell>
          <cell r="AY23077">
            <v>108354.07784285903</v>
          </cell>
          <cell r="CJ23077">
            <v>0</v>
          </cell>
          <cell r="CK23077">
            <v>0</v>
          </cell>
          <cell r="CL23077" t="str">
            <v>0001_1782</v>
          </cell>
          <cell r="CP23077" t="str">
            <v>PROFESSIONAL</v>
          </cell>
          <cell r="CR23077" t="str">
            <v>SYSTEMS CONSULTANT</v>
          </cell>
          <cell r="CS23077" t="str">
            <v>IT</v>
          </cell>
        </row>
        <row r="23078">
          <cell r="Q23078" t="str">
            <v>0001_2400 - Policy &amp; Standards</v>
          </cell>
          <cell r="R23078">
            <v>1</v>
          </cell>
          <cell r="AY23078">
            <v>98009.636318691628</v>
          </cell>
          <cell r="CJ23078">
            <v>0.53875260000000003</v>
          </cell>
          <cell r="CK23078">
            <v>-71796.052970000004</v>
          </cell>
          <cell r="CL23078" t="str">
            <v>0001_2400</v>
          </cell>
          <cell r="CP23078" t="str">
            <v>PROFESSIONAL</v>
          </cell>
          <cell r="CR23078" t="str">
            <v>ENGINEER</v>
          </cell>
          <cell r="CS23078" t="str">
            <v>AM</v>
          </cell>
        </row>
        <row r="23079">
          <cell r="Q23079" t="str">
            <v>0001_2200 - System Reliability</v>
          </cell>
          <cell r="R23079">
            <v>1</v>
          </cell>
          <cell r="AY23079">
            <v>120824.43435010295</v>
          </cell>
          <cell r="CJ23079">
            <v>0.784362</v>
          </cell>
          <cell r="CK23079">
            <v>-131354.50525000002</v>
          </cell>
          <cell r="CL23079" t="str">
            <v>0001_2200</v>
          </cell>
          <cell r="CP23079" t="str">
            <v>SUPERVISORY</v>
          </cell>
          <cell r="CR23079" t="str">
            <v>SUPERVISOR, COMPONENT RELIABILITY PLANNG</v>
          </cell>
          <cell r="CS23079" t="str">
            <v>AM</v>
          </cell>
        </row>
        <row r="23080">
          <cell r="Q23080" t="str">
            <v>0001_1750 - IT Services and Infrastructure</v>
          </cell>
          <cell r="R23080">
            <v>1</v>
          </cell>
          <cell r="AY23080">
            <v>107993.71170933089</v>
          </cell>
          <cell r="CJ23080">
            <v>0</v>
          </cell>
          <cell r="CK23080">
            <v>0</v>
          </cell>
          <cell r="CL23080" t="str">
            <v>0001_1750</v>
          </cell>
          <cell r="CP23080" t="str">
            <v>PROFESSIONAL</v>
          </cell>
          <cell r="CR23080" t="str">
            <v>SYSTEMS CONSULTANT</v>
          </cell>
          <cell r="CS23080" t="str">
            <v>IT</v>
          </cell>
        </row>
        <row r="23081">
          <cell r="Q23081" t="str">
            <v>0001_1782 - Services &amp; Applications</v>
          </cell>
          <cell r="R23081">
            <v>1</v>
          </cell>
          <cell r="AY23081">
            <v>128133.65924251631</v>
          </cell>
          <cell r="CJ23081">
            <v>0</v>
          </cell>
          <cell r="CK23081">
            <v>0</v>
          </cell>
          <cell r="CL23081" t="str">
            <v>0001_1782</v>
          </cell>
          <cell r="CP23081" t="str">
            <v>SUPERVISORY</v>
          </cell>
          <cell r="CR23081" t="str">
            <v>TEAM LEADER, CLIENT SERVICES</v>
          </cell>
          <cell r="CS23081" t="str">
            <v>IT</v>
          </cell>
        </row>
        <row r="23082">
          <cell r="Q23082" t="str">
            <v>0008_8130 CDM &amp; RE Business Development</v>
          </cell>
          <cell r="R23082">
            <v>1</v>
          </cell>
          <cell r="AY23082">
            <v>170440.25308633197</v>
          </cell>
          <cell r="CJ23082">
            <v>0</v>
          </cell>
          <cell r="CK23082">
            <v>0</v>
          </cell>
          <cell r="CL23082" t="str">
            <v>0008_8130</v>
          </cell>
          <cell r="CP23082" t="str">
            <v>MANAGERIAL</v>
          </cell>
          <cell r="CR23082" t="str">
            <v>MANAGER, CDM PROGRAM DELIVERY &amp; BUS DEV</v>
          </cell>
          <cell r="CS23082" t="str">
            <v>CDM</v>
          </cell>
        </row>
        <row r="23083">
          <cell r="Q23083" t="str">
            <v>0001_3620 - Program Support Office</v>
          </cell>
          <cell r="R23083">
            <v>1</v>
          </cell>
          <cell r="AY23083">
            <v>107609.77742198478</v>
          </cell>
          <cell r="CJ23083">
            <v>0.54652319999999999</v>
          </cell>
          <cell r="CK23083">
            <v>-81685.273980000013</v>
          </cell>
          <cell r="CL23083" t="str">
            <v>0001_3620</v>
          </cell>
          <cell r="CP23083" t="str">
            <v>SUPERVISORY</v>
          </cell>
          <cell r="CR23083" t="str">
            <v>SUPERVISOR, DESIGN</v>
          </cell>
          <cell r="CS23083" t="str">
            <v>DS</v>
          </cell>
        </row>
        <row r="23084">
          <cell r="Q23084" t="str">
            <v>0001_4410 - Call Centre</v>
          </cell>
          <cell r="R23084">
            <v>1</v>
          </cell>
          <cell r="AY23084">
            <v>0</v>
          </cell>
          <cell r="CJ23084">
            <v>0</v>
          </cell>
          <cell r="CK23084">
            <v>0</v>
          </cell>
          <cell r="CL23084" t="str">
            <v>0001_4410</v>
          </cell>
          <cell r="CP23084" t="str">
            <v>PART_TIME_UNION</v>
          </cell>
          <cell r="CR23084" t="str">
            <v>CUSTOMER SERVICE REP - PART TIME</v>
          </cell>
          <cell r="CS23084" t="str">
            <v>CS</v>
          </cell>
        </row>
        <row r="23085">
          <cell r="Q23085" t="str">
            <v>0001_4420 - CC-Accounts Receivable</v>
          </cell>
          <cell r="R23085">
            <v>1</v>
          </cell>
          <cell r="AY23085">
            <v>0</v>
          </cell>
          <cell r="CJ23085">
            <v>0</v>
          </cell>
          <cell r="CK23085">
            <v>0</v>
          </cell>
          <cell r="CL23085" t="str">
            <v>0001_4420</v>
          </cell>
          <cell r="CP23085" t="str">
            <v>PART_TIME_UNION</v>
          </cell>
          <cell r="CR23085" t="str">
            <v>ACCOUNTS RECEIVABLE CLERK - PART TIME</v>
          </cell>
          <cell r="CS23085" t="str">
            <v>CS</v>
          </cell>
        </row>
        <row r="23086">
          <cell r="Q23086" t="str">
            <v>0001_5200 - Facilities</v>
          </cell>
          <cell r="R23086">
            <v>1</v>
          </cell>
          <cell r="AY23086">
            <v>96057.104201359354</v>
          </cell>
          <cell r="CJ23086">
            <v>0</v>
          </cell>
          <cell r="CK23086">
            <v>0</v>
          </cell>
          <cell r="CL23086" t="str">
            <v>0001_5200</v>
          </cell>
          <cell r="CP23086" t="str">
            <v>TRADES</v>
          </cell>
          <cell r="CR23086" t="str">
            <v>BUILDING SYSTEM TECHNICIAN</v>
          </cell>
          <cell r="CS23086" t="str">
            <v>Faclt.</v>
          </cell>
        </row>
        <row r="23087">
          <cell r="Q23087" t="str">
            <v>0001_3160 - Distribution Projects West</v>
          </cell>
          <cell r="R23087">
            <v>1</v>
          </cell>
          <cell r="AY23087">
            <v>112154.49210641172</v>
          </cell>
          <cell r="CJ23087">
            <v>0.57534379999999996</v>
          </cell>
          <cell r="CK23087">
            <v>-89579.691979999989</v>
          </cell>
          <cell r="CL23087" t="str">
            <v>0001_3160</v>
          </cell>
          <cell r="CP23087" t="str">
            <v>SUPERVISORY</v>
          </cell>
          <cell r="CR23087" t="str">
            <v>SUPERVISOR, DESIGN</v>
          </cell>
          <cell r="CS23087" t="str">
            <v>DS</v>
          </cell>
        </row>
        <row r="23088">
          <cell r="Q23088" t="str">
            <v>0001_5100 - Equipment Services</v>
          </cell>
          <cell r="R23088">
            <v>1</v>
          </cell>
          <cell r="AY23088">
            <v>96018.607946648204</v>
          </cell>
          <cell r="CJ23088">
            <v>0</v>
          </cell>
          <cell r="CK23088">
            <v>0</v>
          </cell>
          <cell r="CL23088" t="str">
            <v>0001_5100</v>
          </cell>
          <cell r="CP23088" t="str">
            <v>PROFESSIONAL</v>
          </cell>
          <cell r="CR23088" t="str">
            <v>BUSINESS ANALYST, FLEET SERVICES</v>
          </cell>
          <cell r="CS23088" t="str">
            <v>AM</v>
          </cell>
        </row>
        <row r="23089">
          <cell r="Q23089" t="str">
            <v>0001_5100 - Equipment Services</v>
          </cell>
          <cell r="R23089">
            <v>1</v>
          </cell>
          <cell r="AY23089">
            <v>85832.337599913022</v>
          </cell>
          <cell r="CJ23089">
            <v>0</v>
          </cell>
          <cell r="CK23089">
            <v>0</v>
          </cell>
          <cell r="CL23089" t="str">
            <v>0001_5100</v>
          </cell>
          <cell r="CP23089" t="str">
            <v>PROFESSIONAL</v>
          </cell>
          <cell r="CR23089" t="str">
            <v>BUSINESS ANALYST, FLEET SERVICES</v>
          </cell>
          <cell r="CS23089" t="str">
            <v>AM</v>
          </cell>
        </row>
        <row r="23090">
          <cell r="Q23090" t="str">
            <v>0001_3820 - Program Management</v>
          </cell>
          <cell r="R23090">
            <v>1</v>
          </cell>
          <cell r="AY23090">
            <v>113318.58883889345</v>
          </cell>
          <cell r="CJ23090">
            <v>0.19556399999999999</v>
          </cell>
          <cell r="CK23090">
            <v>-30816.785929999998</v>
          </cell>
          <cell r="CL23090" t="str">
            <v>0001_3820</v>
          </cell>
          <cell r="CP23090" t="str">
            <v>PROFESSIONAL</v>
          </cell>
          <cell r="CR23090" t="str">
            <v>PROGRAM MANAGEMENT CONSULTANT</v>
          </cell>
          <cell r="CS23090" t="str">
            <v>DS</v>
          </cell>
        </row>
        <row r="23091">
          <cell r="Q23091" t="str">
            <v>0001_3720 - Customer and Reliability Services</v>
          </cell>
          <cell r="R23091">
            <v>1</v>
          </cell>
          <cell r="AY23091">
            <v>84032.374429396514</v>
          </cell>
          <cell r="CJ23091">
            <v>0</v>
          </cell>
          <cell r="CK23091">
            <v>0</v>
          </cell>
          <cell r="CL23091" t="str">
            <v>0001_3720</v>
          </cell>
          <cell r="CP23091" t="str">
            <v>TECHNICAL</v>
          </cell>
          <cell r="CR23091" t="str">
            <v>ENGINEERING TECHNOLOGIST LEVEL I</v>
          </cell>
          <cell r="CS23091" t="str">
            <v>DG</v>
          </cell>
        </row>
        <row r="23092">
          <cell r="Q23092" t="str">
            <v>0001_3110 - Distribution Projects East</v>
          </cell>
          <cell r="R23092">
            <v>1</v>
          </cell>
          <cell r="AY23092">
            <v>112154.49210641172</v>
          </cell>
          <cell r="CJ23092">
            <v>0.75822730000000005</v>
          </cell>
          <cell r="CK23092">
            <v>-118054.23255</v>
          </cell>
          <cell r="CL23092" t="str">
            <v>0001_3110</v>
          </cell>
          <cell r="CP23092" t="str">
            <v>SUPERVISORY</v>
          </cell>
          <cell r="CR23092" t="str">
            <v>SUPERVISOR, DESIGN</v>
          </cell>
          <cell r="CS23092" t="str">
            <v>DS</v>
          </cell>
        </row>
        <row r="23093">
          <cell r="Q23093" t="str">
            <v>0001_3110 - Distribution Projects East</v>
          </cell>
          <cell r="R23093">
            <v>1</v>
          </cell>
          <cell r="AY23093">
            <v>94436.458213488688</v>
          </cell>
          <cell r="CJ23093">
            <v>0</v>
          </cell>
          <cell r="CK23093">
            <v>0</v>
          </cell>
          <cell r="CL23093" t="str">
            <v>0001_3110</v>
          </cell>
          <cell r="CP23093" t="str">
            <v>NONTRADES</v>
          </cell>
          <cell r="CR23093" t="str">
            <v>CONSTRUCTION INSPECTOR</v>
          </cell>
          <cell r="CS23093" t="str">
            <v>DS</v>
          </cell>
        </row>
        <row r="23094">
          <cell r="Q23094" t="str">
            <v>0001_2400 - Policy &amp; Standards</v>
          </cell>
          <cell r="R23094">
            <v>1</v>
          </cell>
          <cell r="AY23094">
            <v>107277.24736758458</v>
          </cell>
          <cell r="CJ23094">
            <v>0.53875260000000003</v>
          </cell>
          <cell r="CK23094">
            <v>-80211.231939999998</v>
          </cell>
          <cell r="CL23094" t="str">
            <v>0001_2400</v>
          </cell>
          <cell r="CP23094" t="str">
            <v>SUPERVISORY</v>
          </cell>
          <cell r="CR23094" t="str">
            <v>SUPERVISOR, COMPLIANCE &amp; QUALITY</v>
          </cell>
          <cell r="CS23094" t="str">
            <v>AM</v>
          </cell>
        </row>
        <row r="23095">
          <cell r="Q23095" t="str">
            <v>0001_2200 - System Reliability</v>
          </cell>
          <cell r="R23095">
            <v>1</v>
          </cell>
          <cell r="AY23095">
            <v>118358.23520431506</v>
          </cell>
          <cell r="CJ23095">
            <v>0.784362</v>
          </cell>
          <cell r="CK23095">
            <v>-128701.01583999998</v>
          </cell>
          <cell r="CL23095" t="str">
            <v>0001_2200</v>
          </cell>
          <cell r="CP23095" t="str">
            <v>SUPERVISORY</v>
          </cell>
          <cell r="CR23095" t="str">
            <v>SUPERVISOR, PROJECT PLANNING-CENTRAL</v>
          </cell>
          <cell r="CS23095" t="str">
            <v>AM</v>
          </cell>
        </row>
        <row r="23096">
          <cell r="Q23096" t="str">
            <v>0001_1775 - Security &amp; Ent Architecture</v>
          </cell>
          <cell r="R23096">
            <v>1</v>
          </cell>
          <cell r="AY23096">
            <v>112021.7092710896</v>
          </cell>
          <cell r="CJ23096">
            <v>0</v>
          </cell>
          <cell r="CK23096">
            <v>0</v>
          </cell>
          <cell r="CL23096" t="str">
            <v>0001_1775</v>
          </cell>
          <cell r="CP23096" t="str">
            <v>PROFESSIONAL</v>
          </cell>
          <cell r="CR23096" t="str">
            <v>SENIOR INFRASTRUCTURE TECH CONSULTANT</v>
          </cell>
          <cell r="CS23096" t="str">
            <v>IT</v>
          </cell>
        </row>
        <row r="23097">
          <cell r="Q23097" t="str">
            <v>0001_1750 - IT Services and Infrastructure</v>
          </cell>
          <cell r="R23097">
            <v>1</v>
          </cell>
          <cell r="AY23097">
            <v>112258.79225367391</v>
          </cell>
          <cell r="CJ23097">
            <v>0</v>
          </cell>
          <cell r="CK23097">
            <v>0</v>
          </cell>
          <cell r="CL23097" t="str">
            <v>0001_1750</v>
          </cell>
          <cell r="CP23097" t="str">
            <v>PROFESSIONAL</v>
          </cell>
          <cell r="CR23097" t="str">
            <v>SENIOR INFRASTRUCTURE TECH CONSULTANT</v>
          </cell>
          <cell r="CS23097" t="str">
            <v>IT</v>
          </cell>
        </row>
        <row r="23098">
          <cell r="Q23098" t="str">
            <v>0001_1620 - HR Services</v>
          </cell>
          <cell r="R23098">
            <v>1</v>
          </cell>
          <cell r="AY23098">
            <v>106687.34216294241</v>
          </cell>
          <cell r="CJ23098">
            <v>0</v>
          </cell>
          <cell r="CK23098">
            <v>0</v>
          </cell>
          <cell r="CL23098" t="str">
            <v>0001_1620</v>
          </cell>
          <cell r="CP23098" t="str">
            <v>PROFESSIONAL</v>
          </cell>
          <cell r="CR23098" t="str">
            <v>HUMAN RESOURCES CLIENT CONSULTANT</v>
          </cell>
          <cell r="CS23098" t="str">
            <v>OE&amp;EHS</v>
          </cell>
        </row>
        <row r="23099">
          <cell r="Q23099" t="str">
            <v>0001_3110 - Distribution Projects East</v>
          </cell>
          <cell r="R23099">
            <v>1</v>
          </cell>
          <cell r="AY23099">
            <v>94436.458213488688</v>
          </cell>
          <cell r="CJ23099">
            <v>0</v>
          </cell>
          <cell r="CK23099">
            <v>0</v>
          </cell>
          <cell r="CL23099" t="str">
            <v>0001_3110</v>
          </cell>
          <cell r="CP23099" t="str">
            <v>NONTRADES</v>
          </cell>
          <cell r="CR23099" t="str">
            <v>CONSTRUCTION INSPECTOR</v>
          </cell>
          <cell r="CS23099" t="str">
            <v>DS</v>
          </cell>
        </row>
        <row r="23100">
          <cell r="Q23100" t="str">
            <v>0001_1750 - IT Services and Infrastructure</v>
          </cell>
          <cell r="R23100">
            <v>1</v>
          </cell>
          <cell r="AY23100">
            <v>106331.76000141478</v>
          </cell>
          <cell r="CJ23100">
            <v>0</v>
          </cell>
          <cell r="CK23100">
            <v>0</v>
          </cell>
          <cell r="CL23100" t="str">
            <v>0001_1750</v>
          </cell>
          <cell r="CP23100" t="str">
            <v>PROFESSIONAL</v>
          </cell>
          <cell r="CR23100" t="str">
            <v>SYSTEMS CONSULTANT</v>
          </cell>
          <cell r="CS23100" t="str">
            <v>IT</v>
          </cell>
        </row>
        <row r="23101">
          <cell r="Q23101" t="str">
            <v>0001_1210 - Legal Serv Common Law</v>
          </cell>
          <cell r="R23101">
            <v>1</v>
          </cell>
          <cell r="AY23101">
            <v>154103.93867980584</v>
          </cell>
          <cell r="CJ23101">
            <v>0</v>
          </cell>
          <cell r="CK23101">
            <v>0</v>
          </cell>
          <cell r="CL23101" t="str">
            <v>0001_1210</v>
          </cell>
          <cell r="CP23101" t="str">
            <v>PROFESSIONAL</v>
          </cell>
          <cell r="CR23101" t="str">
            <v>SENIOR SOLICITOR, COMMERCIAL LAW</v>
          </cell>
          <cell r="CS23101" t="str">
            <v>Leg.</v>
          </cell>
        </row>
        <row r="23102">
          <cell r="Q23102" t="str">
            <v>0001_2200 - System Reliability</v>
          </cell>
          <cell r="R23102">
            <v>1</v>
          </cell>
          <cell r="AY23102">
            <v>91884.597463625774</v>
          </cell>
          <cell r="CJ23102">
            <v>0.784362</v>
          </cell>
          <cell r="CK23102">
            <v>-98089.957459999991</v>
          </cell>
          <cell r="CL23102" t="str">
            <v>0001_2200</v>
          </cell>
          <cell r="CP23102" t="str">
            <v>PROFESSIONAL</v>
          </cell>
          <cell r="CR23102" t="str">
            <v>ENGINEER</v>
          </cell>
          <cell r="CS23102" t="str">
            <v>AM</v>
          </cell>
        </row>
        <row r="23103">
          <cell r="Q23103" t="str">
            <v>0001_1340 - Planning</v>
          </cell>
          <cell r="R23103">
            <v>1</v>
          </cell>
          <cell r="AY23103">
            <v>94833.19303372658</v>
          </cell>
          <cell r="CJ23103">
            <v>0</v>
          </cell>
          <cell r="CK23103">
            <v>0</v>
          </cell>
          <cell r="CL23103" t="str">
            <v>0001_1340</v>
          </cell>
          <cell r="CP23103" t="str">
            <v>PROFESSIONAL</v>
          </cell>
          <cell r="CR23103" t="str">
            <v>SENIOR FINANCIAL ANALYST</v>
          </cell>
          <cell r="CS23103" t="str">
            <v>Fin.</v>
          </cell>
        </row>
        <row r="23104">
          <cell r="Q23104" t="str">
            <v>0001_1341 - Financial Reporting &amp; Compliance</v>
          </cell>
          <cell r="R23104">
            <v>1</v>
          </cell>
          <cell r="AY23104">
            <v>103131.0974241777</v>
          </cell>
          <cell r="CJ23104">
            <v>0</v>
          </cell>
          <cell r="CK23104">
            <v>0</v>
          </cell>
          <cell r="CL23104" t="str">
            <v>0001_1341</v>
          </cell>
          <cell r="CP23104" t="str">
            <v>PROFESSIONAL</v>
          </cell>
          <cell r="CR23104" t="str">
            <v>SENIOR FINANCIAL ANALYST</v>
          </cell>
          <cell r="CS23104" t="str">
            <v>Fin.</v>
          </cell>
        </row>
        <row r="23105">
          <cell r="Q23105" t="str">
            <v>0001_1782 - Services &amp; Applications</v>
          </cell>
          <cell r="R23105">
            <v>1</v>
          </cell>
          <cell r="AY23105">
            <v>106687.34216294241</v>
          </cell>
          <cell r="CJ23105">
            <v>0</v>
          </cell>
          <cell r="CK23105">
            <v>0</v>
          </cell>
          <cell r="CL23105" t="str">
            <v>0001_1782</v>
          </cell>
          <cell r="CP23105" t="str">
            <v>PROFESSIONAL</v>
          </cell>
          <cell r="CR23105" t="str">
            <v>CLIENT CONSULTANT</v>
          </cell>
          <cell r="CS23105" t="str">
            <v>IT</v>
          </cell>
        </row>
        <row r="23106">
          <cell r="Q23106" t="str">
            <v>0001_1750 - IT Services and Infrastructure</v>
          </cell>
          <cell r="R23106">
            <v>1</v>
          </cell>
          <cell r="AY23106">
            <v>112258.79225367391</v>
          </cell>
          <cell r="CJ23106">
            <v>0</v>
          </cell>
          <cell r="CK23106">
            <v>0</v>
          </cell>
          <cell r="CL23106" t="str">
            <v>0001_1750</v>
          </cell>
          <cell r="CP23106" t="str">
            <v>PROFESSIONAL</v>
          </cell>
          <cell r="CR23106" t="str">
            <v>SENIOR INFRASTRUCTURE TECH CONSULTANT</v>
          </cell>
          <cell r="CS23106" t="str">
            <v>IT</v>
          </cell>
        </row>
        <row r="23107">
          <cell r="Q23107" t="str">
            <v>0001_1341 - Financial Reporting &amp; Compliance</v>
          </cell>
          <cell r="R23107">
            <v>1</v>
          </cell>
          <cell r="AY23107">
            <v>112614.41672755033</v>
          </cell>
          <cell r="CJ23107">
            <v>0</v>
          </cell>
          <cell r="CK23107">
            <v>0</v>
          </cell>
          <cell r="CL23107" t="str">
            <v>0001_1341</v>
          </cell>
          <cell r="CP23107" t="str">
            <v>PROFESSIONAL</v>
          </cell>
          <cell r="CR23107" t="str">
            <v>SENIOR FINANCIAL ANALYST</v>
          </cell>
          <cell r="CS23107" t="str">
            <v>Fin.</v>
          </cell>
        </row>
        <row r="23108">
          <cell r="Q23108" t="str">
            <v>0001_2200 - System Reliability</v>
          </cell>
          <cell r="R23108">
            <v>1</v>
          </cell>
          <cell r="AY23108">
            <v>104134.67517375734</v>
          </cell>
          <cell r="CJ23108">
            <v>0.784362</v>
          </cell>
          <cell r="CK23108">
            <v>-110963.68982</v>
          </cell>
          <cell r="CL23108" t="str">
            <v>0001_2200</v>
          </cell>
          <cell r="CP23108" t="str">
            <v>PROFESSIONAL</v>
          </cell>
          <cell r="CR23108" t="str">
            <v>ENGINEER</v>
          </cell>
          <cell r="CS23108" t="str">
            <v>AM</v>
          </cell>
        </row>
        <row r="23109">
          <cell r="Q23109" t="str">
            <v>0001_1750 - IT Services and Infrastructure</v>
          </cell>
          <cell r="R23109">
            <v>1</v>
          </cell>
          <cell r="AY23109">
            <v>106331.76000141478</v>
          </cell>
          <cell r="CJ23109">
            <v>0</v>
          </cell>
          <cell r="CK23109">
            <v>0</v>
          </cell>
          <cell r="CL23109" t="str">
            <v>0001_1750</v>
          </cell>
          <cell r="CP23109" t="str">
            <v>PROFESSIONAL</v>
          </cell>
          <cell r="CR23109" t="str">
            <v>SYSTEMS CONSULTANT</v>
          </cell>
          <cell r="CS23109" t="str">
            <v>IT</v>
          </cell>
        </row>
        <row r="23110">
          <cell r="Q23110" t="str">
            <v>0001_1760 - Project Management</v>
          </cell>
          <cell r="R23110">
            <v>1</v>
          </cell>
          <cell r="AY23110">
            <v>161596.74674019785</v>
          </cell>
          <cell r="CJ23110">
            <v>0</v>
          </cell>
          <cell r="CK23110">
            <v>0</v>
          </cell>
          <cell r="CL23110" t="str">
            <v>0001_1760</v>
          </cell>
          <cell r="CP23110" t="str">
            <v>MANAGERIAL</v>
          </cell>
          <cell r="CR23110" t="str">
            <v>MANAGER, PROJECT MANAGEMENT</v>
          </cell>
          <cell r="CS23110" t="str">
            <v>IT</v>
          </cell>
        </row>
        <row r="23111">
          <cell r="Q23111" t="str">
            <v>0001_2530 - Acquisition Serv</v>
          </cell>
          <cell r="R23111">
            <v>1</v>
          </cell>
          <cell r="AY23111">
            <v>102260.26752332391</v>
          </cell>
          <cell r="CJ23111">
            <v>0</v>
          </cell>
          <cell r="CK23111">
            <v>0</v>
          </cell>
          <cell r="CL23111" t="str">
            <v>0001_2530</v>
          </cell>
          <cell r="CP23111" t="str">
            <v>CLERICAL_UNION</v>
          </cell>
          <cell r="CR23111" t="str">
            <v>SUPPLY CHAIN SPECIALIST</v>
          </cell>
          <cell r="CS23111" t="str">
            <v>AM</v>
          </cell>
        </row>
        <row r="23112">
          <cell r="Q23112" t="str">
            <v>0001_2400 - Policy &amp; Standards</v>
          </cell>
          <cell r="R23112">
            <v>1</v>
          </cell>
          <cell r="AY23112">
            <v>106280.86426509931</v>
          </cell>
          <cell r="CJ23112">
            <v>0.53875260000000003</v>
          </cell>
          <cell r="CK23112">
            <v>-79474.875930000009</v>
          </cell>
          <cell r="CL23112" t="str">
            <v>0001_2400</v>
          </cell>
          <cell r="CP23112" t="str">
            <v>SUPERVISORY</v>
          </cell>
          <cell r="CR23112" t="str">
            <v>SUPERVISOR, PLANNING &amp; COORDINATION</v>
          </cell>
          <cell r="CS23112" t="str">
            <v>AM</v>
          </cell>
        </row>
        <row r="23113">
          <cell r="Q23113" t="str">
            <v>0001_3310 - Stations &amp; Distribution Automation</v>
          </cell>
          <cell r="R23113">
            <v>1</v>
          </cell>
          <cell r="AY23113">
            <v>93148.826459035554</v>
          </cell>
          <cell r="CJ23113">
            <v>0</v>
          </cell>
          <cell r="CK23113">
            <v>0</v>
          </cell>
          <cell r="CL23113" t="str">
            <v>0001_3310</v>
          </cell>
          <cell r="CP23113" t="str">
            <v>TRADES</v>
          </cell>
          <cell r="CR23113" t="str">
            <v>DISTRIBUTION SYSTEM TECH - APPRENTICE</v>
          </cell>
          <cell r="CS23113" t="str">
            <v>DS</v>
          </cell>
        </row>
        <row r="23114">
          <cell r="Q23114" t="str">
            <v>0001_2810 - Grid Solution</v>
          </cell>
          <cell r="R23114">
            <v>1</v>
          </cell>
          <cell r="AY23114">
            <v>110259.71402882317</v>
          </cell>
          <cell r="CJ23114">
            <v>0.54652319999999999</v>
          </cell>
          <cell r="CK23114">
            <v>-81801.677709999989</v>
          </cell>
          <cell r="CL23114" t="str">
            <v>0001_2810</v>
          </cell>
          <cell r="CP23114" t="str">
            <v>PROFESSIONAL</v>
          </cell>
          <cell r="CR23114" t="str">
            <v>ENGINEER</v>
          </cell>
          <cell r="CS23114" t="str">
            <v>AM</v>
          </cell>
        </row>
        <row r="23115">
          <cell r="Q23115" t="str">
            <v>0001_3310 - Stations &amp; Distribution Automation</v>
          </cell>
          <cell r="R23115">
            <v>1</v>
          </cell>
          <cell r="AY23115">
            <v>93148.826459035554</v>
          </cell>
          <cell r="CJ23115">
            <v>0</v>
          </cell>
          <cell r="CK23115">
            <v>0</v>
          </cell>
          <cell r="CL23115" t="str">
            <v>0001_3310</v>
          </cell>
          <cell r="CP23115" t="str">
            <v>TRADES</v>
          </cell>
          <cell r="CR23115" t="str">
            <v>DISTRIBUTION SYSTEM TECH - APPRENTICE</v>
          </cell>
          <cell r="CS23115" t="str">
            <v>DS</v>
          </cell>
        </row>
        <row r="23116">
          <cell r="Q23116" t="str">
            <v>0001_3310 - Stations &amp; Distribution Automation</v>
          </cell>
          <cell r="R23116">
            <v>1</v>
          </cell>
          <cell r="AY23116">
            <v>93148.826459035554</v>
          </cell>
          <cell r="CJ23116">
            <v>0</v>
          </cell>
          <cell r="CK23116">
            <v>0</v>
          </cell>
          <cell r="CL23116" t="str">
            <v>0001_3310</v>
          </cell>
          <cell r="CP23116" t="str">
            <v>TRADES</v>
          </cell>
          <cell r="CR23116" t="str">
            <v>DISTRIBUTION SYSTEM TECH - APPRENTICE</v>
          </cell>
          <cell r="CS23116" t="str">
            <v>DS</v>
          </cell>
        </row>
        <row r="23117">
          <cell r="Q23117" t="str">
            <v>0001_1910 - OE Dev&amp;Perf</v>
          </cell>
          <cell r="R23117">
            <v>1</v>
          </cell>
          <cell r="AY23117">
            <v>48894.674434749853</v>
          </cell>
          <cell r="CJ23117">
            <v>0</v>
          </cell>
          <cell r="CK23117">
            <v>0</v>
          </cell>
          <cell r="CL23117" t="str">
            <v>0001_1910</v>
          </cell>
          <cell r="CP23117" t="str">
            <v>ADMINISTRATIVE_MGT</v>
          </cell>
          <cell r="CR23117" t="str">
            <v>ADMINISTRATIVE ASSISTANT LEVEL I</v>
          </cell>
          <cell r="CS23117" t="str">
            <v>OE&amp;EHS</v>
          </cell>
        </row>
        <row r="23118">
          <cell r="Q23118" t="str">
            <v>0001_4330 - Customer Offers &amp; Sustainment</v>
          </cell>
          <cell r="R23118">
            <v>1</v>
          </cell>
          <cell r="AY23118">
            <v>100115.87633719642</v>
          </cell>
          <cell r="CJ23118">
            <v>0</v>
          </cell>
          <cell r="CK23118">
            <v>0</v>
          </cell>
          <cell r="CL23118" t="str">
            <v>0001_4330</v>
          </cell>
          <cell r="CP23118" t="str">
            <v>TECHNICAL</v>
          </cell>
          <cell r="CR23118" t="str">
            <v>ENGINEERING TECHNOLOGIST LEVEL I</v>
          </cell>
          <cell r="CS23118" t="str">
            <v>DS</v>
          </cell>
        </row>
        <row r="23119">
          <cell r="Q23119" t="str">
            <v>0001_1610 - Hr Planning Benefits &amp; Comp</v>
          </cell>
          <cell r="R23119">
            <v>1</v>
          </cell>
          <cell r="AY23119">
            <v>75670.120039902919</v>
          </cell>
          <cell r="CJ23119">
            <v>0</v>
          </cell>
          <cell r="CK23119">
            <v>0</v>
          </cell>
          <cell r="CL23119" t="str">
            <v>0001_1610</v>
          </cell>
          <cell r="CP23119" t="str">
            <v>ADMINISTRATIVE_MGT</v>
          </cell>
          <cell r="CR23119" t="str">
            <v>COMPENSATION &amp; BENFITS ANALYST</v>
          </cell>
          <cell r="CS23119" t="str">
            <v>OE&amp;EHS</v>
          </cell>
        </row>
        <row r="23120">
          <cell r="Q23120" t="str">
            <v>0001_4330 - Customer Offers &amp; Sustainment</v>
          </cell>
          <cell r="R23120">
            <v>1</v>
          </cell>
          <cell r="AY23120">
            <v>86005.608788016616</v>
          </cell>
          <cell r="CJ23120">
            <v>0</v>
          </cell>
          <cell r="CK23120">
            <v>0</v>
          </cell>
          <cell r="CL23120" t="str">
            <v>0001_4330</v>
          </cell>
          <cell r="CP23120" t="str">
            <v>TECHNICAL</v>
          </cell>
          <cell r="CR23120" t="str">
            <v>ENGINEERING TECHNOLOGIST LEVEL I</v>
          </cell>
          <cell r="CS23120" t="str">
            <v>DS</v>
          </cell>
        </row>
        <row r="23121">
          <cell r="Q23121" t="str">
            <v>0001_1782 - Services &amp; Applications</v>
          </cell>
          <cell r="R23121">
            <v>1</v>
          </cell>
          <cell r="AY23121">
            <v>71595.575114677325</v>
          </cell>
          <cell r="CJ23121">
            <v>0</v>
          </cell>
          <cell r="CK23121">
            <v>0</v>
          </cell>
          <cell r="CL23121" t="str">
            <v>0001_1782</v>
          </cell>
          <cell r="CP23121" t="str">
            <v>ADMINISTRATIVE_MGT</v>
          </cell>
          <cell r="CR23121" t="str">
            <v>DESK SIDE SUPPORT ANALYST</v>
          </cell>
          <cell r="CS23121" t="str">
            <v>IT</v>
          </cell>
        </row>
        <row r="23122">
          <cell r="Q23122" t="str">
            <v>0001_1760 - Project Management</v>
          </cell>
          <cell r="R23122">
            <v>1</v>
          </cell>
          <cell r="AY23122">
            <v>85942.581186814772</v>
          </cell>
          <cell r="CJ23122">
            <v>0</v>
          </cell>
          <cell r="CK23122">
            <v>0</v>
          </cell>
          <cell r="CL23122" t="str">
            <v>0001_1760</v>
          </cell>
          <cell r="CP23122" t="str">
            <v>PROFESSIONAL</v>
          </cell>
          <cell r="CR23122" t="str">
            <v>PROJECT ANALYST</v>
          </cell>
          <cell r="CS23122" t="str">
            <v>IT</v>
          </cell>
        </row>
        <row r="23123">
          <cell r="Q23123" t="str">
            <v>0001_1650 - Talent Management</v>
          </cell>
          <cell r="R23123">
            <v>1</v>
          </cell>
          <cell r="AY23123">
            <v>49476.616949167255</v>
          </cell>
          <cell r="CJ23123">
            <v>0</v>
          </cell>
          <cell r="CK23123">
            <v>0</v>
          </cell>
          <cell r="CL23123" t="str">
            <v>0001_1650</v>
          </cell>
          <cell r="CP23123" t="str">
            <v>ADMINISTRATIVE_MGT</v>
          </cell>
          <cell r="CR23123" t="str">
            <v>HUMAN RESOURCES ADMINISTRATOR</v>
          </cell>
          <cell r="CS23123" t="str">
            <v>OE&amp;EHS</v>
          </cell>
        </row>
        <row r="23124">
          <cell r="Q23124" t="str">
            <v>0008_8220 Construction</v>
          </cell>
          <cell r="R23124">
            <v>1</v>
          </cell>
          <cell r="AY23124">
            <v>100940.36025061796</v>
          </cell>
          <cell r="CJ23124">
            <v>0</v>
          </cell>
          <cell r="CK23124">
            <v>0</v>
          </cell>
          <cell r="CL23124" t="str">
            <v>0008_8220</v>
          </cell>
          <cell r="CP23124" t="str">
            <v>PROFESSIONAL</v>
          </cell>
          <cell r="CR23124" t="str">
            <v>GENERATION PROJECT CONST SPECIALIST</v>
          </cell>
          <cell r="CS23124" t="str">
            <v>Gen.</v>
          </cell>
        </row>
        <row r="23125">
          <cell r="Q23125" t="str">
            <v>0001_1782 - Services &amp; Applications</v>
          </cell>
          <cell r="R23125">
            <v>1</v>
          </cell>
          <cell r="AY23125">
            <v>110243.62921405604</v>
          </cell>
          <cell r="CJ23125">
            <v>0</v>
          </cell>
          <cell r="CK23125">
            <v>0</v>
          </cell>
          <cell r="CL23125" t="str">
            <v>0001_1782</v>
          </cell>
          <cell r="CP23125" t="str">
            <v>PROFESSIONAL</v>
          </cell>
          <cell r="CR23125" t="str">
            <v>SYSTEMS CONSULTANT</v>
          </cell>
          <cell r="CS23125" t="str">
            <v>IT</v>
          </cell>
        </row>
        <row r="23126">
          <cell r="Q23126" t="str">
            <v>0001_1910 - OE Dev&amp;Perf</v>
          </cell>
          <cell r="R23126">
            <v>1</v>
          </cell>
          <cell r="AY23126">
            <v>100167.56014187374</v>
          </cell>
          <cell r="CJ23126">
            <v>0</v>
          </cell>
          <cell r="CK23126">
            <v>0</v>
          </cell>
          <cell r="CL23126" t="str">
            <v>0001_1910</v>
          </cell>
          <cell r="CP23126" t="str">
            <v>PROFESSIONAL</v>
          </cell>
          <cell r="CR23126" t="str">
            <v>OD COMMUNICATION SPECIALIST</v>
          </cell>
          <cell r="CS23126" t="str">
            <v>OE&amp;EHS</v>
          </cell>
        </row>
        <row r="23127">
          <cell r="Q23127" t="str">
            <v>0001_5100 - Equipment Services</v>
          </cell>
          <cell r="R23127">
            <v>1</v>
          </cell>
          <cell r="AY23127">
            <v>92629.91680443722</v>
          </cell>
          <cell r="CJ23127">
            <v>0</v>
          </cell>
          <cell r="CK23127">
            <v>0</v>
          </cell>
          <cell r="CL23127" t="str">
            <v>0001_5100</v>
          </cell>
          <cell r="CP23127" t="str">
            <v>TRADES</v>
          </cell>
          <cell r="CR23127" t="str">
            <v>FLEET MECHANIC</v>
          </cell>
          <cell r="CS23127" t="str">
            <v>AM</v>
          </cell>
        </row>
        <row r="23128">
          <cell r="Q23128" t="str">
            <v>0001_1782 - Services &amp; Applications</v>
          </cell>
          <cell r="R23128">
            <v>1</v>
          </cell>
          <cell r="AY23128">
            <v>111429.04412697765</v>
          </cell>
          <cell r="CJ23128">
            <v>0</v>
          </cell>
          <cell r="CK23128">
            <v>0</v>
          </cell>
          <cell r="CL23128" t="str">
            <v>0001_1782</v>
          </cell>
          <cell r="CP23128" t="str">
            <v>PROFESSIONAL</v>
          </cell>
          <cell r="CR23128" t="str">
            <v>SYSTEMS CONSULTANT</v>
          </cell>
          <cell r="CS23128" t="str">
            <v>IT</v>
          </cell>
        </row>
        <row r="23129">
          <cell r="Q23129" t="str">
            <v>0001_3110 - Distribution Projects East</v>
          </cell>
          <cell r="R23129">
            <v>1</v>
          </cell>
          <cell r="AY23129">
            <v>94436.458213488688</v>
          </cell>
          <cell r="CJ23129">
            <v>0</v>
          </cell>
          <cell r="CK23129">
            <v>0</v>
          </cell>
          <cell r="CL23129" t="str">
            <v>0001_3110</v>
          </cell>
          <cell r="CP23129" t="str">
            <v>NONTRADES</v>
          </cell>
          <cell r="CR23129" t="str">
            <v>CONSTRUCTION INSPECTOR</v>
          </cell>
          <cell r="CS23129" t="str">
            <v>DS</v>
          </cell>
        </row>
        <row r="23130">
          <cell r="Q23130" t="str">
            <v>0001_1610 - Hr Planning Benefits &amp; Comp</v>
          </cell>
          <cell r="R23130">
            <v>1</v>
          </cell>
          <cell r="AY23130">
            <v>112614.41672755033</v>
          </cell>
          <cell r="CJ23130">
            <v>0</v>
          </cell>
          <cell r="CK23130">
            <v>0</v>
          </cell>
          <cell r="CL23130" t="str">
            <v>0001_1610</v>
          </cell>
          <cell r="CP23130" t="str">
            <v>PROFESSIONAL</v>
          </cell>
          <cell r="CR23130" t="str">
            <v>HRIS SPECIALIST</v>
          </cell>
          <cell r="CS23130" t="str">
            <v>OE&amp;EHS</v>
          </cell>
        </row>
        <row r="23131">
          <cell r="Q23131" t="str">
            <v>0001_4330 - Customer Offers &amp; Sustainment</v>
          </cell>
          <cell r="R23131">
            <v>1</v>
          </cell>
          <cell r="AY23131">
            <v>86005.608788016616</v>
          </cell>
          <cell r="CJ23131">
            <v>0</v>
          </cell>
          <cell r="CK23131">
            <v>0</v>
          </cell>
          <cell r="CL23131" t="str">
            <v>0001_4330</v>
          </cell>
          <cell r="CP23131" t="str">
            <v>TECHNICAL</v>
          </cell>
          <cell r="CR23131" t="str">
            <v>ENGINEERING TECHNOLOGIST LEVEL I</v>
          </cell>
          <cell r="CS23131" t="str">
            <v>DS</v>
          </cell>
        </row>
        <row r="23132">
          <cell r="Q23132" t="str">
            <v>0001_1782 - Services &amp; Applications</v>
          </cell>
          <cell r="R23132">
            <v>1</v>
          </cell>
          <cell r="AY23132">
            <v>64553.364497056107</v>
          </cell>
          <cell r="CJ23132">
            <v>0</v>
          </cell>
          <cell r="CK23132">
            <v>0</v>
          </cell>
          <cell r="CL23132" t="str">
            <v>0001_1782</v>
          </cell>
          <cell r="CP23132" t="str">
            <v>ADMINISTRATIVE_MGT</v>
          </cell>
          <cell r="CR23132" t="str">
            <v>SERVICE REQ &amp; ID SECRUITY COORDINATOR</v>
          </cell>
          <cell r="CS23132" t="str">
            <v>IT</v>
          </cell>
        </row>
        <row r="23133">
          <cell r="Q23133" t="str">
            <v>0001_1210 - Legal Serv Common Law</v>
          </cell>
          <cell r="R23133">
            <v>1</v>
          </cell>
          <cell r="AY23133">
            <v>52387.141513514602</v>
          </cell>
          <cell r="CJ23133">
            <v>0</v>
          </cell>
          <cell r="CK23133">
            <v>0</v>
          </cell>
          <cell r="CL23133" t="str">
            <v>0001_1210</v>
          </cell>
          <cell r="CP23133" t="str">
            <v>ADMINISTRATIVE_MGT</v>
          </cell>
          <cell r="CR23133" t="str">
            <v>ADMINISTRATIVE ASSISTANT LEVEL I</v>
          </cell>
          <cell r="CS23133" t="str">
            <v>Leg.</v>
          </cell>
        </row>
        <row r="23134">
          <cell r="Q23134" t="str">
            <v>0001_3820 - Program Management</v>
          </cell>
          <cell r="R23134">
            <v>1</v>
          </cell>
          <cell r="AY23134">
            <v>90091.533382040274</v>
          </cell>
          <cell r="CJ23134">
            <v>0</v>
          </cell>
          <cell r="CK23134">
            <v>0</v>
          </cell>
          <cell r="CL23134" t="str">
            <v>0001_3820</v>
          </cell>
          <cell r="CP23134" t="str">
            <v>PROFESSIONAL</v>
          </cell>
          <cell r="CR23134" t="str">
            <v>BUSINESS ANALYST</v>
          </cell>
          <cell r="CS23134" t="str">
            <v>DS</v>
          </cell>
        </row>
        <row r="23135">
          <cell r="Q23135" t="str">
            <v>0001_4480 - Distribution Grid Operations</v>
          </cell>
          <cell r="R23135">
            <v>1</v>
          </cell>
          <cell r="AY23135">
            <v>108568.26501289257</v>
          </cell>
          <cell r="CJ23135">
            <v>0.73202599999999995</v>
          </cell>
          <cell r="CK23135">
            <v>-112062.32615999998</v>
          </cell>
          <cell r="CL23135" t="str">
            <v>0001_4480</v>
          </cell>
          <cell r="CP23135" t="str">
            <v>TRADES</v>
          </cell>
          <cell r="CR23135" t="str">
            <v>POWER SYSTEM CONTROLLER</v>
          </cell>
          <cell r="CS23135" t="str">
            <v>DG</v>
          </cell>
        </row>
        <row r="23136">
          <cell r="Q23136" t="str">
            <v>0001_4410 - Call Centre</v>
          </cell>
          <cell r="R23136">
            <v>1</v>
          </cell>
          <cell r="AY23136">
            <v>111130.79708074244</v>
          </cell>
          <cell r="CJ23136">
            <v>0</v>
          </cell>
          <cell r="CK23136">
            <v>0</v>
          </cell>
          <cell r="CL23136" t="str">
            <v>0001_4410</v>
          </cell>
          <cell r="CP23136" t="str">
            <v>SUPERVISORY</v>
          </cell>
          <cell r="CR23136" t="str">
            <v>SUPERVISOR</v>
          </cell>
          <cell r="CS23136" t="str">
            <v>CS</v>
          </cell>
        </row>
        <row r="23137">
          <cell r="Q23137" t="str">
            <v>0001_3160 - Distribution Projects West</v>
          </cell>
          <cell r="R23137">
            <v>1</v>
          </cell>
          <cell r="AY23137">
            <v>86539.812424477233</v>
          </cell>
          <cell r="CJ23137">
            <v>0</v>
          </cell>
          <cell r="CK23137">
            <v>0</v>
          </cell>
          <cell r="CL23137" t="str">
            <v>0001_3160</v>
          </cell>
          <cell r="CP23137" t="str">
            <v>TRADES</v>
          </cell>
          <cell r="CR23137" t="str">
            <v>CPCP - APPRENTICE</v>
          </cell>
          <cell r="CS23137" t="str">
            <v>DS</v>
          </cell>
        </row>
        <row r="23138">
          <cell r="Q23138" t="str">
            <v>0001_1782 - Services &amp; Applications</v>
          </cell>
          <cell r="R23138">
            <v>1</v>
          </cell>
          <cell r="AY23138">
            <v>75670.120039902919</v>
          </cell>
          <cell r="CJ23138">
            <v>0</v>
          </cell>
          <cell r="CK23138">
            <v>0</v>
          </cell>
          <cell r="CL23138" t="str">
            <v>0001_1782</v>
          </cell>
          <cell r="CP23138" t="str">
            <v>ADMINISTRATIVE_MGT</v>
          </cell>
          <cell r="CR23138" t="str">
            <v>PLANNING ANALYST</v>
          </cell>
          <cell r="CS23138" t="str">
            <v>IT</v>
          </cell>
        </row>
        <row r="23139">
          <cell r="Q23139" t="str">
            <v>0001_1782 - Services &amp; Applications</v>
          </cell>
          <cell r="R23139">
            <v>1</v>
          </cell>
          <cell r="AY23139">
            <v>68139.662524670333</v>
          </cell>
          <cell r="CJ23139">
            <v>0</v>
          </cell>
          <cell r="CK23139">
            <v>0</v>
          </cell>
          <cell r="CL23139" t="str">
            <v>0001_1782</v>
          </cell>
          <cell r="CP23139" t="str">
            <v>ADMINISTRATIVE_MGT</v>
          </cell>
          <cell r="CR23139" t="str">
            <v>SERVICE REQ &amp; ID SECRUITY COORDINATOR</v>
          </cell>
          <cell r="CS23139" t="str">
            <v>IT</v>
          </cell>
        </row>
        <row r="23140">
          <cell r="Q23140" t="str">
            <v>0001_1650 - Talent Management</v>
          </cell>
          <cell r="R23140">
            <v>1</v>
          </cell>
          <cell r="AY23140">
            <v>92462.363207883463</v>
          </cell>
          <cell r="CJ23140">
            <v>0</v>
          </cell>
          <cell r="CK23140">
            <v>0</v>
          </cell>
          <cell r="CL23140" t="str">
            <v>0001_1650</v>
          </cell>
          <cell r="CP23140" t="str">
            <v>PROFESSIONAL</v>
          </cell>
          <cell r="CR23140" t="str">
            <v>HUMAN RESOURCES CLIENT CONSULTANT</v>
          </cell>
          <cell r="CS23140" t="str">
            <v>OE&amp;EHS</v>
          </cell>
        </row>
        <row r="23141">
          <cell r="Q23141" t="str">
            <v>0001_3821 - Apprentices</v>
          </cell>
          <cell r="R23141">
            <v>1</v>
          </cell>
          <cell r="AY23141">
            <v>86539.812424477233</v>
          </cell>
          <cell r="CJ23141">
            <v>0</v>
          </cell>
          <cell r="CK23141">
            <v>0</v>
          </cell>
          <cell r="CL23141" t="str">
            <v>0001_3821</v>
          </cell>
          <cell r="CP23141" t="str">
            <v>TRADES</v>
          </cell>
          <cell r="CR23141" t="str">
            <v>CPCP - APPRENTICE</v>
          </cell>
          <cell r="CS23141" t="str">
            <v>DS</v>
          </cell>
        </row>
        <row r="23142">
          <cell r="Q23142" t="str">
            <v>0001_3820 - Program Management</v>
          </cell>
          <cell r="R23142">
            <v>1</v>
          </cell>
          <cell r="AY23142">
            <v>55879.47326023598</v>
          </cell>
          <cell r="CJ23142">
            <v>0</v>
          </cell>
          <cell r="CK23142">
            <v>0</v>
          </cell>
          <cell r="CL23142" t="str">
            <v>0001_3820</v>
          </cell>
          <cell r="CP23142" t="str">
            <v>ADMINISTRATIVE_MGT</v>
          </cell>
          <cell r="CR23142" t="str">
            <v>ADMINISTRATIVE ASSISTANT</v>
          </cell>
          <cell r="CS23142" t="str">
            <v>DS</v>
          </cell>
        </row>
        <row r="23143">
          <cell r="Q23143" t="str">
            <v>0001_3130 - Distribution Projects Centre</v>
          </cell>
          <cell r="R23143">
            <v>1</v>
          </cell>
          <cell r="AY23143">
            <v>86005.608788016616</v>
          </cell>
          <cell r="CJ23143">
            <v>0</v>
          </cell>
          <cell r="CK23143">
            <v>0</v>
          </cell>
          <cell r="CL23143" t="str">
            <v>0001_3130</v>
          </cell>
          <cell r="CP23143" t="str">
            <v>TECHNICAL</v>
          </cell>
          <cell r="CR23143" t="str">
            <v>ENGINEERING TECHNOLOGIST LEVEL I</v>
          </cell>
          <cell r="CS23143" t="str">
            <v>DS</v>
          </cell>
        </row>
        <row r="23144">
          <cell r="Q23144" t="str">
            <v>0008_8210 Development</v>
          </cell>
          <cell r="R23144">
            <v>1</v>
          </cell>
          <cell r="AY23144">
            <v>90252.557400552556</v>
          </cell>
          <cell r="CJ23144">
            <v>0</v>
          </cell>
          <cell r="CK23144">
            <v>0</v>
          </cell>
          <cell r="CL23144" t="str">
            <v>0008_8210</v>
          </cell>
          <cell r="CP23144" t="str">
            <v>PROFESSIONAL</v>
          </cell>
          <cell r="CR23144" t="str">
            <v>PROJECT CONSULTANT</v>
          </cell>
          <cell r="CS23144" t="str">
            <v>Gen.</v>
          </cell>
        </row>
        <row r="23145">
          <cell r="Q23145" t="str">
            <v>0001_4480 - Distribution Grid Operations</v>
          </cell>
          <cell r="R23145">
            <v>1</v>
          </cell>
          <cell r="AY23145">
            <v>108568.26501289257</v>
          </cell>
          <cell r="CJ23145">
            <v>0.73202599999999995</v>
          </cell>
          <cell r="CK23145">
            <v>-112062.32615999998</v>
          </cell>
          <cell r="CL23145" t="str">
            <v>0001_4480</v>
          </cell>
          <cell r="CP23145" t="str">
            <v>TRADES</v>
          </cell>
          <cell r="CR23145" t="str">
            <v>POWER SYSTEM CONTROLLER</v>
          </cell>
          <cell r="CS23145" t="str">
            <v>DG</v>
          </cell>
        </row>
        <row r="23146">
          <cell r="Q23146" t="str">
            <v>0001_2400 - Policy &amp; Standards</v>
          </cell>
          <cell r="R23146">
            <v>1</v>
          </cell>
          <cell r="AY23146">
            <v>91804.479632309987</v>
          </cell>
          <cell r="CJ23146">
            <v>0.53875260000000003</v>
          </cell>
          <cell r="CK23146">
            <v>-69904.569220000005</v>
          </cell>
          <cell r="CL23146" t="str">
            <v>0001_2400</v>
          </cell>
          <cell r="CP23146" t="str">
            <v>TECHNICAL</v>
          </cell>
          <cell r="CR23146" t="str">
            <v>ENGINEERING TECHNOLOGIST LEVEL II</v>
          </cell>
          <cell r="CS23146" t="str">
            <v>AM</v>
          </cell>
        </row>
        <row r="23147">
          <cell r="Q23147" t="str">
            <v>0001_1790 - IT Strategic Projects</v>
          </cell>
          <cell r="R23147">
            <v>1</v>
          </cell>
          <cell r="AY23147">
            <v>97204.02285956977</v>
          </cell>
          <cell r="CJ23147">
            <v>0</v>
          </cell>
          <cell r="CK23147">
            <v>0</v>
          </cell>
          <cell r="CL23147" t="str">
            <v>0001_1790</v>
          </cell>
          <cell r="CP23147" t="str">
            <v>PROFESSIONAL</v>
          </cell>
          <cell r="CR23147" t="str">
            <v>CLIENT CONSULTANT</v>
          </cell>
          <cell r="CS23147" t="str">
            <v>IT</v>
          </cell>
        </row>
        <row r="23148">
          <cell r="Q23148" t="str">
            <v>0001_2200 - System Reliability</v>
          </cell>
          <cell r="R23148">
            <v>1</v>
          </cell>
          <cell r="AY23148">
            <v>110259.71402882317</v>
          </cell>
          <cell r="CJ23148">
            <v>0.784362</v>
          </cell>
          <cell r="CK23148">
            <v>-117400.556</v>
          </cell>
          <cell r="CL23148" t="str">
            <v>0001_2200</v>
          </cell>
          <cell r="CP23148" t="str">
            <v>PROFESSIONAL</v>
          </cell>
          <cell r="CR23148" t="str">
            <v>ENGINEER</v>
          </cell>
          <cell r="CS23148" t="str">
            <v>AM</v>
          </cell>
        </row>
        <row r="23149">
          <cell r="Q23149" t="str">
            <v>0001_3820 - Program Management</v>
          </cell>
          <cell r="R23149">
            <v>1</v>
          </cell>
          <cell r="AY23149">
            <v>66854.18281523489</v>
          </cell>
          <cell r="CJ23149">
            <v>0</v>
          </cell>
          <cell r="CK23149">
            <v>0</v>
          </cell>
          <cell r="CL23149" t="str">
            <v>0001_3820</v>
          </cell>
          <cell r="CP23149" t="str">
            <v>CLERICAL_UNION</v>
          </cell>
          <cell r="CR23149" t="str">
            <v>OFFICE CLERK</v>
          </cell>
          <cell r="CS23149" t="str">
            <v>DS</v>
          </cell>
        </row>
        <row r="23150">
          <cell r="Q23150" t="str">
            <v>0001_1790 - IT Strategic Projects</v>
          </cell>
          <cell r="R23150">
            <v>1</v>
          </cell>
          <cell r="AY23150">
            <v>74505.964346981302</v>
          </cell>
          <cell r="CJ23150">
            <v>0</v>
          </cell>
          <cell r="CK23150">
            <v>0</v>
          </cell>
          <cell r="CL23150" t="str">
            <v>0001_1790</v>
          </cell>
          <cell r="CP23150" t="str">
            <v>ADMINISTRATIVE_MGT</v>
          </cell>
          <cell r="CR23150" t="str">
            <v>ANALYST</v>
          </cell>
          <cell r="CS23150" t="str">
            <v>IT</v>
          </cell>
        </row>
        <row r="23151">
          <cell r="Q23151" t="str">
            <v>0001_3130 - Distribution Projects Centre</v>
          </cell>
          <cell r="R23151">
            <v>1</v>
          </cell>
          <cell r="AY23151">
            <v>86539.812424477233</v>
          </cell>
          <cell r="CJ23151">
            <v>0</v>
          </cell>
          <cell r="CK23151">
            <v>0</v>
          </cell>
          <cell r="CL23151" t="str">
            <v>0001_3130</v>
          </cell>
          <cell r="CP23151" t="str">
            <v>TRADES</v>
          </cell>
          <cell r="CR23151" t="str">
            <v>CPCP - APPRENTICE</v>
          </cell>
          <cell r="CS23151" t="str">
            <v>DS</v>
          </cell>
        </row>
        <row r="23152">
          <cell r="Q23152" t="str">
            <v>0001_4330 - Customer Offers &amp; Sustainment</v>
          </cell>
          <cell r="R23152">
            <v>1</v>
          </cell>
          <cell r="AY23152">
            <v>86539.812424477233</v>
          </cell>
          <cell r="CJ23152">
            <v>0</v>
          </cell>
          <cell r="CK23152">
            <v>0</v>
          </cell>
          <cell r="CL23152" t="str">
            <v>0001_4330</v>
          </cell>
          <cell r="CP23152" t="str">
            <v>TRADES</v>
          </cell>
          <cell r="CR23152" t="str">
            <v>CPCP - APPRENTICE</v>
          </cell>
          <cell r="CS23152" t="str">
            <v>DS</v>
          </cell>
        </row>
        <row r="23153">
          <cell r="Q23153" t="str">
            <v>0001_1343 - Finance-Operations</v>
          </cell>
          <cell r="R23153">
            <v>1</v>
          </cell>
          <cell r="AY23153">
            <v>93647.778120805058</v>
          </cell>
          <cell r="CJ23153">
            <v>0</v>
          </cell>
          <cell r="CK23153">
            <v>0</v>
          </cell>
          <cell r="CL23153" t="str">
            <v>0001_1343</v>
          </cell>
          <cell r="CP23153" t="str">
            <v>PROFESSIONAL</v>
          </cell>
          <cell r="CR23153" t="str">
            <v>FINANCIAL ANALYST</v>
          </cell>
          <cell r="CS23153" t="str">
            <v>Fin.</v>
          </cell>
        </row>
        <row r="23154">
          <cell r="Q23154" t="str">
            <v>0001_3130 - Distribution Projects Centre</v>
          </cell>
          <cell r="R23154">
            <v>1</v>
          </cell>
          <cell r="AY23154">
            <v>86539.812424477233</v>
          </cell>
          <cell r="CJ23154">
            <v>0</v>
          </cell>
          <cell r="CK23154">
            <v>0</v>
          </cell>
          <cell r="CL23154" t="str">
            <v>0001_3130</v>
          </cell>
          <cell r="CP23154" t="str">
            <v>TRADES</v>
          </cell>
          <cell r="CR23154" t="str">
            <v>CPCP - APPRENTICE</v>
          </cell>
          <cell r="CS23154" t="str">
            <v>DS</v>
          </cell>
        </row>
        <row r="23155">
          <cell r="Q23155" t="str">
            <v>0001_2400 - Policy &amp; Standards</v>
          </cell>
          <cell r="R23155">
            <v>1</v>
          </cell>
          <cell r="AY23155">
            <v>110259.71402882317</v>
          </cell>
          <cell r="CJ23155">
            <v>0.53875260000000003</v>
          </cell>
          <cell r="CK23155">
            <v>-80638.598239999992</v>
          </cell>
          <cell r="CL23155" t="str">
            <v>0001_2400</v>
          </cell>
          <cell r="CP23155" t="str">
            <v>PROFESSIONAL</v>
          </cell>
          <cell r="CR23155" t="str">
            <v>ENGINEER</v>
          </cell>
          <cell r="CS23155" t="str">
            <v>AM</v>
          </cell>
        </row>
        <row r="23156">
          <cell r="Q23156" t="str">
            <v>0001_3821 - Apprentices</v>
          </cell>
          <cell r="R23156">
            <v>1</v>
          </cell>
          <cell r="AY23156">
            <v>86539.812424477233</v>
          </cell>
          <cell r="CJ23156">
            <v>0</v>
          </cell>
          <cell r="CK23156">
            <v>0</v>
          </cell>
          <cell r="CL23156" t="str">
            <v>0001_3821</v>
          </cell>
          <cell r="CP23156" t="str">
            <v>TRADES</v>
          </cell>
          <cell r="CR23156" t="str">
            <v>CPCP - APPRENTICE</v>
          </cell>
          <cell r="CS23156" t="str">
            <v>DS</v>
          </cell>
        </row>
        <row r="23157">
          <cell r="Q23157" t="str">
            <v>0008_8140 CDM Business &amp; Regulatory Reporting</v>
          </cell>
          <cell r="R23157">
            <v>1</v>
          </cell>
          <cell r="AY23157">
            <v>0</v>
          </cell>
          <cell r="CJ23157">
            <v>0</v>
          </cell>
          <cell r="CK23157">
            <v>0</v>
          </cell>
          <cell r="CL23157" t="str">
            <v>0008_8140</v>
          </cell>
          <cell r="CP23157" t="str">
            <v>ADMINISTRATIVE_MGT</v>
          </cell>
          <cell r="CR23157" t="str">
            <v>CDM COORDINATOR - CONTRACT</v>
          </cell>
          <cell r="CS23157" t="str">
            <v>CDM</v>
          </cell>
        </row>
        <row r="23158">
          <cell r="Q23158" t="str">
            <v>0008_8120 CDM Program Development</v>
          </cell>
          <cell r="R23158">
            <v>1</v>
          </cell>
          <cell r="AY23158">
            <v>0</v>
          </cell>
          <cell r="CJ23158">
            <v>0</v>
          </cell>
          <cell r="CK23158">
            <v>0</v>
          </cell>
          <cell r="CL23158" t="str">
            <v>0008_8120</v>
          </cell>
          <cell r="CP23158" t="str">
            <v>PROFESSIONAL</v>
          </cell>
          <cell r="CR23158" t="str">
            <v>PROJECT MANAGER - CONTRACT</v>
          </cell>
          <cell r="CS23158" t="str">
            <v>CDM</v>
          </cell>
        </row>
        <row r="23159">
          <cell r="Q23159" t="str">
            <v>0001_3822 - Customer Operations</v>
          </cell>
          <cell r="R23159">
            <v>1</v>
          </cell>
          <cell r="AY23159">
            <v>0</v>
          </cell>
          <cell r="CJ23159">
            <v>0</v>
          </cell>
          <cell r="CK23159">
            <v>0</v>
          </cell>
          <cell r="CL23159" t="str">
            <v>0001_3822</v>
          </cell>
          <cell r="CP23159" t="str">
            <v>PROFESSIONAL</v>
          </cell>
          <cell r="CR23159" t="str">
            <v>COMMUNICATIONS CONSULTANT</v>
          </cell>
          <cell r="CS23159" t="str">
            <v>DS</v>
          </cell>
        </row>
        <row r="23160">
          <cell r="Q23160" t="str">
            <v>0001_3822 - Customer Operations</v>
          </cell>
          <cell r="R23160">
            <v>1</v>
          </cell>
          <cell r="AY23160">
            <v>0</v>
          </cell>
          <cell r="CJ23160">
            <v>0</v>
          </cell>
          <cell r="CK23160">
            <v>0</v>
          </cell>
          <cell r="CL23160" t="str">
            <v>0001_3822</v>
          </cell>
          <cell r="CP23160" t="str">
            <v>PROFESSIONAL</v>
          </cell>
          <cell r="CR23160" t="str">
            <v>COMMUNICATIONS CONSULTANT</v>
          </cell>
          <cell r="CS23160" t="str">
            <v>DS</v>
          </cell>
        </row>
        <row r="23161">
          <cell r="Q23161" t="str">
            <v>0001_3822 - Customer Operations</v>
          </cell>
          <cell r="R23161">
            <v>1</v>
          </cell>
          <cell r="AY23161">
            <v>0</v>
          </cell>
          <cell r="CJ23161">
            <v>0</v>
          </cell>
          <cell r="CK23161">
            <v>0</v>
          </cell>
          <cell r="CL23161" t="str">
            <v>0001_3822</v>
          </cell>
          <cell r="CP23161" t="str">
            <v>PROFESSIONAL</v>
          </cell>
          <cell r="CR23161" t="str">
            <v>COMMUNICATIONS CONSULTANT</v>
          </cell>
          <cell r="CS23161" t="str">
            <v>DS</v>
          </cell>
        </row>
        <row r="23162">
          <cell r="Q23162" t="str">
            <v>0001_3822 - Customer Operations</v>
          </cell>
          <cell r="R23162">
            <v>1</v>
          </cell>
          <cell r="AY23162">
            <v>0</v>
          </cell>
          <cell r="CJ23162">
            <v>0</v>
          </cell>
          <cell r="CK23162">
            <v>0</v>
          </cell>
          <cell r="CL23162" t="str">
            <v>0001_3822</v>
          </cell>
          <cell r="CP23162" t="str">
            <v>PROFESSIONAL</v>
          </cell>
          <cell r="CR23162" t="str">
            <v>COMMUNICATIONS CONSULTANT</v>
          </cell>
          <cell r="CS23162" t="str">
            <v>DS</v>
          </cell>
        </row>
        <row r="23163">
          <cell r="Q23163" t="str">
            <v>0001_1323 - Payroll</v>
          </cell>
          <cell r="R23163">
            <v>1</v>
          </cell>
          <cell r="AY23163">
            <v>0</v>
          </cell>
          <cell r="CJ23163">
            <v>0</v>
          </cell>
          <cell r="CK23163">
            <v>0</v>
          </cell>
          <cell r="CL23163" t="str">
            <v>0001_1323</v>
          </cell>
          <cell r="CP23163" t="str">
            <v>ADMINISTRATIVE_MGT</v>
          </cell>
          <cell r="CR23163" t="str">
            <v>PAYROLL ANALYST</v>
          </cell>
          <cell r="CS23163" t="str">
            <v>Fin.</v>
          </cell>
        </row>
        <row r="23164">
          <cell r="Q23164" t="str">
            <v>0001_1323 - Payroll</v>
          </cell>
          <cell r="R23164">
            <v>1</v>
          </cell>
          <cell r="AY23164">
            <v>0</v>
          </cell>
          <cell r="CJ23164">
            <v>0</v>
          </cell>
          <cell r="CK23164">
            <v>0</v>
          </cell>
          <cell r="CL23164" t="str">
            <v>0001_1323</v>
          </cell>
          <cell r="CP23164" t="str">
            <v>ADMINISTRATIVE_MGT</v>
          </cell>
          <cell r="CR23164" t="str">
            <v>PAYROLL ANALYST</v>
          </cell>
          <cell r="CS23164" t="str">
            <v>Fin.</v>
          </cell>
        </row>
        <row r="23165">
          <cell r="Q23165" t="str">
            <v>0001_1325 - Finance</v>
          </cell>
          <cell r="R23165">
            <v>1</v>
          </cell>
          <cell r="AY23165">
            <v>0</v>
          </cell>
          <cell r="CJ23165">
            <v>0</v>
          </cell>
          <cell r="CK23165">
            <v>0</v>
          </cell>
          <cell r="CL23165" t="str">
            <v>0001_1325</v>
          </cell>
          <cell r="CP23165" t="str">
            <v>SUPERVISORY</v>
          </cell>
          <cell r="CR23165" t="str">
            <v>SUPERVISOR</v>
          </cell>
          <cell r="CS23165" t="str">
            <v>Fin.</v>
          </cell>
        </row>
        <row r="23166">
          <cell r="Q23166" t="str">
            <v>0001_5205 - Investment Recovery</v>
          </cell>
          <cell r="R23166">
            <v>1</v>
          </cell>
          <cell r="AY23166">
            <v>0</v>
          </cell>
          <cell r="CJ23166">
            <v>0</v>
          </cell>
          <cell r="CK23166">
            <v>0</v>
          </cell>
          <cell r="CL23166" t="str">
            <v>0001_5205</v>
          </cell>
          <cell r="CP23166" t="str">
            <v>PROFESSIONAL</v>
          </cell>
          <cell r="CR23166" t="str">
            <v>PLANT SUPERVISOR, INVEST RECOVRY-CNTRACT</v>
          </cell>
          <cell r="CS23166" t="str">
            <v>Faclt.</v>
          </cell>
        </row>
        <row r="23167">
          <cell r="Q23167" t="str">
            <v>0001_1200 - Legal Serv Admin</v>
          </cell>
          <cell r="R23167">
            <v>1</v>
          </cell>
          <cell r="AY23167">
            <v>0</v>
          </cell>
          <cell r="CJ23167">
            <v>0</v>
          </cell>
          <cell r="CK23167">
            <v>0</v>
          </cell>
          <cell r="CL23167" t="str">
            <v>0001_1200</v>
          </cell>
          <cell r="CP23167" t="str">
            <v>ADMINISTRATIVE_MGT</v>
          </cell>
          <cell r="CR23167" t="str">
            <v>ARTICLING STUDENT</v>
          </cell>
          <cell r="CS23167" t="str">
            <v>Leg.</v>
          </cell>
        </row>
        <row r="23168">
          <cell r="Q23168" t="str">
            <v>0001_1230 - Legal Serv Real Property</v>
          </cell>
          <cell r="R23168">
            <v>1</v>
          </cell>
          <cell r="AY23168">
            <v>0</v>
          </cell>
          <cell r="CJ23168">
            <v>0</v>
          </cell>
          <cell r="CK23168">
            <v>0</v>
          </cell>
          <cell r="CL23168" t="str">
            <v>0001_1230</v>
          </cell>
          <cell r="CP23168" t="str">
            <v>ADMINISTRATIVE_MGT</v>
          </cell>
          <cell r="CR23168" t="str">
            <v>SENIOR REAL PROPERTY CLERK</v>
          </cell>
          <cell r="CS23168" t="str">
            <v>Leg.</v>
          </cell>
        </row>
        <row r="23169">
          <cell r="Q23169" t="str">
            <v>0001_1810 - EHS Safety</v>
          </cell>
          <cell r="R23169">
            <v>1</v>
          </cell>
          <cell r="AY23169">
            <v>0</v>
          </cell>
          <cell r="CJ23169">
            <v>0</v>
          </cell>
          <cell r="CK23169">
            <v>0</v>
          </cell>
          <cell r="CL23169" t="str">
            <v>0001_1810</v>
          </cell>
          <cell r="CP23169" t="str">
            <v>ADMINISTRATIVE_MGT</v>
          </cell>
          <cell r="CR23169" t="str">
            <v>EHS ADMINISTRATIVE ASSISTANT-CONTRACT</v>
          </cell>
          <cell r="CS23169" t="str">
            <v>OE&amp;EHS</v>
          </cell>
        </row>
        <row r="23170">
          <cell r="Q23170" t="str">
            <v>0001_1343 - Finance-Operations</v>
          </cell>
          <cell r="R23170">
            <v>1</v>
          </cell>
          <cell r="AY23170">
            <v>0</v>
          </cell>
          <cell r="CJ23170">
            <v>0</v>
          </cell>
          <cell r="CK23170">
            <v>0</v>
          </cell>
          <cell r="CL23170" t="str">
            <v>0001_1343</v>
          </cell>
          <cell r="CP23170" t="str">
            <v>PROFESSIONAL</v>
          </cell>
          <cell r="CR23170" t="str">
            <v>SENIOR FINANCIAL ANALYST</v>
          </cell>
          <cell r="CS23170" t="str">
            <v>Fin.</v>
          </cell>
        </row>
        <row r="23171">
          <cell r="Q23171" t="str">
            <v>0001_1342 - Finance-Customer &amp; Support Operation</v>
          </cell>
          <cell r="R23171">
            <v>1</v>
          </cell>
          <cell r="AY23171">
            <v>0</v>
          </cell>
          <cell r="CJ23171">
            <v>0</v>
          </cell>
          <cell r="CK23171">
            <v>0</v>
          </cell>
          <cell r="CL23171" t="str">
            <v>0001_1342</v>
          </cell>
          <cell r="CP23171" t="str">
            <v>PROFESSIONAL</v>
          </cell>
          <cell r="CR23171" t="str">
            <v>SENIOR FINANCIAL ANALYST</v>
          </cell>
          <cell r="CS23171" t="str">
            <v>Fin.</v>
          </cell>
        </row>
        <row r="23172">
          <cell r="Q23172" t="str">
            <v>0001_1343 - Finance-Operations</v>
          </cell>
          <cell r="R23172">
            <v>1</v>
          </cell>
          <cell r="AY23172">
            <v>0</v>
          </cell>
          <cell r="CJ23172">
            <v>0</v>
          </cell>
          <cell r="CK23172">
            <v>0</v>
          </cell>
          <cell r="CL23172" t="str">
            <v>0001_1343</v>
          </cell>
          <cell r="CP23172" t="str">
            <v>PROFESSIONAL</v>
          </cell>
          <cell r="CR23172" t="str">
            <v>SENIOR FINANCIAL ANALYST</v>
          </cell>
          <cell r="CS23172" t="str">
            <v>Fin.</v>
          </cell>
        </row>
        <row r="23173">
          <cell r="Q23173" t="str">
            <v>0001_1510 - Comm &amp; Public Affairs</v>
          </cell>
          <cell r="R23173">
            <v>1</v>
          </cell>
          <cell r="AY23173">
            <v>0</v>
          </cell>
          <cell r="CJ23173">
            <v>0</v>
          </cell>
          <cell r="CK23173">
            <v>0</v>
          </cell>
          <cell r="CL23173" t="str">
            <v>0001_1510</v>
          </cell>
          <cell r="CP23173" t="str">
            <v>ADMINISTRATIVE_MGT</v>
          </cell>
          <cell r="CR23173" t="str">
            <v>CONTENT COORDINATOR-CONTRACT</v>
          </cell>
          <cell r="CS23173" t="str">
            <v>CP&amp;A</v>
          </cell>
        </row>
        <row r="23174">
          <cell r="Q23174" t="str">
            <v>0001_4490 - Cust. Exp. Marketing &amp; Communications</v>
          </cell>
          <cell r="R23174">
            <v>1</v>
          </cell>
          <cell r="AY23174">
            <v>0</v>
          </cell>
          <cell r="CJ23174">
            <v>0</v>
          </cell>
          <cell r="CK23174">
            <v>0</v>
          </cell>
          <cell r="CL23174" t="str">
            <v>0001_4490</v>
          </cell>
          <cell r="CP23174" t="str">
            <v>ADMINISTRATIVE_MGT</v>
          </cell>
          <cell r="CR23174" t="str">
            <v>MARKETING COORDINATOR</v>
          </cell>
          <cell r="CS23174" t="str">
            <v>CS</v>
          </cell>
        </row>
        <row r="23175">
          <cell r="Q23175" t="str">
            <v>0001_4490 - Cust. Exp. Marketing &amp; Communications</v>
          </cell>
          <cell r="R23175">
            <v>1</v>
          </cell>
          <cell r="AY23175">
            <v>0</v>
          </cell>
          <cell r="CJ23175">
            <v>0</v>
          </cell>
          <cell r="CK23175">
            <v>0</v>
          </cell>
          <cell r="CL23175" t="str">
            <v>0001_4490</v>
          </cell>
          <cell r="CP23175" t="str">
            <v>ADMINISTRATIVE_MGT</v>
          </cell>
          <cell r="CR23175" t="str">
            <v>MARKETING COORDINATOR</v>
          </cell>
          <cell r="CS23175" t="str">
            <v>CS</v>
          </cell>
        </row>
        <row r="23176">
          <cell r="Q23176" t="str">
            <v>0001_1342 - Finance-Customer &amp; Support Operation</v>
          </cell>
          <cell r="R23176">
            <v>1</v>
          </cell>
          <cell r="AY23176">
            <v>0</v>
          </cell>
          <cell r="CJ23176">
            <v>0</v>
          </cell>
          <cell r="CK23176">
            <v>0</v>
          </cell>
          <cell r="CL23176" t="str">
            <v>0001_1342</v>
          </cell>
          <cell r="CP23176" t="str">
            <v>PROFESSIONAL</v>
          </cell>
          <cell r="CR23176" t="str">
            <v>SENIOR FINANCIAL ANALYST</v>
          </cell>
          <cell r="CS23176" t="str">
            <v>Fin.</v>
          </cell>
        </row>
        <row r="23177">
          <cell r="Q23177" t="str">
            <v>0001_1510 - Comm &amp; Public Affairs</v>
          </cell>
          <cell r="R23177">
            <v>1</v>
          </cell>
          <cell r="AY23177">
            <v>0</v>
          </cell>
          <cell r="CJ23177">
            <v>0</v>
          </cell>
          <cell r="CK23177">
            <v>0</v>
          </cell>
          <cell r="CL23177" t="str">
            <v>0001_1510</v>
          </cell>
          <cell r="CP23177" t="str">
            <v>PROFESSIONAL</v>
          </cell>
          <cell r="CR23177" t="str">
            <v>COMMUNICATIONS CONSULTANT</v>
          </cell>
          <cell r="CS23177" t="str">
            <v>CP&amp;A</v>
          </cell>
        </row>
        <row r="23178">
          <cell r="Q23178" t="str">
            <v>0001_1510 - Comm &amp; Public Affairs</v>
          </cell>
          <cell r="R23178">
            <v>1</v>
          </cell>
          <cell r="AY23178">
            <v>0</v>
          </cell>
          <cell r="CJ23178">
            <v>0</v>
          </cell>
          <cell r="CK23178">
            <v>0</v>
          </cell>
          <cell r="CL23178" t="str">
            <v>0001_1510</v>
          </cell>
          <cell r="CP23178" t="str">
            <v>PROFESSIONAL</v>
          </cell>
          <cell r="CR23178" t="str">
            <v>COMMUNICATIONS CONSULTANT</v>
          </cell>
          <cell r="CS23178" t="str">
            <v>CP&amp;A</v>
          </cell>
        </row>
        <row r="23179">
          <cell r="Q23179" t="str">
            <v>0001_2200 - System Reliability</v>
          </cell>
          <cell r="R23179">
            <v>1</v>
          </cell>
          <cell r="AY23179">
            <v>93532.849531582557</v>
          </cell>
          <cell r="CJ23179">
            <v>0.784362</v>
          </cell>
          <cell r="CK23179">
            <v>-106542.30972</v>
          </cell>
          <cell r="CL23179" t="str">
            <v>0001_2200</v>
          </cell>
          <cell r="CP23179" t="str">
            <v>PROFESSIONAL</v>
          </cell>
          <cell r="CR23179" t="str">
            <v>ENGINEER</v>
          </cell>
          <cell r="CS23179" t="str">
            <v>AM</v>
          </cell>
        </row>
        <row r="23180">
          <cell r="Q23180" t="str">
            <v>0001_2200 - System Reliability</v>
          </cell>
          <cell r="R23180">
            <v>1</v>
          </cell>
          <cell r="AY23180">
            <v>93532.849531582557</v>
          </cell>
          <cell r="CJ23180">
            <v>0.784362</v>
          </cell>
          <cell r="CK23180">
            <v>-106542.30972</v>
          </cell>
          <cell r="CL23180" t="str">
            <v>0001_2200</v>
          </cell>
          <cell r="CP23180" t="str">
            <v>PROFESSIONAL</v>
          </cell>
          <cell r="CR23180" t="str">
            <v>ENGINEER</v>
          </cell>
          <cell r="CS23180" t="str">
            <v>AM</v>
          </cell>
        </row>
        <row r="23181">
          <cell r="Q23181" t="str">
            <v>0001_2200 - System Reliability</v>
          </cell>
          <cell r="R23181">
            <v>1</v>
          </cell>
          <cell r="AY23181">
            <v>93532.849531582557</v>
          </cell>
          <cell r="CJ23181">
            <v>0.784362</v>
          </cell>
          <cell r="CK23181">
            <v>-106542.30972</v>
          </cell>
          <cell r="CL23181" t="str">
            <v>0001_2200</v>
          </cell>
          <cell r="CP23181" t="str">
            <v>PROFESSIONAL</v>
          </cell>
          <cell r="CR23181" t="str">
            <v>ENGINEER</v>
          </cell>
          <cell r="CS23181" t="str">
            <v>AM</v>
          </cell>
        </row>
        <row r="23182">
          <cell r="Q23182" t="str">
            <v>0001_2200 - System Reliability</v>
          </cell>
          <cell r="R23182">
            <v>1</v>
          </cell>
          <cell r="AY23182">
            <v>93532.849531582557</v>
          </cell>
          <cell r="CJ23182">
            <v>0.784362</v>
          </cell>
          <cell r="CK23182">
            <v>-106542.30972</v>
          </cell>
          <cell r="CL23182" t="str">
            <v>0001_2200</v>
          </cell>
          <cell r="CP23182" t="str">
            <v>PROFESSIONAL</v>
          </cell>
          <cell r="CR23182" t="str">
            <v>ENGINEER</v>
          </cell>
          <cell r="CS23182" t="str">
            <v>AM</v>
          </cell>
        </row>
        <row r="23183">
          <cell r="Q23183" t="str">
            <v>0001_2200 - System Reliability</v>
          </cell>
          <cell r="R23183">
            <v>1</v>
          </cell>
          <cell r="AY23183">
            <v>93532.849531582557</v>
          </cell>
          <cell r="CJ23183">
            <v>0.784362</v>
          </cell>
          <cell r="CK23183">
            <v>-106542.30972</v>
          </cell>
          <cell r="CL23183" t="str">
            <v>0001_2200</v>
          </cell>
          <cell r="CP23183" t="str">
            <v>PROFESSIONAL</v>
          </cell>
          <cell r="CR23183" t="str">
            <v>ENGINEER</v>
          </cell>
          <cell r="CS23183" t="str">
            <v>AM</v>
          </cell>
        </row>
        <row r="23184">
          <cell r="Q23184" t="str">
            <v>0001_2200 - System Reliability</v>
          </cell>
          <cell r="R23184">
            <v>1</v>
          </cell>
          <cell r="AY23184">
            <v>93532.849531582557</v>
          </cell>
          <cell r="CJ23184">
            <v>0.784362</v>
          </cell>
          <cell r="CK23184">
            <v>-106542.30972</v>
          </cell>
          <cell r="CL23184" t="str">
            <v>0001_2200</v>
          </cell>
          <cell r="CP23184" t="str">
            <v>PROFESSIONAL</v>
          </cell>
          <cell r="CR23184" t="str">
            <v>ENGINEER</v>
          </cell>
          <cell r="CS23184" t="str">
            <v>AM</v>
          </cell>
        </row>
        <row r="23185">
          <cell r="Q23185" t="str">
            <v>0001_2200 - System Reliability</v>
          </cell>
          <cell r="R23185">
            <v>1</v>
          </cell>
          <cell r="AY23185">
            <v>107837.25408451418</v>
          </cell>
          <cell r="CJ23185">
            <v>0.784362</v>
          </cell>
          <cell r="CK23185">
            <v>-127476.05363000001</v>
          </cell>
          <cell r="CL23185" t="str">
            <v>0001_2200</v>
          </cell>
          <cell r="CP23185" t="str">
            <v>SUPERVISORY</v>
          </cell>
          <cell r="CR23185" t="str">
            <v>SUPERVISOR</v>
          </cell>
          <cell r="CS23185" t="str">
            <v>AM</v>
          </cell>
        </row>
        <row r="23186">
          <cell r="Q23186" t="str">
            <v>0001_2200 - System Reliability</v>
          </cell>
          <cell r="R23186">
            <v>1</v>
          </cell>
          <cell r="AY23186">
            <v>93532.849531582557</v>
          </cell>
          <cell r="CJ23186">
            <v>0.784362</v>
          </cell>
          <cell r="CK23186">
            <v>-106542.30972</v>
          </cell>
          <cell r="CL23186" t="str">
            <v>0001_2200</v>
          </cell>
          <cell r="CP23186" t="str">
            <v>PROFESSIONAL</v>
          </cell>
          <cell r="CR23186" t="str">
            <v>ENGINEER</v>
          </cell>
          <cell r="CS23186" t="str">
            <v>AM</v>
          </cell>
        </row>
        <row r="23187">
          <cell r="Q23187" t="str">
            <v>0001_2200 - System Reliability</v>
          </cell>
          <cell r="R23187">
            <v>1</v>
          </cell>
          <cell r="AY23187">
            <v>93532.849531582557</v>
          </cell>
          <cell r="CJ23187">
            <v>0.784362</v>
          </cell>
          <cell r="CK23187">
            <v>-106542.30972</v>
          </cell>
          <cell r="CL23187" t="str">
            <v>0001_2200</v>
          </cell>
          <cell r="CP23187" t="str">
            <v>PROFESSIONAL</v>
          </cell>
          <cell r="CR23187" t="str">
            <v>ENGINEER</v>
          </cell>
          <cell r="CS23187" t="str">
            <v>AM</v>
          </cell>
        </row>
        <row r="23188">
          <cell r="Q23188" t="str">
            <v>0001_2400 - Policy &amp; Standards</v>
          </cell>
          <cell r="R23188">
            <v>1</v>
          </cell>
          <cell r="AY23188">
            <v>93532.849531582557</v>
          </cell>
          <cell r="CJ23188">
            <v>0.53875260000000003</v>
          </cell>
          <cell r="CK23188">
            <v>-73180.424380000011</v>
          </cell>
          <cell r="CL23188" t="str">
            <v>0001_2400</v>
          </cell>
          <cell r="CP23188" t="str">
            <v>PROFESSIONAL</v>
          </cell>
          <cell r="CR23188" t="str">
            <v>ENGINEER</v>
          </cell>
          <cell r="CS23188" t="str">
            <v>AM</v>
          </cell>
        </row>
        <row r="23189">
          <cell r="Q23189" t="str">
            <v>0001_2400 - Policy &amp; Standards</v>
          </cell>
          <cell r="R23189">
            <v>1</v>
          </cell>
          <cell r="AY23189">
            <v>93532.849531582557</v>
          </cell>
          <cell r="CJ23189">
            <v>0.53875260000000003</v>
          </cell>
          <cell r="CK23189">
            <v>-73180.424380000011</v>
          </cell>
          <cell r="CL23189" t="str">
            <v>0001_2400</v>
          </cell>
          <cell r="CP23189" t="str">
            <v>PROFESSIONAL</v>
          </cell>
          <cell r="CR23189" t="str">
            <v>ENGINEER</v>
          </cell>
          <cell r="CS23189" t="str">
            <v>AM</v>
          </cell>
        </row>
        <row r="23190">
          <cell r="Q23190" t="str">
            <v>0001_2400 - Policy &amp; Standards</v>
          </cell>
          <cell r="R23190">
            <v>1</v>
          </cell>
          <cell r="AY23190">
            <v>93532.849531582557</v>
          </cell>
          <cell r="CJ23190">
            <v>0.53875260000000003</v>
          </cell>
          <cell r="CK23190">
            <v>-73180.424380000011</v>
          </cell>
          <cell r="CL23190" t="str">
            <v>0001_2400</v>
          </cell>
          <cell r="CP23190" t="str">
            <v>PROFESSIONAL</v>
          </cell>
          <cell r="CR23190" t="str">
            <v>ENGINEER</v>
          </cell>
          <cell r="CS23190" t="str">
            <v>AM</v>
          </cell>
        </row>
        <row r="23191">
          <cell r="Q23191" t="str">
            <v>0001_2400 - Policy &amp; Standards</v>
          </cell>
          <cell r="R23191">
            <v>1</v>
          </cell>
          <cell r="AY23191">
            <v>91771.578837192312</v>
          </cell>
          <cell r="CJ23191">
            <v>0</v>
          </cell>
          <cell r="CK23191">
            <v>0</v>
          </cell>
          <cell r="CL23191" t="str">
            <v>0001_2400</v>
          </cell>
          <cell r="CP23191" t="str">
            <v>TRADES</v>
          </cell>
          <cell r="CR23191" t="str">
            <v>INFRASTRUCTURE OCCUPANCY REPRESENTATIVE</v>
          </cell>
          <cell r="CS23191" t="str">
            <v>AM</v>
          </cell>
        </row>
        <row r="23192">
          <cell r="Q23192" t="str">
            <v>0001_2400 - Policy &amp; Standards</v>
          </cell>
          <cell r="R23192">
            <v>1</v>
          </cell>
          <cell r="AY23192">
            <v>91771.578837192312</v>
          </cell>
          <cell r="CJ23192">
            <v>0</v>
          </cell>
          <cell r="CK23192">
            <v>0</v>
          </cell>
          <cell r="CL23192" t="str">
            <v>0001_2400</v>
          </cell>
          <cell r="CP23192" t="str">
            <v>TRADES</v>
          </cell>
          <cell r="CR23192" t="str">
            <v>INFRASTRUCTURE OCCUPANCY REPRESENTATIVE</v>
          </cell>
          <cell r="CS23192" t="str">
            <v>AM</v>
          </cell>
        </row>
        <row r="23193">
          <cell r="Q23193" t="str">
            <v>0001_2400 - Policy &amp; Standards</v>
          </cell>
          <cell r="R23193">
            <v>1</v>
          </cell>
          <cell r="AY23193">
            <v>95335.284233090424</v>
          </cell>
          <cell r="CJ23193">
            <v>0.53875260000000003</v>
          </cell>
          <cell r="CK23193">
            <v>-72548.466000000015</v>
          </cell>
          <cell r="CL23193" t="str">
            <v>0001_2400</v>
          </cell>
          <cell r="CP23193" t="str">
            <v>TECHNICAL</v>
          </cell>
          <cell r="CR23193" t="str">
            <v>ENGINEERING TECHNOLOGIST LEVEL II</v>
          </cell>
          <cell r="CS23193" t="str">
            <v>AM</v>
          </cell>
        </row>
        <row r="23194">
          <cell r="Q23194" t="str">
            <v>0001_2400 - Policy &amp; Standards</v>
          </cell>
          <cell r="R23194">
            <v>1</v>
          </cell>
          <cell r="AY23194">
            <v>93532.849531582557</v>
          </cell>
          <cell r="CJ23194">
            <v>0.53875260000000003</v>
          </cell>
          <cell r="CK23194">
            <v>-73180.424380000011</v>
          </cell>
          <cell r="CL23194" t="str">
            <v>0001_2400</v>
          </cell>
          <cell r="CP23194" t="str">
            <v>PROFESSIONAL</v>
          </cell>
          <cell r="CR23194" t="str">
            <v>ENGINEER</v>
          </cell>
          <cell r="CS23194" t="str">
            <v>AM</v>
          </cell>
        </row>
        <row r="23195">
          <cell r="Q23195" t="str">
            <v>0001_2400 - Policy &amp; Standards</v>
          </cell>
          <cell r="R23195">
            <v>1</v>
          </cell>
          <cell r="AY23195">
            <v>93532.849531582557</v>
          </cell>
          <cell r="CJ23195">
            <v>0.53875260000000003</v>
          </cell>
          <cell r="CK23195">
            <v>-73180.424380000011</v>
          </cell>
          <cell r="CL23195" t="str">
            <v>0001_2400</v>
          </cell>
          <cell r="CP23195" t="str">
            <v>PROFESSIONAL</v>
          </cell>
          <cell r="CR23195" t="str">
            <v>ENGINEER</v>
          </cell>
          <cell r="CS23195" t="str">
            <v>AM</v>
          </cell>
        </row>
        <row r="23196">
          <cell r="Q23196" t="str">
            <v>0001_2400 - Policy &amp; Standards</v>
          </cell>
          <cell r="R23196">
            <v>1</v>
          </cell>
          <cell r="AY23196">
            <v>93532.849531582557</v>
          </cell>
          <cell r="CJ23196">
            <v>0.53875260000000003</v>
          </cell>
          <cell r="CK23196">
            <v>-73180.424380000011</v>
          </cell>
          <cell r="CL23196" t="str">
            <v>0001_2400</v>
          </cell>
          <cell r="CP23196" t="str">
            <v>PROFESSIONAL</v>
          </cell>
          <cell r="CR23196" t="str">
            <v>ENGINEER</v>
          </cell>
          <cell r="CS23196" t="str">
            <v>AM</v>
          </cell>
        </row>
        <row r="23197">
          <cell r="Q23197" t="str">
            <v>0001_2530 - Acquisition Serv</v>
          </cell>
          <cell r="R23197">
            <v>1</v>
          </cell>
          <cell r="AY23197">
            <v>99034.022962942428</v>
          </cell>
          <cell r="CJ23197">
            <v>0</v>
          </cell>
          <cell r="CK23197">
            <v>0</v>
          </cell>
          <cell r="CL23197" t="str">
            <v>0001_2530</v>
          </cell>
          <cell r="CP23197" t="str">
            <v>SUPERVISORY</v>
          </cell>
          <cell r="CR23197" t="str">
            <v>SUPERVISOR, ACQUISITION SERVICES</v>
          </cell>
          <cell r="CS23197" t="str">
            <v>AM</v>
          </cell>
        </row>
        <row r="23198">
          <cell r="Q23198" t="str">
            <v>0001_2530 - Acquisition Serv</v>
          </cell>
          <cell r="R23198">
            <v>1</v>
          </cell>
          <cell r="AY23198">
            <v>99034.022962942428</v>
          </cell>
          <cell r="CJ23198">
            <v>0</v>
          </cell>
          <cell r="CK23198">
            <v>0</v>
          </cell>
          <cell r="CL23198" t="str">
            <v>0001_2530</v>
          </cell>
          <cell r="CP23198" t="str">
            <v>SUPERVISORY</v>
          </cell>
          <cell r="CR23198" t="str">
            <v>SUPERVISOR, WAREHOUSE (MONOGRAM)</v>
          </cell>
          <cell r="CS23198" t="str">
            <v>AM</v>
          </cell>
        </row>
        <row r="23199">
          <cell r="Q23199" t="str">
            <v>0001_2520 - Warehouse Management</v>
          </cell>
          <cell r="R23199">
            <v>1</v>
          </cell>
          <cell r="AY23199">
            <v>81073.906263733108</v>
          </cell>
          <cell r="CJ23199">
            <v>0</v>
          </cell>
          <cell r="CK23199">
            <v>0</v>
          </cell>
          <cell r="CL23199" t="str">
            <v>0001_2520</v>
          </cell>
          <cell r="CP23199" t="str">
            <v>NONTRADES</v>
          </cell>
          <cell r="CR23199" t="str">
            <v>LOGISTICS HANDLER</v>
          </cell>
          <cell r="CS23199" t="str">
            <v>AM</v>
          </cell>
        </row>
        <row r="23200">
          <cell r="Q23200" t="str">
            <v>0001_5100 - Equipment Services</v>
          </cell>
          <cell r="R23200">
            <v>1</v>
          </cell>
          <cell r="AY23200">
            <v>99034.022962942428</v>
          </cell>
          <cell r="CJ23200">
            <v>0</v>
          </cell>
          <cell r="CK23200">
            <v>0</v>
          </cell>
          <cell r="CL23200" t="str">
            <v>0001_5100</v>
          </cell>
          <cell r="CP23200" t="str">
            <v>PROFESSIONAL</v>
          </cell>
          <cell r="CR23200" t="str">
            <v>CONTRACT ADMINISTRATOR</v>
          </cell>
          <cell r="CS23200" t="str">
            <v>AM</v>
          </cell>
        </row>
        <row r="23201">
          <cell r="Q23201" t="str">
            <v>0001_5100 - Equipment Services</v>
          </cell>
          <cell r="R23201">
            <v>1</v>
          </cell>
          <cell r="AY23201">
            <v>66967.48102311205</v>
          </cell>
          <cell r="CJ23201">
            <v>0</v>
          </cell>
          <cell r="CK23201">
            <v>0</v>
          </cell>
          <cell r="CL23201" t="str">
            <v>0001_5100</v>
          </cell>
          <cell r="CP23201" t="str">
            <v>CLERICAL_UNION</v>
          </cell>
          <cell r="CR23201" t="str">
            <v>SUPPLY CHAIN SPECIALIST</v>
          </cell>
          <cell r="CS23201" t="str">
            <v>AM</v>
          </cell>
        </row>
        <row r="23202">
          <cell r="Q23202" t="str">
            <v>0001_2530 - Acquisition Serv</v>
          </cell>
          <cell r="R23202">
            <v>1</v>
          </cell>
          <cell r="AY23202">
            <v>104535.91312755035</v>
          </cell>
          <cell r="CJ23202">
            <v>0</v>
          </cell>
          <cell r="CK23202">
            <v>0</v>
          </cell>
          <cell r="CL23202" t="str">
            <v>0001_2530</v>
          </cell>
          <cell r="CP23202" t="str">
            <v>PROFESSIONAL</v>
          </cell>
          <cell r="CR23202" t="str">
            <v>PROGRAM MANAGER</v>
          </cell>
          <cell r="CS23202" t="str">
            <v>AM</v>
          </cell>
        </row>
        <row r="23203">
          <cell r="Q23203" t="str">
            <v>0001_2200 - System Reliability</v>
          </cell>
          <cell r="R23203">
            <v>1</v>
          </cell>
          <cell r="AY23203">
            <v>82618.740350151405</v>
          </cell>
          <cell r="CJ23203">
            <v>0.68867449999999997</v>
          </cell>
          <cell r="CK23203">
            <v>-80515.509699999995</v>
          </cell>
          <cell r="CL23203" t="str">
            <v>0001_2200</v>
          </cell>
          <cell r="CP23203" t="str">
            <v>TECHNICAL</v>
          </cell>
          <cell r="CR23203" t="str">
            <v>ENGINEERING TECHNOLOGIST LEVEL I</v>
          </cell>
          <cell r="CS23203" t="str">
            <v>AM</v>
          </cell>
        </row>
        <row r="23204">
          <cell r="Q23204" t="str">
            <v>0001_2200 - System Reliability</v>
          </cell>
          <cell r="R23204">
            <v>1</v>
          </cell>
          <cell r="AY23204">
            <v>82618.740350151405</v>
          </cell>
          <cell r="CJ23204">
            <v>0.68867449999999997</v>
          </cell>
          <cell r="CK23204">
            <v>-80515.509699999995</v>
          </cell>
          <cell r="CL23204" t="str">
            <v>0001_2200</v>
          </cell>
          <cell r="CP23204" t="str">
            <v>TECHNICAL</v>
          </cell>
          <cell r="CR23204" t="str">
            <v>ENGINEERING TECHNOLOGIST LEVEL I</v>
          </cell>
          <cell r="CS23204" t="str">
            <v>AM</v>
          </cell>
        </row>
        <row r="23205">
          <cell r="Q23205" t="str">
            <v>0001_2200 - System Reliability</v>
          </cell>
          <cell r="R23205">
            <v>1</v>
          </cell>
          <cell r="AY23205">
            <v>82618.740350151405</v>
          </cell>
          <cell r="CJ23205">
            <v>0.68867449999999997</v>
          </cell>
          <cell r="CK23205">
            <v>-80515.509699999995</v>
          </cell>
          <cell r="CL23205" t="str">
            <v>0001_2200</v>
          </cell>
          <cell r="CP23205" t="str">
            <v>TECHNICAL</v>
          </cell>
          <cell r="CR23205" t="str">
            <v>ENGINEERING TECHNOLOGIST LEVEL I</v>
          </cell>
          <cell r="CS23205" t="str">
            <v>AM</v>
          </cell>
        </row>
        <row r="23206">
          <cell r="Q23206" t="str">
            <v>0001_2700 - Capacity Planning</v>
          </cell>
          <cell r="R23206">
            <v>1</v>
          </cell>
          <cell r="AY23206">
            <v>82618.740350151405</v>
          </cell>
          <cell r="CJ23206">
            <v>0.68867449999999997</v>
          </cell>
          <cell r="CK23206">
            <v>-80515.509699999995</v>
          </cell>
          <cell r="CL23206" t="str">
            <v>0001_2700</v>
          </cell>
          <cell r="CP23206" t="str">
            <v>TECHNICAL</v>
          </cell>
          <cell r="CR23206" t="str">
            <v>ENGINEERING TECHNOLOGIST LEVEL I</v>
          </cell>
          <cell r="CS23206" t="str">
            <v>AM</v>
          </cell>
        </row>
        <row r="23207">
          <cell r="Q23207" t="str">
            <v>0001_2700 - Capacity Planning</v>
          </cell>
          <cell r="R23207">
            <v>1</v>
          </cell>
          <cell r="AY23207">
            <v>82618.740350151405</v>
          </cell>
          <cell r="CJ23207">
            <v>0.68867449999999997</v>
          </cell>
          <cell r="CK23207">
            <v>-80515.509699999995</v>
          </cell>
          <cell r="CL23207" t="str">
            <v>0001_2700</v>
          </cell>
          <cell r="CP23207" t="str">
            <v>TECHNICAL</v>
          </cell>
          <cell r="CR23207" t="str">
            <v>ENGINEERING TECHNOLOGIST LEVEL I</v>
          </cell>
          <cell r="CS23207" t="str">
            <v>AM</v>
          </cell>
        </row>
        <row r="23208">
          <cell r="Q23208" t="str">
            <v>0001_2700 - Capacity Planning</v>
          </cell>
          <cell r="R23208">
            <v>1</v>
          </cell>
          <cell r="AY23208">
            <v>82618.740350151405</v>
          </cell>
          <cell r="CJ23208">
            <v>0.68867449999999997</v>
          </cell>
          <cell r="CK23208">
            <v>-80515.509699999995</v>
          </cell>
          <cell r="CL23208" t="str">
            <v>0001_2700</v>
          </cell>
          <cell r="CP23208" t="str">
            <v>TECHNICAL</v>
          </cell>
          <cell r="CR23208" t="str">
            <v>ENGINEERING TECHNOLOGIST LEVEL I</v>
          </cell>
          <cell r="CS23208" t="str">
            <v>AM</v>
          </cell>
        </row>
        <row r="23209">
          <cell r="Q23209" t="str">
            <v>0001_2700 - Capacity Planning</v>
          </cell>
          <cell r="R23209">
            <v>1</v>
          </cell>
          <cell r="AY23209">
            <v>82618.740350151405</v>
          </cell>
          <cell r="CJ23209">
            <v>0.68867449999999997</v>
          </cell>
          <cell r="CK23209">
            <v>-80515.509699999995</v>
          </cell>
          <cell r="CL23209" t="str">
            <v>0001_2700</v>
          </cell>
          <cell r="CP23209" t="str">
            <v>TECHNICAL</v>
          </cell>
          <cell r="CR23209" t="str">
            <v>ENGINEERING TECHNOLOGIST LEVEL I</v>
          </cell>
          <cell r="CS23209" t="str">
            <v>AM</v>
          </cell>
        </row>
        <row r="23210">
          <cell r="Q23210" t="str">
            <v>0001_2700 - Capacity Planning</v>
          </cell>
          <cell r="R23210">
            <v>1</v>
          </cell>
          <cell r="AY23210">
            <v>93532.849531582557</v>
          </cell>
          <cell r="CJ23210">
            <v>0.68867449999999997</v>
          </cell>
          <cell r="CK23210">
            <v>-93544.784439999989</v>
          </cell>
          <cell r="CL23210" t="str">
            <v>0001_2700</v>
          </cell>
          <cell r="CP23210" t="str">
            <v>PROFESSIONAL</v>
          </cell>
          <cell r="CR23210" t="str">
            <v>ENGINEER</v>
          </cell>
          <cell r="CS23210" t="str">
            <v>AM</v>
          </cell>
        </row>
        <row r="23211">
          <cell r="Q23211" t="str">
            <v>0001_2700 - Capacity Planning</v>
          </cell>
          <cell r="R23211">
            <v>1</v>
          </cell>
          <cell r="AY23211">
            <v>93532.849531582557</v>
          </cell>
          <cell r="CJ23211">
            <v>0.68867449999999997</v>
          </cell>
          <cell r="CK23211">
            <v>-93544.784439999989</v>
          </cell>
          <cell r="CL23211" t="str">
            <v>0001_2700</v>
          </cell>
          <cell r="CP23211" t="str">
            <v>PROFESSIONAL</v>
          </cell>
          <cell r="CR23211" t="str">
            <v>ENGINEER</v>
          </cell>
          <cell r="CS23211" t="str">
            <v>AM</v>
          </cell>
        </row>
        <row r="23212">
          <cell r="Q23212" t="str">
            <v>0001_5100 - Equipment Services</v>
          </cell>
          <cell r="R23212">
            <v>1</v>
          </cell>
          <cell r="AY23212">
            <v>75588.122057555898</v>
          </cell>
          <cell r="CJ23212">
            <v>0</v>
          </cell>
          <cell r="CK23212">
            <v>0</v>
          </cell>
          <cell r="CL23212" t="str">
            <v>0001_5100</v>
          </cell>
          <cell r="CP23212" t="str">
            <v>TRADES</v>
          </cell>
          <cell r="CR23212" t="str">
            <v>FLEET MECHANIC</v>
          </cell>
          <cell r="CS23212" t="str">
            <v>AM</v>
          </cell>
        </row>
        <row r="23213">
          <cell r="Q23213" t="str">
            <v>0001_5100 - Equipment Services</v>
          </cell>
          <cell r="R23213">
            <v>1</v>
          </cell>
          <cell r="AY23213">
            <v>94632.510831256106</v>
          </cell>
          <cell r="CJ23213">
            <v>0</v>
          </cell>
          <cell r="CK23213">
            <v>0</v>
          </cell>
          <cell r="CL23213" t="str">
            <v>0001_5100</v>
          </cell>
          <cell r="CP23213" t="str">
            <v>PROFESSIONAL</v>
          </cell>
          <cell r="CR23213" t="str">
            <v>BUSINESS ANALYST</v>
          </cell>
          <cell r="CS23213" t="str">
            <v>AM</v>
          </cell>
        </row>
        <row r="23214">
          <cell r="Q23214" t="str">
            <v>0001_1510 - Comm &amp; Public Affairs</v>
          </cell>
          <cell r="R23214">
            <v>1</v>
          </cell>
          <cell r="AY23214">
            <v>94632.510831256106</v>
          </cell>
          <cell r="CJ23214">
            <v>0</v>
          </cell>
          <cell r="CK23214">
            <v>0</v>
          </cell>
          <cell r="CL23214" t="str">
            <v>0001_1510</v>
          </cell>
          <cell r="CP23214" t="str">
            <v>PROFESSIONAL</v>
          </cell>
          <cell r="CR23214" t="str">
            <v>COMMUNICATIONS CONSULTANT</v>
          </cell>
          <cell r="CS23214" t="str">
            <v>CP&amp;A</v>
          </cell>
        </row>
        <row r="23215">
          <cell r="Q23215" t="str">
            <v>0001_1510 - Comm &amp; Public Affairs</v>
          </cell>
          <cell r="R23215">
            <v>1</v>
          </cell>
          <cell r="AY23215">
            <v>94632.510831256106</v>
          </cell>
          <cell r="CJ23215">
            <v>0</v>
          </cell>
          <cell r="CK23215">
            <v>0</v>
          </cell>
          <cell r="CL23215" t="str">
            <v>0001_1510</v>
          </cell>
          <cell r="CP23215" t="str">
            <v>PROFESSIONAL</v>
          </cell>
          <cell r="CR23215" t="str">
            <v>COMMUNICATIONS CONSULTANT</v>
          </cell>
          <cell r="CS23215" t="str">
            <v>CP&amp;A</v>
          </cell>
        </row>
        <row r="23216">
          <cell r="Q23216" t="str">
            <v>0001_1510 - Comm &amp; Public Affairs</v>
          </cell>
          <cell r="R23216">
            <v>1</v>
          </cell>
          <cell r="AY23216">
            <v>94632.510831256106</v>
          </cell>
          <cell r="CJ23216">
            <v>0</v>
          </cell>
          <cell r="CK23216">
            <v>0</v>
          </cell>
          <cell r="CL23216" t="str">
            <v>0001_1510</v>
          </cell>
          <cell r="CP23216" t="str">
            <v>PROFESSIONAL</v>
          </cell>
          <cell r="CR23216" t="str">
            <v>COMMUNICATIONS CONSULTANT</v>
          </cell>
          <cell r="CS23216" t="str">
            <v>CP&amp;A</v>
          </cell>
        </row>
        <row r="23217">
          <cell r="Q23217" t="str">
            <v>0001_1510 - Comm &amp; Public Affairs</v>
          </cell>
          <cell r="R23217">
            <v>1</v>
          </cell>
          <cell r="AY23217">
            <v>94632.510831256106</v>
          </cell>
          <cell r="CJ23217">
            <v>0</v>
          </cell>
          <cell r="CK23217">
            <v>0</v>
          </cell>
          <cell r="CL23217" t="str">
            <v>0001_1510</v>
          </cell>
          <cell r="CP23217" t="str">
            <v>PROFESSIONAL</v>
          </cell>
          <cell r="CR23217" t="str">
            <v>COMMUNICATIONS CONSULTANT</v>
          </cell>
          <cell r="CS23217" t="str">
            <v>CP&amp;A</v>
          </cell>
        </row>
        <row r="23218">
          <cell r="Q23218" t="str">
            <v>0001_1510 - Comm &amp; Public Affairs</v>
          </cell>
          <cell r="R23218">
            <v>1</v>
          </cell>
          <cell r="AY23218">
            <v>94632.510831256106</v>
          </cell>
          <cell r="CJ23218">
            <v>0</v>
          </cell>
          <cell r="CK23218">
            <v>0</v>
          </cell>
          <cell r="CL23218" t="str">
            <v>0001_1510</v>
          </cell>
          <cell r="CP23218" t="str">
            <v>PROFESSIONAL</v>
          </cell>
          <cell r="CR23218" t="str">
            <v>COMMUNICATIONS CONSULTANT</v>
          </cell>
          <cell r="CS23218" t="str">
            <v>CP&amp;A</v>
          </cell>
        </row>
        <row r="23219">
          <cell r="Q23219" t="str">
            <v>0001_4150 - Meter Technology</v>
          </cell>
          <cell r="R23219">
            <v>1</v>
          </cell>
          <cell r="AY23219">
            <v>94632.510831256106</v>
          </cell>
          <cell r="CJ23219">
            <v>0</v>
          </cell>
          <cell r="CK23219">
            <v>0</v>
          </cell>
          <cell r="CL23219" t="str">
            <v>0001_4150</v>
          </cell>
          <cell r="CP23219" t="str">
            <v>PROFESSIONAL</v>
          </cell>
          <cell r="CR23219" t="str">
            <v>BUSINESS ANALYST</v>
          </cell>
          <cell r="CS23219" t="str">
            <v>CS</v>
          </cell>
        </row>
        <row r="23220">
          <cell r="Q23220" t="str">
            <v>0001_4150 - Meter Technology</v>
          </cell>
          <cell r="R23220">
            <v>1</v>
          </cell>
          <cell r="AY23220">
            <v>97113.468185778707</v>
          </cell>
          <cell r="CJ23220">
            <v>0</v>
          </cell>
          <cell r="CK23220">
            <v>0</v>
          </cell>
          <cell r="CL23220" t="str">
            <v>0001_4150</v>
          </cell>
          <cell r="CP23220" t="str">
            <v>TRADES</v>
          </cell>
          <cell r="CR23220" t="str">
            <v>METERING TECHNICIAN</v>
          </cell>
          <cell r="CS23220" t="str">
            <v>CS</v>
          </cell>
        </row>
        <row r="23221">
          <cell r="Q23221" t="str">
            <v>0001_4150 - Meter Technology</v>
          </cell>
          <cell r="R23221">
            <v>1</v>
          </cell>
          <cell r="AY23221">
            <v>99034.022962942428</v>
          </cell>
          <cell r="CJ23221">
            <v>0</v>
          </cell>
          <cell r="CK23221">
            <v>0</v>
          </cell>
          <cell r="CL23221" t="str">
            <v>0001_4150</v>
          </cell>
          <cell r="CP23221" t="str">
            <v>SUPERVISORY</v>
          </cell>
          <cell r="CR23221" t="str">
            <v>SUPERVISOR, METER DATA MANAGEMENT</v>
          </cell>
          <cell r="CS23221" t="str">
            <v>CS</v>
          </cell>
        </row>
        <row r="23222">
          <cell r="Q23222" t="str">
            <v>0001_4150 - Meter Technology</v>
          </cell>
          <cell r="R23222">
            <v>1</v>
          </cell>
          <cell r="AY23222">
            <v>81107.021408000423</v>
          </cell>
          <cell r="CJ23222">
            <v>0</v>
          </cell>
          <cell r="CK23222">
            <v>0</v>
          </cell>
          <cell r="CL23222" t="str">
            <v>0001_4150</v>
          </cell>
          <cell r="CP23222" t="str">
            <v>CLERICAL_UNION</v>
          </cell>
          <cell r="CR23222" t="str">
            <v>GENERAL SERVICE BILLING SPECIALIST</v>
          </cell>
          <cell r="CS23222" t="str">
            <v>CS</v>
          </cell>
        </row>
        <row r="23223">
          <cell r="Q23223" t="str">
            <v>0001_4410 - Call Centre</v>
          </cell>
          <cell r="R23223">
            <v>1</v>
          </cell>
          <cell r="AY23223">
            <v>94632.969206886264</v>
          </cell>
          <cell r="CJ23223">
            <v>0</v>
          </cell>
          <cell r="CK23223">
            <v>0</v>
          </cell>
          <cell r="CL23223" t="str">
            <v>0001_4410</v>
          </cell>
          <cell r="CP23223" t="str">
            <v>SUPERVISORY</v>
          </cell>
          <cell r="CR23223" t="str">
            <v>SUPERVISOR, CALL CENTRE</v>
          </cell>
          <cell r="CS23223" t="str">
            <v>CS</v>
          </cell>
        </row>
        <row r="23224">
          <cell r="Q23224" t="str">
            <v>0001_4490 - Cust. Exp. Marketing &amp; Communications</v>
          </cell>
          <cell r="R23224">
            <v>1</v>
          </cell>
          <cell r="AY23224">
            <v>94632.510831256106</v>
          </cell>
          <cell r="CJ23224">
            <v>0</v>
          </cell>
          <cell r="CK23224">
            <v>0</v>
          </cell>
          <cell r="CL23224" t="str">
            <v>0001_4490</v>
          </cell>
          <cell r="CP23224" t="str">
            <v>PROFESSIONAL</v>
          </cell>
          <cell r="CR23224" t="str">
            <v>DIGITAL COMUNICATION CONSULTANT</v>
          </cell>
          <cell r="CS23224" t="str">
            <v>CS</v>
          </cell>
        </row>
        <row r="23225">
          <cell r="Q23225" t="str">
            <v>0001_4410 - Call Centre</v>
          </cell>
          <cell r="R23225">
            <v>1</v>
          </cell>
          <cell r="AY23225">
            <v>57241.977296750243</v>
          </cell>
          <cell r="CJ23225">
            <v>0</v>
          </cell>
          <cell r="CK23225">
            <v>0</v>
          </cell>
          <cell r="CL23225" t="str">
            <v>0001_4410</v>
          </cell>
          <cell r="CP23225" t="str">
            <v>CLERICAL_UNION</v>
          </cell>
          <cell r="CR23225" t="str">
            <v>CUSTOMER SERVICE REP</v>
          </cell>
          <cell r="CS23225" t="str">
            <v>CS</v>
          </cell>
        </row>
        <row r="23226">
          <cell r="Q23226" t="str">
            <v>0001_4410 - Call Centre</v>
          </cell>
          <cell r="R23226">
            <v>1</v>
          </cell>
          <cell r="AY23226">
            <v>57241.977296750243</v>
          </cell>
          <cell r="CJ23226">
            <v>0</v>
          </cell>
          <cell r="CK23226">
            <v>0</v>
          </cell>
          <cell r="CL23226" t="str">
            <v>0001_4410</v>
          </cell>
          <cell r="CP23226" t="str">
            <v>CLERICAL_UNION</v>
          </cell>
          <cell r="CR23226" t="str">
            <v>CUSTOMER SERVICE REP</v>
          </cell>
          <cell r="CS23226" t="str">
            <v>CS</v>
          </cell>
        </row>
        <row r="23227">
          <cell r="Q23227" t="str">
            <v>0001_4410 - Call Centre</v>
          </cell>
          <cell r="R23227">
            <v>1</v>
          </cell>
          <cell r="AY23227">
            <v>57241.977296750243</v>
          </cell>
          <cell r="CJ23227">
            <v>0</v>
          </cell>
          <cell r="CK23227">
            <v>0</v>
          </cell>
          <cell r="CL23227" t="str">
            <v>0001_4410</v>
          </cell>
          <cell r="CP23227" t="str">
            <v>CLERICAL_UNION</v>
          </cell>
          <cell r="CR23227" t="str">
            <v>CUSTOMER SERVICE REP</v>
          </cell>
          <cell r="CS23227" t="str">
            <v>CS</v>
          </cell>
        </row>
        <row r="23228">
          <cell r="Q23228" t="str">
            <v>0001_4410 - Call Centre</v>
          </cell>
          <cell r="R23228">
            <v>1</v>
          </cell>
          <cell r="AY23228">
            <v>57241.977296750243</v>
          </cell>
          <cell r="CJ23228">
            <v>0</v>
          </cell>
          <cell r="CK23228">
            <v>0</v>
          </cell>
          <cell r="CL23228" t="str">
            <v>0001_4410</v>
          </cell>
          <cell r="CP23228" t="str">
            <v>CLERICAL_UNION</v>
          </cell>
          <cell r="CR23228" t="str">
            <v>CUSTOMER SERVICE REP</v>
          </cell>
          <cell r="CS23228" t="str">
            <v>CS</v>
          </cell>
        </row>
        <row r="23229">
          <cell r="Q23229" t="str">
            <v>0001_4410 - Call Centre</v>
          </cell>
          <cell r="R23229">
            <v>1</v>
          </cell>
          <cell r="AY23229">
            <v>64326.77265006605</v>
          </cell>
          <cell r="CJ23229">
            <v>0</v>
          </cell>
          <cell r="CK23229">
            <v>0</v>
          </cell>
          <cell r="CL23229" t="str">
            <v>0001_4410</v>
          </cell>
          <cell r="CP23229" t="str">
            <v>CLERICAL_UNION</v>
          </cell>
          <cell r="CR23229" t="str">
            <v>OFFICE CLERK</v>
          </cell>
          <cell r="CS23229" t="str">
            <v>CS</v>
          </cell>
        </row>
        <row r="23230">
          <cell r="Q23230" t="str">
            <v>0001_4420 - CC-Accounts Receivable</v>
          </cell>
          <cell r="R23230">
            <v>1</v>
          </cell>
          <cell r="AY23230">
            <v>94632.969206886264</v>
          </cell>
          <cell r="CJ23230">
            <v>0</v>
          </cell>
          <cell r="CK23230">
            <v>0</v>
          </cell>
          <cell r="CL23230" t="str">
            <v>0001_4420</v>
          </cell>
          <cell r="CP23230" t="str">
            <v>SUPERVISORY</v>
          </cell>
          <cell r="CR23230" t="str">
            <v>SUPERVISOR, CALL CENTRE</v>
          </cell>
          <cell r="CS23230" t="str">
            <v>CS</v>
          </cell>
        </row>
        <row r="23231">
          <cell r="Q23231" t="str">
            <v>0001_4420 - CC-Accounts Receivable</v>
          </cell>
          <cell r="R23231">
            <v>1</v>
          </cell>
          <cell r="AY23231">
            <v>57241.977296750243</v>
          </cell>
          <cell r="CJ23231">
            <v>0</v>
          </cell>
          <cell r="CK23231">
            <v>0</v>
          </cell>
          <cell r="CL23231" t="str">
            <v>0001_4420</v>
          </cell>
          <cell r="CP23231" t="str">
            <v>CLERICAL_UNION</v>
          </cell>
          <cell r="CR23231" t="str">
            <v>CUSTOMER SERVICE REP</v>
          </cell>
          <cell r="CS23231" t="str">
            <v>CS</v>
          </cell>
        </row>
        <row r="23232">
          <cell r="Q23232" t="str">
            <v>0001_4420 - CC-Accounts Receivable</v>
          </cell>
          <cell r="R23232">
            <v>1</v>
          </cell>
          <cell r="AY23232">
            <v>81106.775968019036</v>
          </cell>
          <cell r="CJ23232">
            <v>0</v>
          </cell>
          <cell r="CK23232">
            <v>0</v>
          </cell>
          <cell r="CL23232" t="str">
            <v>0001_4420</v>
          </cell>
          <cell r="CP23232" t="str">
            <v>CLERICAL_UNION</v>
          </cell>
          <cell r="CR23232" t="str">
            <v>CUSTOMER SERVICE ADVISOR</v>
          </cell>
          <cell r="CS23232" t="str">
            <v>CS</v>
          </cell>
        </row>
        <row r="23233">
          <cell r="Q23233" t="str">
            <v>0001_4420 - CC-Accounts Receivable</v>
          </cell>
          <cell r="R23233">
            <v>1</v>
          </cell>
          <cell r="AY23233">
            <v>94632.510831256106</v>
          </cell>
          <cell r="CJ23233">
            <v>0</v>
          </cell>
          <cell r="CK23233">
            <v>0</v>
          </cell>
          <cell r="CL23233" t="str">
            <v>0001_4420</v>
          </cell>
          <cell r="CP23233" t="str">
            <v>PROFESSIONAL</v>
          </cell>
          <cell r="CR23233" t="str">
            <v>BUSINESS ANALYST</v>
          </cell>
          <cell r="CS23233" t="str">
            <v>CS</v>
          </cell>
        </row>
        <row r="23234">
          <cell r="Q23234" t="str">
            <v>0001_4420 - CC-Accounts Receivable</v>
          </cell>
          <cell r="R23234">
            <v>1</v>
          </cell>
          <cell r="AY23234">
            <v>57241.977296750243</v>
          </cell>
          <cell r="CJ23234">
            <v>0</v>
          </cell>
          <cell r="CK23234">
            <v>0</v>
          </cell>
          <cell r="CL23234" t="str">
            <v>0001_4420</v>
          </cell>
          <cell r="CP23234" t="str">
            <v>CLERICAL_UNION</v>
          </cell>
          <cell r="CR23234" t="str">
            <v>CUSTOMER SERVICE REP</v>
          </cell>
          <cell r="CS23234" t="str">
            <v>CS</v>
          </cell>
        </row>
        <row r="23235">
          <cell r="Q23235" t="str">
            <v>0001_4430 - LDC Settlement</v>
          </cell>
          <cell r="R23235">
            <v>1</v>
          </cell>
          <cell r="AY23235">
            <v>94632.510831256106</v>
          </cell>
          <cell r="CJ23235">
            <v>0</v>
          </cell>
          <cell r="CK23235">
            <v>0</v>
          </cell>
          <cell r="CL23235" t="str">
            <v>0001_4430</v>
          </cell>
          <cell r="CP23235" t="str">
            <v>PROFESSIONAL</v>
          </cell>
          <cell r="CR23235" t="str">
            <v>BUSINESS ANALYST</v>
          </cell>
          <cell r="CS23235" t="str">
            <v>CS</v>
          </cell>
        </row>
        <row r="23236">
          <cell r="Q23236" t="str">
            <v>0001_4450 - CC-Customer Mgt Serv</v>
          </cell>
          <cell r="R23236">
            <v>1</v>
          </cell>
          <cell r="AY23236">
            <v>99034.022962942428</v>
          </cell>
          <cell r="CJ23236">
            <v>0</v>
          </cell>
          <cell r="CK23236">
            <v>0</v>
          </cell>
          <cell r="CL23236" t="str">
            <v>0001_4450</v>
          </cell>
          <cell r="CP23236" t="str">
            <v>PROFESSIONAL</v>
          </cell>
          <cell r="CR23236" t="str">
            <v>KEY ACCOUNT REP</v>
          </cell>
          <cell r="CS23236" t="str">
            <v>CS</v>
          </cell>
        </row>
        <row r="23237">
          <cell r="Q23237" t="str">
            <v>0001_3720 - Customer and Reliability Services</v>
          </cell>
          <cell r="R23237">
            <v>1</v>
          </cell>
          <cell r="AY23237">
            <v>99035.479908049383</v>
          </cell>
          <cell r="CJ23237">
            <v>0.50486439999999999</v>
          </cell>
          <cell r="CK23237">
            <v>-75622.526200000008</v>
          </cell>
          <cell r="CL23237" t="str">
            <v>0001_3720</v>
          </cell>
          <cell r="CP23237" t="str">
            <v>SUPERVISORY</v>
          </cell>
          <cell r="CR23237" t="str">
            <v>SUPERVISOR, CONSTRUCTION &amp; MAINTENANCE</v>
          </cell>
          <cell r="CS23237" t="str">
            <v>DG</v>
          </cell>
        </row>
        <row r="23238">
          <cell r="Q23238" t="str">
            <v>0001_3720 - Customer and Reliability Services</v>
          </cell>
          <cell r="R23238">
            <v>1</v>
          </cell>
          <cell r="AY23238">
            <v>90253.881437357515</v>
          </cell>
          <cell r="CJ23238">
            <v>0</v>
          </cell>
          <cell r="CK23238">
            <v>0</v>
          </cell>
          <cell r="CL23238" t="str">
            <v>0001_3720</v>
          </cell>
          <cell r="CP23238" t="str">
            <v>TRADES</v>
          </cell>
          <cell r="CR23238" t="str">
            <v>CONSTRUCTION INSPECTOR</v>
          </cell>
          <cell r="CS23238" t="str">
            <v>DG</v>
          </cell>
        </row>
        <row r="23239">
          <cell r="Q23239" t="str">
            <v>0001_4210 - Customer and Power Services</v>
          </cell>
          <cell r="R23239">
            <v>1</v>
          </cell>
          <cell r="AY23239">
            <v>107838.64984441969</v>
          </cell>
          <cell r="CJ23239">
            <v>0</v>
          </cell>
          <cell r="CK23239">
            <v>0</v>
          </cell>
          <cell r="CL23239" t="str">
            <v>0001_4210</v>
          </cell>
          <cell r="CP23239" t="str">
            <v>SUPERVISORY</v>
          </cell>
          <cell r="CR23239" t="str">
            <v>SUPERVISOR, GRID RESPONSE</v>
          </cell>
          <cell r="CS23239" t="str">
            <v>DG</v>
          </cell>
        </row>
        <row r="23240">
          <cell r="Q23240" t="str">
            <v>0001_4250 - Metering &amp; Field Services</v>
          </cell>
          <cell r="R23240">
            <v>1</v>
          </cell>
          <cell r="AY23240">
            <v>71940.151881478334</v>
          </cell>
          <cell r="CJ23240">
            <v>0</v>
          </cell>
          <cell r="CK23240">
            <v>0</v>
          </cell>
          <cell r="CL23240" t="str">
            <v>0001_4250</v>
          </cell>
          <cell r="CP23240" t="str">
            <v>TRADES</v>
          </cell>
          <cell r="CR23240" t="str">
            <v>CERT METER MECHANIC/TESTER - APPRENTICES</v>
          </cell>
          <cell r="CS23240" t="str">
            <v>DG</v>
          </cell>
        </row>
        <row r="23241">
          <cell r="Q23241" t="str">
            <v>0001_4250 - Metering &amp; Field Services</v>
          </cell>
          <cell r="R23241">
            <v>1</v>
          </cell>
          <cell r="AY23241">
            <v>71940.151881478334</v>
          </cell>
          <cell r="CJ23241">
            <v>0</v>
          </cell>
          <cell r="CK23241">
            <v>0</v>
          </cell>
          <cell r="CL23241" t="str">
            <v>0001_4250</v>
          </cell>
          <cell r="CP23241" t="str">
            <v>TRADES</v>
          </cell>
          <cell r="CR23241" t="str">
            <v>CERT METER MECHANIC/TESTER - APPRENTICES</v>
          </cell>
          <cell r="CS23241" t="str">
            <v>DG</v>
          </cell>
        </row>
        <row r="23242">
          <cell r="Q23242" t="str">
            <v>0001_4250 - Metering &amp; Field Services</v>
          </cell>
          <cell r="R23242">
            <v>1</v>
          </cell>
          <cell r="AY23242">
            <v>71940.151881478334</v>
          </cell>
          <cell r="CJ23242">
            <v>0</v>
          </cell>
          <cell r="CK23242">
            <v>0</v>
          </cell>
          <cell r="CL23242" t="str">
            <v>0001_4250</v>
          </cell>
          <cell r="CP23242" t="str">
            <v>TRADES</v>
          </cell>
          <cell r="CR23242" t="str">
            <v>CERT METER MECHANIC/TESTER - APPRENTICES</v>
          </cell>
          <cell r="CS23242" t="str">
            <v>DG</v>
          </cell>
        </row>
        <row r="23243">
          <cell r="Q23243" t="str">
            <v>0001_4250 - Metering &amp; Field Services</v>
          </cell>
          <cell r="R23243">
            <v>1</v>
          </cell>
          <cell r="AY23243">
            <v>99034.022962942428</v>
          </cell>
          <cell r="CJ23243">
            <v>0.57351200000000002</v>
          </cell>
          <cell r="CK23243">
            <v>-85646.585890000002</v>
          </cell>
          <cell r="CL23243" t="str">
            <v>0001_4250</v>
          </cell>
          <cell r="CP23243" t="str">
            <v>SUPERVISORY</v>
          </cell>
          <cell r="CR23243" t="str">
            <v xml:space="preserve">SUPERVISOR, FIELD OPERATION </v>
          </cell>
          <cell r="CS23243" t="str">
            <v>DG</v>
          </cell>
        </row>
        <row r="23244">
          <cell r="Q23244" t="str">
            <v>0001_4250 - Metering &amp; Field Services</v>
          </cell>
          <cell r="R23244">
            <v>1</v>
          </cell>
          <cell r="AY23244">
            <v>94632.510831256106</v>
          </cell>
          <cell r="CJ23244">
            <v>0</v>
          </cell>
          <cell r="CK23244">
            <v>0</v>
          </cell>
          <cell r="CL23244" t="str">
            <v>0001_4250</v>
          </cell>
          <cell r="CP23244" t="str">
            <v>PROFESSIONAL</v>
          </cell>
          <cell r="CR23244" t="str">
            <v>COORDINATOR, SUITE METERING</v>
          </cell>
          <cell r="CS23244" t="str">
            <v>DG</v>
          </cell>
        </row>
        <row r="23245">
          <cell r="Q23245" t="str">
            <v>0001_4250 - Metering &amp; Field Services</v>
          </cell>
          <cell r="R23245">
            <v>1</v>
          </cell>
          <cell r="AY23245">
            <v>71649.345321913308</v>
          </cell>
          <cell r="CJ23245">
            <v>0.57351200000000002</v>
          </cell>
          <cell r="CK23245">
            <v>-58112.588340000002</v>
          </cell>
          <cell r="CL23245" t="str">
            <v>0001_4250</v>
          </cell>
          <cell r="CP23245" t="str">
            <v>CLERICAL_UNION</v>
          </cell>
          <cell r="CR23245" t="str">
            <v>ENERGY SERVICE CLERK</v>
          </cell>
          <cell r="CS23245" t="str">
            <v>DG</v>
          </cell>
        </row>
        <row r="23246">
          <cell r="Q23246" t="str">
            <v>0001_4480 - Distribution Grid Operations</v>
          </cell>
          <cell r="R23246">
            <v>1</v>
          </cell>
          <cell r="AY23246">
            <v>107837.16072745515</v>
          </cell>
          <cell r="CJ23246">
            <v>0.73202599999999995</v>
          </cell>
          <cell r="CK23246">
            <v>-118949.16667999999</v>
          </cell>
          <cell r="CL23246" t="str">
            <v>0001_4480</v>
          </cell>
          <cell r="CP23246" t="str">
            <v>SUPERVISORY</v>
          </cell>
          <cell r="CR23246" t="str">
            <v>SUPERVISOR, CONTROL ROOM</v>
          </cell>
          <cell r="CS23246" t="str">
            <v>DG</v>
          </cell>
        </row>
        <row r="23247">
          <cell r="Q23247" t="str">
            <v>0001_4480 - Distribution Grid Operations</v>
          </cell>
          <cell r="R23247">
            <v>1</v>
          </cell>
          <cell r="AY23247">
            <v>107837.16072745515</v>
          </cell>
          <cell r="CJ23247">
            <v>0.73202599999999995</v>
          </cell>
          <cell r="CK23247">
            <v>-118949.16667999999</v>
          </cell>
          <cell r="CL23247" t="str">
            <v>0001_4480</v>
          </cell>
          <cell r="CP23247" t="str">
            <v>SUPERVISORY</v>
          </cell>
          <cell r="CR23247" t="str">
            <v>SUPERVISOR, CONTROL ROOM</v>
          </cell>
          <cell r="CS23247" t="str">
            <v>DG</v>
          </cell>
        </row>
        <row r="23248">
          <cell r="Q23248" t="str">
            <v>0001_4480 - Distribution Grid Operations</v>
          </cell>
          <cell r="R23248">
            <v>1</v>
          </cell>
          <cell r="AY23248">
            <v>107837.16072745515</v>
          </cell>
          <cell r="CJ23248">
            <v>0.73202599999999995</v>
          </cell>
          <cell r="CK23248">
            <v>-118949.16667999999</v>
          </cell>
          <cell r="CL23248" t="str">
            <v>0001_4480</v>
          </cell>
          <cell r="CP23248" t="str">
            <v>SUPERVISORY</v>
          </cell>
          <cell r="CR23248" t="str">
            <v>SUPERVISOR, CONTROL ROOM</v>
          </cell>
          <cell r="CS23248" t="str">
            <v>DG</v>
          </cell>
        </row>
        <row r="23249">
          <cell r="Q23249" t="str">
            <v>0001_4480 - Distribution Grid Operations</v>
          </cell>
          <cell r="R23249">
            <v>1</v>
          </cell>
          <cell r="AY23249">
            <v>93532.849531582557</v>
          </cell>
          <cell r="CJ23249">
            <v>0.73202599999999995</v>
          </cell>
          <cell r="CK23249">
            <v>-99433.354309999995</v>
          </cell>
          <cell r="CL23249" t="str">
            <v>0001_4480</v>
          </cell>
          <cell r="CP23249" t="str">
            <v>PROFESSIONAL</v>
          </cell>
          <cell r="CR23249" t="str">
            <v>ENGINEER</v>
          </cell>
          <cell r="CS23249" t="str">
            <v>DG</v>
          </cell>
        </row>
        <row r="23250">
          <cell r="Q23250" t="str">
            <v>0001_4480 - Distribution Grid Operations</v>
          </cell>
          <cell r="R23250">
            <v>1</v>
          </cell>
          <cell r="AY23250">
            <v>94223.587901391642</v>
          </cell>
          <cell r="CJ23250">
            <v>0.73202599999999995</v>
          </cell>
          <cell r="CK23250">
            <v>-97467.505649999992</v>
          </cell>
          <cell r="CL23250" t="str">
            <v>0001_4480</v>
          </cell>
          <cell r="CP23250" t="str">
            <v>TRADES</v>
          </cell>
          <cell r="CR23250" t="str">
            <v>POWER SYSTEM CONTROLLER</v>
          </cell>
          <cell r="CS23250" t="str">
            <v>DG</v>
          </cell>
        </row>
        <row r="23251">
          <cell r="Q23251" t="str">
            <v>0001_4480 - Distribution Grid Operations</v>
          </cell>
          <cell r="R23251">
            <v>1</v>
          </cell>
          <cell r="AY23251">
            <v>94223.587901391642</v>
          </cell>
          <cell r="CJ23251">
            <v>0.73202599999999995</v>
          </cell>
          <cell r="CK23251">
            <v>-97467.505649999992</v>
          </cell>
          <cell r="CL23251" t="str">
            <v>0001_4480</v>
          </cell>
          <cell r="CP23251" t="str">
            <v>TRADES</v>
          </cell>
          <cell r="CR23251" t="str">
            <v>POWER SYSTEM CONTROLLER</v>
          </cell>
          <cell r="CS23251" t="str">
            <v>DG</v>
          </cell>
        </row>
        <row r="23252">
          <cell r="Q23252" t="str">
            <v>0001_4480 - Distribution Grid Operations</v>
          </cell>
          <cell r="R23252">
            <v>1</v>
          </cell>
          <cell r="AY23252">
            <v>94223.587901391642</v>
          </cell>
          <cell r="CJ23252">
            <v>0.73202599999999995</v>
          </cell>
          <cell r="CK23252">
            <v>-97467.505649999992</v>
          </cell>
          <cell r="CL23252" t="str">
            <v>0001_4480</v>
          </cell>
          <cell r="CP23252" t="str">
            <v>TRADES</v>
          </cell>
          <cell r="CR23252" t="str">
            <v>POWER SYSTEM CONTROLLER</v>
          </cell>
          <cell r="CS23252" t="str">
            <v>DG</v>
          </cell>
        </row>
        <row r="23253">
          <cell r="Q23253" t="str">
            <v>0001_4480 - Distribution Grid Operations</v>
          </cell>
          <cell r="R23253">
            <v>1</v>
          </cell>
          <cell r="AY23253">
            <v>94223.587901391642</v>
          </cell>
          <cell r="CJ23253">
            <v>0.73202599999999995</v>
          </cell>
          <cell r="CK23253">
            <v>-97467.505649999992</v>
          </cell>
          <cell r="CL23253" t="str">
            <v>0001_4480</v>
          </cell>
          <cell r="CP23253" t="str">
            <v>TRADES</v>
          </cell>
          <cell r="CR23253" t="str">
            <v>POWER SYSTEM CONTROLLER</v>
          </cell>
          <cell r="CS23253" t="str">
            <v>DG</v>
          </cell>
        </row>
        <row r="23254">
          <cell r="Q23254" t="str">
            <v>0001_4480 - Distribution Grid Operations</v>
          </cell>
          <cell r="R23254">
            <v>1</v>
          </cell>
          <cell r="AY23254">
            <v>94223.587901391642</v>
          </cell>
          <cell r="CJ23254">
            <v>0.73202599999999995</v>
          </cell>
          <cell r="CK23254">
            <v>-97467.505649999992</v>
          </cell>
          <cell r="CL23254" t="str">
            <v>0001_4480</v>
          </cell>
          <cell r="CP23254" t="str">
            <v>TRADES</v>
          </cell>
          <cell r="CR23254" t="str">
            <v>POWER SYSTEM CONTROLLER</v>
          </cell>
          <cell r="CS23254" t="str">
            <v>DG</v>
          </cell>
        </row>
        <row r="23255">
          <cell r="Q23255" t="str">
            <v>0001_4480 - Distribution Grid Operations</v>
          </cell>
          <cell r="R23255">
            <v>1</v>
          </cell>
          <cell r="AY23255">
            <v>94223.587901391642</v>
          </cell>
          <cell r="CJ23255">
            <v>0.73202599999999995</v>
          </cell>
          <cell r="CK23255">
            <v>-97467.505649999992</v>
          </cell>
          <cell r="CL23255" t="str">
            <v>0001_4480</v>
          </cell>
          <cell r="CP23255" t="str">
            <v>TRADES</v>
          </cell>
          <cell r="CR23255" t="str">
            <v>POWER SYSTEM CONTROLLER</v>
          </cell>
          <cell r="CS23255" t="str">
            <v>DG</v>
          </cell>
        </row>
        <row r="23256">
          <cell r="Q23256" t="str">
            <v>0001_3110 - Distribution Projects East</v>
          </cell>
          <cell r="R23256">
            <v>1</v>
          </cell>
          <cell r="AY23256">
            <v>75888.836668160802</v>
          </cell>
          <cell r="CJ23256">
            <v>0</v>
          </cell>
          <cell r="CK23256">
            <v>0</v>
          </cell>
          <cell r="CL23256" t="str">
            <v>0001_3110</v>
          </cell>
          <cell r="CP23256" t="str">
            <v>TECHNICAL</v>
          </cell>
          <cell r="CR23256" t="str">
            <v>ENGINEERING TECHNOLOGIST LEVEL I</v>
          </cell>
          <cell r="CS23256" t="str">
            <v>DS</v>
          </cell>
        </row>
        <row r="23257">
          <cell r="Q23257" t="str">
            <v>0001_3110 - Distribution Projects East</v>
          </cell>
          <cell r="R23257">
            <v>1</v>
          </cell>
          <cell r="AY23257">
            <v>75888.836668160802</v>
          </cell>
          <cell r="CJ23257">
            <v>0</v>
          </cell>
          <cell r="CK23257">
            <v>0</v>
          </cell>
          <cell r="CL23257" t="str">
            <v>0001_3110</v>
          </cell>
          <cell r="CP23257" t="str">
            <v>TECHNICAL</v>
          </cell>
          <cell r="CR23257" t="str">
            <v>ENGINEERING TECHNOLOGIST LEVEL I</v>
          </cell>
          <cell r="CS23257" t="str">
            <v>DS</v>
          </cell>
        </row>
        <row r="23258">
          <cell r="Q23258" t="str">
            <v>0001_3110 - Distribution Projects East</v>
          </cell>
          <cell r="R23258">
            <v>1</v>
          </cell>
          <cell r="AY23258">
            <v>75888.836668160802</v>
          </cell>
          <cell r="CJ23258">
            <v>0</v>
          </cell>
          <cell r="CK23258">
            <v>0</v>
          </cell>
          <cell r="CL23258" t="str">
            <v>0001_3110</v>
          </cell>
          <cell r="CP23258" t="str">
            <v>TECHNICAL</v>
          </cell>
          <cell r="CR23258" t="str">
            <v>ENGINEERING TECHNOLOGIST LEVEL I</v>
          </cell>
          <cell r="CS23258" t="str">
            <v>DS</v>
          </cell>
        </row>
        <row r="23259">
          <cell r="Q23259" t="str">
            <v>0001_3110 - Distribution Projects East</v>
          </cell>
          <cell r="R23259">
            <v>1</v>
          </cell>
          <cell r="AY23259">
            <v>75888.836668160802</v>
          </cell>
          <cell r="CJ23259">
            <v>0</v>
          </cell>
          <cell r="CK23259">
            <v>0</v>
          </cell>
          <cell r="CL23259" t="str">
            <v>0001_3110</v>
          </cell>
          <cell r="CP23259" t="str">
            <v>TECHNICAL</v>
          </cell>
          <cell r="CR23259" t="str">
            <v>ENGINEERING TECHNOLOGIST LEVEL I</v>
          </cell>
          <cell r="CS23259" t="str">
            <v>DS</v>
          </cell>
        </row>
        <row r="23260">
          <cell r="Q23260" t="str">
            <v>0001_3130 - Distribution Projects Centre</v>
          </cell>
          <cell r="R23260">
            <v>1</v>
          </cell>
          <cell r="AY23260">
            <v>61707.040984243446</v>
          </cell>
          <cell r="CJ23260">
            <v>0</v>
          </cell>
          <cell r="CK23260">
            <v>0</v>
          </cell>
          <cell r="CL23260" t="str">
            <v>0001_3130</v>
          </cell>
          <cell r="CP23260" t="str">
            <v>NONTRADES</v>
          </cell>
          <cell r="CR23260" t="str">
            <v>PLANT MECHANIC</v>
          </cell>
          <cell r="CS23260" t="str">
            <v>DS</v>
          </cell>
        </row>
        <row r="23261">
          <cell r="Q23261" t="str">
            <v>0001_3130 - Distribution Projects Centre</v>
          </cell>
          <cell r="R23261">
            <v>1</v>
          </cell>
          <cell r="AY23261">
            <v>61707.040984243446</v>
          </cell>
          <cell r="CJ23261">
            <v>0</v>
          </cell>
          <cell r="CK23261">
            <v>0</v>
          </cell>
          <cell r="CL23261" t="str">
            <v>0001_3130</v>
          </cell>
          <cell r="CP23261" t="str">
            <v>NONTRADES</v>
          </cell>
          <cell r="CR23261" t="str">
            <v>PLANT MECHANIC</v>
          </cell>
          <cell r="CS23261" t="str">
            <v>DS</v>
          </cell>
        </row>
        <row r="23262">
          <cell r="Q23262" t="str">
            <v>0001_3130 - Distribution Projects Centre</v>
          </cell>
          <cell r="R23262">
            <v>1</v>
          </cell>
          <cell r="AY23262">
            <v>61707.040984243446</v>
          </cell>
          <cell r="CJ23262">
            <v>0</v>
          </cell>
          <cell r="CK23262">
            <v>0</v>
          </cell>
          <cell r="CL23262" t="str">
            <v>0001_3130</v>
          </cell>
          <cell r="CP23262" t="str">
            <v>NONTRADES</v>
          </cell>
          <cell r="CR23262" t="str">
            <v>PLANT MECHANIC</v>
          </cell>
          <cell r="CS23262" t="str">
            <v>DS</v>
          </cell>
        </row>
        <row r="23263">
          <cell r="Q23263" t="str">
            <v>0001_3130 - Distribution Projects Centre</v>
          </cell>
          <cell r="R23263">
            <v>1</v>
          </cell>
          <cell r="AY23263">
            <v>61707.040984243446</v>
          </cell>
          <cell r="CJ23263">
            <v>0</v>
          </cell>
          <cell r="CK23263">
            <v>0</v>
          </cell>
          <cell r="CL23263" t="str">
            <v>0001_3130</v>
          </cell>
          <cell r="CP23263" t="str">
            <v>NONTRADES</v>
          </cell>
          <cell r="CR23263" t="str">
            <v>PLANT MECHANIC</v>
          </cell>
          <cell r="CS23263" t="str">
            <v>DS</v>
          </cell>
        </row>
        <row r="23264">
          <cell r="Q23264" t="str">
            <v>0001_3130 - Distribution Projects Centre</v>
          </cell>
          <cell r="R23264">
            <v>1</v>
          </cell>
          <cell r="AY23264">
            <v>95335.284233090424</v>
          </cell>
          <cell r="CJ23264">
            <v>0</v>
          </cell>
          <cell r="CK23264">
            <v>0</v>
          </cell>
          <cell r="CL23264" t="str">
            <v>0001_3130</v>
          </cell>
          <cell r="CP23264" t="str">
            <v>TECHNICAL</v>
          </cell>
          <cell r="CR23264" t="str">
            <v>ENGINEERING TECHNOLOGIST LEVEL II</v>
          </cell>
          <cell r="CS23264" t="str">
            <v>DS</v>
          </cell>
        </row>
        <row r="23265">
          <cell r="Q23265" t="str">
            <v>0001_3130 - Distribution Projects Centre</v>
          </cell>
          <cell r="R23265">
            <v>1</v>
          </cell>
          <cell r="AY23265">
            <v>75888.836668160802</v>
          </cell>
          <cell r="CJ23265">
            <v>0</v>
          </cell>
          <cell r="CK23265">
            <v>0</v>
          </cell>
          <cell r="CL23265" t="str">
            <v>0001_3130</v>
          </cell>
          <cell r="CP23265" t="str">
            <v>TECHNICAL</v>
          </cell>
          <cell r="CR23265" t="str">
            <v>ENGINEERING TECHNOLOGIST LEVEL I</v>
          </cell>
          <cell r="CS23265" t="str">
            <v>DS</v>
          </cell>
        </row>
        <row r="23266">
          <cell r="Q23266" t="str">
            <v>0001_3130 - Distribution Projects Centre</v>
          </cell>
          <cell r="R23266">
            <v>1</v>
          </cell>
          <cell r="AY23266">
            <v>75888.836668160802</v>
          </cell>
          <cell r="CJ23266">
            <v>0</v>
          </cell>
          <cell r="CK23266">
            <v>0</v>
          </cell>
          <cell r="CL23266" t="str">
            <v>0001_3130</v>
          </cell>
          <cell r="CP23266" t="str">
            <v>TECHNICAL</v>
          </cell>
          <cell r="CR23266" t="str">
            <v>ENGINEERING TECHNOLOGIST LEVEL I</v>
          </cell>
          <cell r="CS23266" t="str">
            <v>DS</v>
          </cell>
        </row>
        <row r="23267">
          <cell r="Q23267" t="str">
            <v>0001_3130 - Distribution Projects Centre</v>
          </cell>
          <cell r="R23267">
            <v>1</v>
          </cell>
          <cell r="AY23267">
            <v>99035.479908049383</v>
          </cell>
          <cell r="CJ23267">
            <v>0.52436720000000003</v>
          </cell>
          <cell r="CK23267">
            <v>-78543.806159999993</v>
          </cell>
          <cell r="CL23267" t="str">
            <v>0001_3130</v>
          </cell>
          <cell r="CP23267" t="str">
            <v>SUPERVISORY</v>
          </cell>
          <cell r="CR23267" t="str">
            <v>SUPERVISOR, CONSTRUCTION &amp; MAINTENANCE</v>
          </cell>
          <cell r="CS23267" t="str">
            <v>DS</v>
          </cell>
        </row>
        <row r="23268">
          <cell r="Q23268" t="str">
            <v>0001_3160 - Distribution Projects West</v>
          </cell>
          <cell r="R23268">
            <v>1</v>
          </cell>
          <cell r="AY23268">
            <v>90253.881437357515</v>
          </cell>
          <cell r="CJ23268">
            <v>0</v>
          </cell>
          <cell r="CK23268">
            <v>0</v>
          </cell>
          <cell r="CL23268" t="str">
            <v>0001_3160</v>
          </cell>
          <cell r="CP23268" t="str">
            <v>TRADES</v>
          </cell>
          <cell r="CR23268" t="str">
            <v>CONSTRUCTION INSPECTOR</v>
          </cell>
          <cell r="CS23268" t="str">
            <v>DS</v>
          </cell>
        </row>
        <row r="23269">
          <cell r="Q23269" t="str">
            <v>0001_3160 - Distribution Projects West</v>
          </cell>
          <cell r="R23269">
            <v>1</v>
          </cell>
          <cell r="AY23269">
            <v>75888.836668160802</v>
          </cell>
          <cell r="CJ23269">
            <v>0</v>
          </cell>
          <cell r="CK23269">
            <v>0</v>
          </cell>
          <cell r="CL23269" t="str">
            <v>0001_3160</v>
          </cell>
          <cell r="CP23269" t="str">
            <v>TECHNICAL</v>
          </cell>
          <cell r="CR23269" t="str">
            <v>ENGINEERING TECHNOLOGIST LEVEL I</v>
          </cell>
          <cell r="CS23269" t="str">
            <v>DS</v>
          </cell>
        </row>
        <row r="23270">
          <cell r="Q23270" t="str">
            <v>0001_3160 - Distribution Projects West</v>
          </cell>
          <cell r="R23270">
            <v>1</v>
          </cell>
          <cell r="AY23270">
            <v>75888.836668160802</v>
          </cell>
          <cell r="CJ23270">
            <v>0</v>
          </cell>
          <cell r="CK23270">
            <v>0</v>
          </cell>
          <cell r="CL23270" t="str">
            <v>0001_3160</v>
          </cell>
          <cell r="CP23270" t="str">
            <v>TECHNICAL</v>
          </cell>
          <cell r="CR23270" t="str">
            <v>ENGINEERING TECHNOLOGIST LEVEL I</v>
          </cell>
          <cell r="CS23270" t="str">
            <v>DS</v>
          </cell>
        </row>
        <row r="23271">
          <cell r="Q23271" t="str">
            <v>0001_3160 - Distribution Projects West</v>
          </cell>
          <cell r="R23271">
            <v>1</v>
          </cell>
          <cell r="AY23271">
            <v>75888.836668160802</v>
          </cell>
          <cell r="CJ23271">
            <v>0</v>
          </cell>
          <cell r="CK23271">
            <v>0</v>
          </cell>
          <cell r="CL23271" t="str">
            <v>0001_3160</v>
          </cell>
          <cell r="CP23271" t="str">
            <v>TECHNICAL</v>
          </cell>
          <cell r="CR23271" t="str">
            <v>ENGINEERING TECHNOLOGIST LEVEL I</v>
          </cell>
          <cell r="CS23271" t="str">
            <v>DS</v>
          </cell>
        </row>
        <row r="23272">
          <cell r="Q23272" t="str">
            <v>0001_3160 - Distribution Projects West</v>
          </cell>
          <cell r="R23272">
            <v>1</v>
          </cell>
          <cell r="AY23272">
            <v>75888.836668160802</v>
          </cell>
          <cell r="CJ23272">
            <v>0</v>
          </cell>
          <cell r="CK23272">
            <v>0</v>
          </cell>
          <cell r="CL23272" t="str">
            <v>0001_3160</v>
          </cell>
          <cell r="CP23272" t="str">
            <v>TECHNICAL</v>
          </cell>
          <cell r="CR23272" t="str">
            <v>ENGINEERING TECHNOLOGIST LEVEL I</v>
          </cell>
          <cell r="CS23272" t="str">
            <v>DS</v>
          </cell>
        </row>
        <row r="23273">
          <cell r="Q23273" t="str">
            <v>0001_3160 - Distribution Projects West</v>
          </cell>
          <cell r="R23273">
            <v>1</v>
          </cell>
          <cell r="AY23273">
            <v>75888.836668160802</v>
          </cell>
          <cell r="CJ23273">
            <v>0</v>
          </cell>
          <cell r="CK23273">
            <v>0</v>
          </cell>
          <cell r="CL23273" t="str">
            <v>0001_3160</v>
          </cell>
          <cell r="CP23273" t="str">
            <v>TECHNICAL</v>
          </cell>
          <cell r="CR23273" t="str">
            <v>ENGINEERING TECHNOLOGIST LEVEL I</v>
          </cell>
          <cell r="CS23273" t="str">
            <v>DS</v>
          </cell>
        </row>
        <row r="23274">
          <cell r="Q23274" t="str">
            <v>0001_3160 - Distribution Projects West</v>
          </cell>
          <cell r="R23274">
            <v>1</v>
          </cell>
          <cell r="AY23274">
            <v>75888.836668160802</v>
          </cell>
          <cell r="CJ23274">
            <v>0</v>
          </cell>
          <cell r="CK23274">
            <v>0</v>
          </cell>
          <cell r="CL23274" t="str">
            <v>0001_3160</v>
          </cell>
          <cell r="CP23274" t="str">
            <v>TECHNICAL</v>
          </cell>
          <cell r="CR23274" t="str">
            <v>ENGINEERING TECHNOLOGIST LEVEL I</v>
          </cell>
          <cell r="CS23274" t="str">
            <v>DS</v>
          </cell>
        </row>
        <row r="23275">
          <cell r="Q23275" t="str">
            <v>0001_3160 - Distribution Projects West</v>
          </cell>
          <cell r="R23275">
            <v>1</v>
          </cell>
          <cell r="AY23275">
            <v>75888.836668160802</v>
          </cell>
          <cell r="CJ23275">
            <v>0</v>
          </cell>
          <cell r="CK23275">
            <v>0</v>
          </cell>
          <cell r="CL23275" t="str">
            <v>0001_3160</v>
          </cell>
          <cell r="CP23275" t="str">
            <v>TECHNICAL</v>
          </cell>
          <cell r="CR23275" t="str">
            <v>ENGINEERING TECHNOLOGIST LEVEL I</v>
          </cell>
          <cell r="CS23275" t="str">
            <v>DS</v>
          </cell>
        </row>
        <row r="23276">
          <cell r="Q23276" t="str">
            <v>0001_3160 - Distribution Projects West</v>
          </cell>
          <cell r="R23276">
            <v>1</v>
          </cell>
          <cell r="AY23276">
            <v>75888.836668160802</v>
          </cell>
          <cell r="CJ23276">
            <v>0</v>
          </cell>
          <cell r="CK23276">
            <v>0</v>
          </cell>
          <cell r="CL23276" t="str">
            <v>0001_3160</v>
          </cell>
          <cell r="CP23276" t="str">
            <v>TECHNICAL</v>
          </cell>
          <cell r="CR23276" t="str">
            <v>ENGINEERING TECHNOLOGIST LEVEL I</v>
          </cell>
          <cell r="CS23276" t="str">
            <v>DS</v>
          </cell>
        </row>
        <row r="23277">
          <cell r="Q23277" t="str">
            <v>0001_3310 - Stations &amp; Distribution Automation</v>
          </cell>
          <cell r="R23277">
            <v>1</v>
          </cell>
          <cell r="AY23277">
            <v>81444.768026882884</v>
          </cell>
          <cell r="CJ23277">
            <v>0</v>
          </cell>
          <cell r="CK23277">
            <v>0</v>
          </cell>
          <cell r="CL23277" t="str">
            <v>0001_3310</v>
          </cell>
          <cell r="CP23277" t="str">
            <v>TRADES</v>
          </cell>
          <cell r="CR23277" t="str">
            <v>DISTRIBUTION SYSTEM TECHNOLOGIST</v>
          </cell>
          <cell r="CS23277" t="str">
            <v>DS</v>
          </cell>
        </row>
        <row r="23278">
          <cell r="Q23278" t="str">
            <v>0001_3310 - Stations &amp; Distribution Automation</v>
          </cell>
          <cell r="R23278">
            <v>1</v>
          </cell>
          <cell r="AY23278">
            <v>81444.768026882884</v>
          </cell>
          <cell r="CJ23278">
            <v>0</v>
          </cell>
          <cell r="CK23278">
            <v>0</v>
          </cell>
          <cell r="CL23278" t="str">
            <v>0001_3310</v>
          </cell>
          <cell r="CP23278" t="str">
            <v>TRADES</v>
          </cell>
          <cell r="CR23278" t="str">
            <v>DISTRIBUTION SYSTEM TECHNOLOGIST</v>
          </cell>
          <cell r="CS23278" t="str">
            <v>DS</v>
          </cell>
        </row>
        <row r="23279">
          <cell r="Q23279" t="str">
            <v>0001_3310 - Stations &amp; Distribution Automation</v>
          </cell>
          <cell r="R23279">
            <v>1</v>
          </cell>
          <cell r="AY23279">
            <v>81444.768026882884</v>
          </cell>
          <cell r="CJ23279">
            <v>0</v>
          </cell>
          <cell r="CK23279">
            <v>0</v>
          </cell>
          <cell r="CL23279" t="str">
            <v>0001_3310</v>
          </cell>
          <cell r="CP23279" t="str">
            <v>TRADES</v>
          </cell>
          <cell r="CR23279" t="str">
            <v>DISTRIBUTION SYSTEM TECHNOLOGIST</v>
          </cell>
          <cell r="CS23279" t="str">
            <v>DS</v>
          </cell>
        </row>
        <row r="23280">
          <cell r="Q23280" t="str">
            <v>0001_3310 - Stations &amp; Distribution Automation</v>
          </cell>
          <cell r="R23280">
            <v>1</v>
          </cell>
          <cell r="AY23280">
            <v>81444.768026882884</v>
          </cell>
          <cell r="CJ23280">
            <v>0</v>
          </cell>
          <cell r="CK23280">
            <v>0</v>
          </cell>
          <cell r="CL23280" t="str">
            <v>0001_3310</v>
          </cell>
          <cell r="CP23280" t="str">
            <v>TRADES</v>
          </cell>
          <cell r="CR23280" t="str">
            <v>DISTRIBUTION SYSTEM TECHNOLOGIST</v>
          </cell>
          <cell r="CS23280" t="str">
            <v>DS</v>
          </cell>
        </row>
        <row r="23281">
          <cell r="Q23281" t="str">
            <v>0001_3310 - Stations &amp; Distribution Automation</v>
          </cell>
          <cell r="R23281">
            <v>1</v>
          </cell>
          <cell r="AY23281">
            <v>81444.768026882884</v>
          </cell>
          <cell r="CJ23281">
            <v>0</v>
          </cell>
          <cell r="CK23281">
            <v>0</v>
          </cell>
          <cell r="CL23281" t="str">
            <v>0001_3310</v>
          </cell>
          <cell r="CP23281" t="str">
            <v>TRADES</v>
          </cell>
          <cell r="CR23281" t="str">
            <v>DISTRIBUTION SYSTEM TECHNOLOGIST</v>
          </cell>
          <cell r="CS23281" t="str">
            <v>DS</v>
          </cell>
        </row>
        <row r="23282">
          <cell r="Q23282" t="str">
            <v>0001_3310 - Stations &amp; Distribution Automation</v>
          </cell>
          <cell r="R23282">
            <v>1</v>
          </cell>
          <cell r="AY23282">
            <v>81444.768026882884</v>
          </cell>
          <cell r="CJ23282">
            <v>0</v>
          </cell>
          <cell r="CK23282">
            <v>0</v>
          </cell>
          <cell r="CL23282" t="str">
            <v>0001_3310</v>
          </cell>
          <cell r="CP23282" t="str">
            <v>TRADES</v>
          </cell>
          <cell r="CR23282" t="str">
            <v>DISTRIBUTION SYSTEM TECHNOLOGIST</v>
          </cell>
          <cell r="CS23282" t="str">
            <v>DS</v>
          </cell>
        </row>
        <row r="23283">
          <cell r="Q23283" t="str">
            <v>0001_3310 - Stations &amp; Distribution Automation</v>
          </cell>
          <cell r="R23283">
            <v>1</v>
          </cell>
          <cell r="AY23283">
            <v>81444.768026882884</v>
          </cell>
          <cell r="CJ23283">
            <v>0</v>
          </cell>
          <cell r="CK23283">
            <v>0</v>
          </cell>
          <cell r="CL23283" t="str">
            <v>0001_3310</v>
          </cell>
          <cell r="CP23283" t="str">
            <v>TRADES</v>
          </cell>
          <cell r="CR23283" t="str">
            <v>DISTRIBUTION SYSTEM TECHNOLOGIST</v>
          </cell>
          <cell r="CS23283" t="str">
            <v>DS</v>
          </cell>
        </row>
        <row r="23284">
          <cell r="Q23284" t="str">
            <v>0001_3310 - Stations &amp; Distribution Automation</v>
          </cell>
          <cell r="R23284">
            <v>1</v>
          </cell>
          <cell r="AY23284">
            <v>81444.768026882884</v>
          </cell>
          <cell r="CJ23284">
            <v>0</v>
          </cell>
          <cell r="CK23284">
            <v>0</v>
          </cell>
          <cell r="CL23284" t="str">
            <v>0001_3310</v>
          </cell>
          <cell r="CP23284" t="str">
            <v>TRADES</v>
          </cell>
          <cell r="CR23284" t="str">
            <v>DISTRIBUTION SYSTEM TECHNOLOGIST</v>
          </cell>
          <cell r="CS23284" t="str">
            <v>DS</v>
          </cell>
        </row>
        <row r="23285">
          <cell r="Q23285" t="str">
            <v>0001_3310 - Stations &amp; Distribution Automation</v>
          </cell>
          <cell r="R23285">
            <v>1</v>
          </cell>
          <cell r="AY23285">
            <v>81444.768026882884</v>
          </cell>
          <cell r="CJ23285">
            <v>0</v>
          </cell>
          <cell r="CK23285">
            <v>0</v>
          </cell>
          <cell r="CL23285" t="str">
            <v>0001_3310</v>
          </cell>
          <cell r="CP23285" t="str">
            <v>TRADES</v>
          </cell>
          <cell r="CR23285" t="str">
            <v>DISTRIBUTION SYSTEM TECHNOLOGIST</v>
          </cell>
          <cell r="CS23285" t="str">
            <v>DS</v>
          </cell>
        </row>
        <row r="23286">
          <cell r="Q23286" t="str">
            <v>0001_3310 - Stations &amp; Distribution Automation</v>
          </cell>
          <cell r="R23286">
            <v>1</v>
          </cell>
          <cell r="AY23286">
            <v>81444.768026882884</v>
          </cell>
          <cell r="CJ23286">
            <v>0</v>
          </cell>
          <cell r="CK23286">
            <v>0</v>
          </cell>
          <cell r="CL23286" t="str">
            <v>0001_3310</v>
          </cell>
          <cell r="CP23286" t="str">
            <v>TRADES</v>
          </cell>
          <cell r="CR23286" t="str">
            <v>DISTRIBUTION SYSTEM TECHNOLOGIST</v>
          </cell>
          <cell r="CS23286" t="str">
            <v>DS</v>
          </cell>
        </row>
        <row r="23287">
          <cell r="Q23287" t="str">
            <v>0001_3310 - Stations &amp; Distribution Automation</v>
          </cell>
          <cell r="R23287">
            <v>1</v>
          </cell>
          <cell r="AY23287">
            <v>81444.768026882884</v>
          </cell>
          <cell r="CJ23287">
            <v>0</v>
          </cell>
          <cell r="CK23287">
            <v>0</v>
          </cell>
          <cell r="CL23287" t="str">
            <v>0001_3310</v>
          </cell>
          <cell r="CP23287" t="str">
            <v>TRADES</v>
          </cell>
          <cell r="CR23287" t="str">
            <v>DISTRIBUTION SYSTEM TECHNOLOGIST</v>
          </cell>
          <cell r="CS23287" t="str">
            <v>DS</v>
          </cell>
        </row>
        <row r="23288">
          <cell r="Q23288" t="str">
            <v>0001_3310 - Stations &amp; Distribution Automation</v>
          </cell>
          <cell r="R23288">
            <v>1</v>
          </cell>
          <cell r="AY23288">
            <v>81444.768026882884</v>
          </cell>
          <cell r="CJ23288">
            <v>0</v>
          </cell>
          <cell r="CK23288">
            <v>0</v>
          </cell>
          <cell r="CL23288" t="str">
            <v>0001_3310</v>
          </cell>
          <cell r="CP23288" t="str">
            <v>TRADES</v>
          </cell>
          <cell r="CR23288" t="str">
            <v>DISTRIBUTION SYSTEM TECHNOLOGIST</v>
          </cell>
          <cell r="CS23288" t="str">
            <v>DS</v>
          </cell>
        </row>
        <row r="23289">
          <cell r="Q23289" t="str">
            <v>0001_3310 - Stations &amp; Distribution Automation</v>
          </cell>
          <cell r="R23289">
            <v>1</v>
          </cell>
          <cell r="AY23289">
            <v>81444.768026882884</v>
          </cell>
          <cell r="CJ23289">
            <v>0</v>
          </cell>
          <cell r="CK23289">
            <v>0</v>
          </cell>
          <cell r="CL23289" t="str">
            <v>0001_3310</v>
          </cell>
          <cell r="CP23289" t="str">
            <v>TRADES</v>
          </cell>
          <cell r="CR23289" t="str">
            <v>DISTRIBUTION SYSTEM TECHNOLOGIST</v>
          </cell>
          <cell r="CS23289" t="str">
            <v>DS</v>
          </cell>
        </row>
        <row r="23290">
          <cell r="Q23290" t="str">
            <v>0001_3310 - Stations &amp; Distribution Automation</v>
          </cell>
          <cell r="R23290">
            <v>1</v>
          </cell>
          <cell r="AY23290">
            <v>81444.768026882884</v>
          </cell>
          <cell r="CJ23290">
            <v>0</v>
          </cell>
          <cell r="CK23290">
            <v>0</v>
          </cell>
          <cell r="CL23290" t="str">
            <v>0001_3310</v>
          </cell>
          <cell r="CP23290" t="str">
            <v>TRADES</v>
          </cell>
          <cell r="CR23290" t="str">
            <v>DISTRIBUTION SYSTEM TECHNOLOGIST</v>
          </cell>
          <cell r="CS23290" t="str">
            <v>DS</v>
          </cell>
        </row>
        <row r="23291">
          <cell r="Q23291" t="str">
            <v>0001_3310 - Stations &amp; Distribution Automation</v>
          </cell>
          <cell r="R23291">
            <v>1</v>
          </cell>
          <cell r="AY23291">
            <v>81444.768026882884</v>
          </cell>
          <cell r="CJ23291">
            <v>0</v>
          </cell>
          <cell r="CK23291">
            <v>0</v>
          </cell>
          <cell r="CL23291" t="str">
            <v>0001_3310</v>
          </cell>
          <cell r="CP23291" t="str">
            <v>TRADES</v>
          </cell>
          <cell r="CR23291" t="str">
            <v>DISTRIBUTION SYSTEM TECHNOLOGIST</v>
          </cell>
          <cell r="CS23291" t="str">
            <v>DS</v>
          </cell>
        </row>
        <row r="23292">
          <cell r="Q23292" t="str">
            <v>0001_3310 - Stations &amp; Distribution Automation</v>
          </cell>
          <cell r="R23292">
            <v>1</v>
          </cell>
          <cell r="AY23292">
            <v>95335.284233090424</v>
          </cell>
          <cell r="CJ23292">
            <v>0</v>
          </cell>
          <cell r="CK23292">
            <v>0</v>
          </cell>
          <cell r="CL23292" t="str">
            <v>0001_3310</v>
          </cell>
          <cell r="CP23292" t="str">
            <v>TECHNICAL</v>
          </cell>
          <cell r="CR23292" t="str">
            <v>ENGINEERING TECHNOLOGIST LEVEL II</v>
          </cell>
          <cell r="CS23292" t="str">
            <v>DS</v>
          </cell>
        </row>
        <row r="23293">
          <cell r="Q23293" t="str">
            <v>0001_3310 - Stations &amp; Distribution Automation</v>
          </cell>
          <cell r="R23293">
            <v>1</v>
          </cell>
          <cell r="AY23293">
            <v>95335.284233090424</v>
          </cell>
          <cell r="CJ23293">
            <v>0</v>
          </cell>
          <cell r="CK23293">
            <v>0</v>
          </cell>
          <cell r="CL23293" t="str">
            <v>0001_3310</v>
          </cell>
          <cell r="CP23293" t="str">
            <v>TECHNICAL</v>
          </cell>
          <cell r="CR23293" t="str">
            <v>ENGINEERING TECHNOLOGIST LEVEL II</v>
          </cell>
          <cell r="CS23293" t="str">
            <v>DS</v>
          </cell>
        </row>
        <row r="23294">
          <cell r="Q23294" t="str">
            <v>0001_3310 - Stations &amp; Distribution Automation</v>
          </cell>
          <cell r="R23294">
            <v>1</v>
          </cell>
          <cell r="AY23294">
            <v>105636.69351404379</v>
          </cell>
          <cell r="CJ23294">
            <v>0.56341160000000001</v>
          </cell>
          <cell r="CK23294">
            <v>-89752.723320000005</v>
          </cell>
          <cell r="CL23294" t="str">
            <v>0001_3310</v>
          </cell>
          <cell r="CP23294" t="str">
            <v>SUPERVISORY</v>
          </cell>
          <cell r="CR23294" t="str">
            <v>SUPERVISOR, DESIGN</v>
          </cell>
          <cell r="CS23294" t="str">
            <v>DS</v>
          </cell>
        </row>
        <row r="23295">
          <cell r="Q23295" t="str">
            <v>0001_3310 - Stations &amp; Distribution Automation</v>
          </cell>
          <cell r="R23295">
            <v>1</v>
          </cell>
          <cell r="AY23295">
            <v>99035.092506079454</v>
          </cell>
          <cell r="CJ23295">
            <v>0.56341160000000001</v>
          </cell>
          <cell r="CK23295">
            <v>-84324.660399999993</v>
          </cell>
          <cell r="CL23295" t="str">
            <v>0001_3310</v>
          </cell>
          <cell r="CP23295" t="str">
            <v>SUPERVISORY</v>
          </cell>
          <cell r="CR23295" t="str">
            <v>SUPERVISOR, FIELD</v>
          </cell>
          <cell r="CS23295" t="str">
            <v>DS</v>
          </cell>
        </row>
        <row r="23296">
          <cell r="Q23296" t="str">
            <v>0001_3310 - Stations &amp; Distribution Automation</v>
          </cell>
          <cell r="R23296">
            <v>1</v>
          </cell>
          <cell r="AY23296">
            <v>99035.092506079454</v>
          </cell>
          <cell r="CJ23296">
            <v>0.56341160000000001</v>
          </cell>
          <cell r="CK23296">
            <v>-84324.660399999993</v>
          </cell>
          <cell r="CL23296" t="str">
            <v>0001_3310</v>
          </cell>
          <cell r="CP23296" t="str">
            <v>SUPERVISORY</v>
          </cell>
          <cell r="CR23296" t="str">
            <v>SUPERVISOR, FIELD</v>
          </cell>
          <cell r="CS23296" t="str">
            <v>DS</v>
          </cell>
        </row>
        <row r="23297">
          <cell r="Q23297" t="str">
            <v>0001_3310 - Stations &amp; Distribution Automation</v>
          </cell>
          <cell r="R23297">
            <v>1</v>
          </cell>
          <cell r="AY23297">
            <v>99035.092506079454</v>
          </cell>
          <cell r="CJ23297">
            <v>0.56341160000000001</v>
          </cell>
          <cell r="CK23297">
            <v>-84324.660399999993</v>
          </cell>
          <cell r="CL23297" t="str">
            <v>0001_3310</v>
          </cell>
          <cell r="CP23297" t="str">
            <v>SUPERVISORY</v>
          </cell>
          <cell r="CR23297" t="str">
            <v>SUPERVISOR, FIELD</v>
          </cell>
          <cell r="CS23297" t="str">
            <v>DS</v>
          </cell>
        </row>
        <row r="23298">
          <cell r="Q23298" t="str">
            <v>0001_3310 - Stations &amp; Distribution Automation</v>
          </cell>
          <cell r="R23298">
            <v>1</v>
          </cell>
          <cell r="AY23298">
            <v>93532.849531582557</v>
          </cell>
          <cell r="CJ23298">
            <v>0.56341160000000001</v>
          </cell>
          <cell r="CK23298">
            <v>-76529.94068</v>
          </cell>
          <cell r="CL23298" t="str">
            <v>0001_3310</v>
          </cell>
          <cell r="CP23298" t="str">
            <v>PROFESSIONAL</v>
          </cell>
          <cell r="CR23298" t="str">
            <v>ENGINEER</v>
          </cell>
          <cell r="CS23298" t="str">
            <v>DS</v>
          </cell>
        </row>
        <row r="23299">
          <cell r="Q23299" t="str">
            <v>0001_3310 - Stations &amp; Distribution Automation</v>
          </cell>
          <cell r="R23299">
            <v>1</v>
          </cell>
          <cell r="AY23299">
            <v>93532.849531582557</v>
          </cell>
          <cell r="CJ23299">
            <v>0.56341160000000001</v>
          </cell>
          <cell r="CK23299">
            <v>-76529.94068</v>
          </cell>
          <cell r="CL23299" t="str">
            <v>0001_3310</v>
          </cell>
          <cell r="CP23299" t="str">
            <v>PROFESSIONAL</v>
          </cell>
          <cell r="CR23299" t="str">
            <v>ENGINEER</v>
          </cell>
          <cell r="CS23299" t="str">
            <v>DS</v>
          </cell>
        </row>
        <row r="23300">
          <cell r="Q23300" t="str">
            <v>0001_3310 - Stations &amp; Distribution Automation</v>
          </cell>
          <cell r="R23300">
            <v>1</v>
          </cell>
          <cell r="AY23300">
            <v>93532.849531582557</v>
          </cell>
          <cell r="CJ23300">
            <v>0.56341160000000001</v>
          </cell>
          <cell r="CK23300">
            <v>-76529.94068</v>
          </cell>
          <cell r="CL23300" t="str">
            <v>0001_3310</v>
          </cell>
          <cell r="CP23300" t="str">
            <v>PROFESSIONAL</v>
          </cell>
          <cell r="CR23300" t="str">
            <v>ENGINEER</v>
          </cell>
          <cell r="CS23300" t="str">
            <v>DS</v>
          </cell>
        </row>
        <row r="23301">
          <cell r="Q23301" t="str">
            <v>0001_3310 - Stations &amp; Distribution Automation</v>
          </cell>
          <cell r="R23301">
            <v>1</v>
          </cell>
          <cell r="AY23301">
            <v>99035.092506079454</v>
          </cell>
          <cell r="CJ23301">
            <v>0.56341160000000001</v>
          </cell>
          <cell r="CK23301">
            <v>-84324.660399999993</v>
          </cell>
          <cell r="CL23301" t="str">
            <v>0001_3310</v>
          </cell>
          <cell r="CP23301" t="str">
            <v>SUPERVISORY</v>
          </cell>
          <cell r="CR23301" t="str">
            <v>SUPERVISOR, FIELD</v>
          </cell>
          <cell r="CS23301" t="str">
            <v>DS</v>
          </cell>
        </row>
        <row r="23302">
          <cell r="Q23302" t="str">
            <v>0001_3310 - Stations &amp; Distribution Automation</v>
          </cell>
          <cell r="R23302">
            <v>1</v>
          </cell>
          <cell r="AY23302">
            <v>77989.090967908196</v>
          </cell>
          <cell r="CJ23302">
            <v>0</v>
          </cell>
          <cell r="CK23302">
            <v>0</v>
          </cell>
          <cell r="CL23302" t="str">
            <v>0001_3310</v>
          </cell>
          <cell r="CP23302" t="str">
            <v>CLERICAL_UNION</v>
          </cell>
          <cell r="CR23302" t="str">
            <v>STATION INSPECTOR</v>
          </cell>
          <cell r="CS23302" t="str">
            <v>DS</v>
          </cell>
        </row>
        <row r="23303">
          <cell r="Q23303" t="str">
            <v>0001_3310 - Stations &amp; Distribution Automation</v>
          </cell>
          <cell r="R23303">
            <v>1</v>
          </cell>
          <cell r="AY23303">
            <v>81444.768026882884</v>
          </cell>
          <cell r="CJ23303">
            <v>0</v>
          </cell>
          <cell r="CK23303">
            <v>0</v>
          </cell>
          <cell r="CL23303" t="str">
            <v>0001_3310</v>
          </cell>
          <cell r="CP23303" t="str">
            <v>TRADES</v>
          </cell>
          <cell r="CR23303" t="str">
            <v>DISTRIBUTION SYSTEM TECHNOLOGIST</v>
          </cell>
          <cell r="CS23303" t="str">
            <v>DS</v>
          </cell>
        </row>
        <row r="23304">
          <cell r="Q23304" t="str">
            <v>0001_3310 - Stations &amp; Distribution Automation</v>
          </cell>
          <cell r="R23304">
            <v>1</v>
          </cell>
          <cell r="AY23304">
            <v>81444.768026882884</v>
          </cell>
          <cell r="CJ23304">
            <v>0</v>
          </cell>
          <cell r="CK23304">
            <v>0</v>
          </cell>
          <cell r="CL23304" t="str">
            <v>0001_3310</v>
          </cell>
          <cell r="CP23304" t="str">
            <v>TRADES</v>
          </cell>
          <cell r="CR23304" t="str">
            <v>DISTRIBUTION SYSTEM TECHNOLOGIST</v>
          </cell>
          <cell r="CS23304" t="str">
            <v>DS</v>
          </cell>
        </row>
        <row r="23305">
          <cell r="Q23305" t="str">
            <v>0001_3310 - Stations &amp; Distribution Automation</v>
          </cell>
          <cell r="R23305">
            <v>1</v>
          </cell>
          <cell r="AY23305">
            <v>81444.768026882884</v>
          </cell>
          <cell r="CJ23305">
            <v>0</v>
          </cell>
          <cell r="CK23305">
            <v>0</v>
          </cell>
          <cell r="CL23305" t="str">
            <v>0001_3310</v>
          </cell>
          <cell r="CP23305" t="str">
            <v>TRADES</v>
          </cell>
          <cell r="CR23305" t="str">
            <v>DISTRIBUTION SYSTEM TECHNOLOGIST</v>
          </cell>
          <cell r="CS23305" t="str">
            <v>DS</v>
          </cell>
        </row>
        <row r="23306">
          <cell r="Q23306" t="str">
            <v>0001_3310 - Stations &amp; Distribution Automation</v>
          </cell>
          <cell r="R23306">
            <v>1</v>
          </cell>
          <cell r="AY23306">
            <v>81444.768026882884</v>
          </cell>
          <cell r="CJ23306">
            <v>0</v>
          </cell>
          <cell r="CK23306">
            <v>0</v>
          </cell>
          <cell r="CL23306" t="str">
            <v>0001_3310</v>
          </cell>
          <cell r="CP23306" t="str">
            <v>TRADES</v>
          </cell>
          <cell r="CR23306" t="str">
            <v>DISTRIBUTION SYSTEM TECHNOLOGIST</v>
          </cell>
          <cell r="CS23306" t="str">
            <v>DS</v>
          </cell>
        </row>
        <row r="23307">
          <cell r="Q23307" t="str">
            <v>0001_3310 - Stations &amp; Distribution Automation</v>
          </cell>
          <cell r="R23307">
            <v>1</v>
          </cell>
          <cell r="AY23307">
            <v>81444.768026882884</v>
          </cell>
          <cell r="CJ23307">
            <v>0</v>
          </cell>
          <cell r="CK23307">
            <v>0</v>
          </cell>
          <cell r="CL23307" t="str">
            <v>0001_3310</v>
          </cell>
          <cell r="CP23307" t="str">
            <v>TRADES</v>
          </cell>
          <cell r="CR23307" t="str">
            <v>DISTRIBUTION SYSTEM TECHNOLOGIST</v>
          </cell>
          <cell r="CS23307" t="str">
            <v>DS</v>
          </cell>
        </row>
        <row r="23308">
          <cell r="Q23308" t="str">
            <v>0001_3310 - Stations &amp; Distribution Automation</v>
          </cell>
          <cell r="R23308">
            <v>1</v>
          </cell>
          <cell r="AY23308">
            <v>81444.768026882884</v>
          </cell>
          <cell r="CJ23308">
            <v>0</v>
          </cell>
          <cell r="CK23308">
            <v>0</v>
          </cell>
          <cell r="CL23308" t="str">
            <v>0001_3310</v>
          </cell>
          <cell r="CP23308" t="str">
            <v>TRADES</v>
          </cell>
          <cell r="CR23308" t="str">
            <v>DISTRIBUTION SYSTEM TECHNOLOGIST</v>
          </cell>
          <cell r="CS23308" t="str">
            <v>DS</v>
          </cell>
        </row>
        <row r="23309">
          <cell r="Q23309" t="str">
            <v>0001_3310 - Stations &amp; Distribution Automation</v>
          </cell>
          <cell r="R23309">
            <v>1</v>
          </cell>
          <cell r="AY23309">
            <v>99034.022962942428</v>
          </cell>
          <cell r="CJ23309">
            <v>0.56341160000000001</v>
          </cell>
          <cell r="CK23309">
            <v>-84138.227860000014</v>
          </cell>
          <cell r="CL23309" t="str">
            <v>0001_3310</v>
          </cell>
          <cell r="CP23309" t="str">
            <v>SUPERVISORY</v>
          </cell>
          <cell r="CR23309" t="str">
            <v>SUPERVISOR, FACILTIES</v>
          </cell>
          <cell r="CS23309" t="str">
            <v>DS</v>
          </cell>
        </row>
        <row r="23310">
          <cell r="Q23310" t="str">
            <v>0001_3620 - Program Support Office</v>
          </cell>
          <cell r="R23310">
            <v>1</v>
          </cell>
          <cell r="AY23310">
            <v>99035.479908049383</v>
          </cell>
          <cell r="CJ23310">
            <v>0.54652319999999999</v>
          </cell>
          <cell r="CK23310">
            <v>-81862.506549999991</v>
          </cell>
          <cell r="CL23310" t="str">
            <v>0001_3620</v>
          </cell>
          <cell r="CP23310" t="str">
            <v>SUPERVISORY</v>
          </cell>
          <cell r="CR23310" t="str">
            <v>SUPERVISOR, CONSTRUCTION &amp; MAINTENANCE</v>
          </cell>
          <cell r="CS23310" t="str">
            <v>DS</v>
          </cell>
        </row>
        <row r="23311">
          <cell r="Q23311" t="str">
            <v>0001_3620 - Program Support Office</v>
          </cell>
          <cell r="R23311">
            <v>1</v>
          </cell>
          <cell r="AY23311">
            <v>105636.69351404379</v>
          </cell>
          <cell r="CJ23311">
            <v>0.54652319999999999</v>
          </cell>
          <cell r="CK23311">
            <v>-87062.357539999983</v>
          </cell>
          <cell r="CL23311" t="str">
            <v>0001_3620</v>
          </cell>
          <cell r="CP23311" t="str">
            <v>SUPERVISORY</v>
          </cell>
          <cell r="CR23311" t="str">
            <v>SUPERVISOR, DESIGN</v>
          </cell>
          <cell r="CS23311" t="str">
            <v>DS</v>
          </cell>
        </row>
        <row r="23312">
          <cell r="Q23312" t="str">
            <v>0001_3620 - Program Support Office</v>
          </cell>
          <cell r="R23312">
            <v>1</v>
          </cell>
          <cell r="AY23312">
            <v>105636.69351404379</v>
          </cell>
          <cell r="CJ23312">
            <v>0.54652319999999999</v>
          </cell>
          <cell r="CK23312">
            <v>-87062.357539999983</v>
          </cell>
          <cell r="CL23312" t="str">
            <v>0001_3620</v>
          </cell>
          <cell r="CP23312" t="str">
            <v>SUPERVISORY</v>
          </cell>
          <cell r="CR23312" t="str">
            <v>SUPERVISOR, DESIGN</v>
          </cell>
          <cell r="CS23312" t="str">
            <v>DS</v>
          </cell>
        </row>
        <row r="23313">
          <cell r="Q23313" t="str">
            <v>0001_3620 - Program Support Office</v>
          </cell>
          <cell r="R23313">
            <v>1</v>
          </cell>
          <cell r="AY23313">
            <v>99035.479908049383</v>
          </cell>
          <cell r="CJ23313">
            <v>0.54652319999999999</v>
          </cell>
          <cell r="CK23313">
            <v>-81862.506549999991</v>
          </cell>
          <cell r="CL23313" t="str">
            <v>0001_3620</v>
          </cell>
          <cell r="CP23313" t="str">
            <v>SUPERVISORY</v>
          </cell>
          <cell r="CR23313" t="str">
            <v>SUPERVISOR, CONSTRUCTION &amp; MAINTENANCE</v>
          </cell>
          <cell r="CS23313" t="str">
            <v>DS</v>
          </cell>
        </row>
        <row r="23314">
          <cell r="Q23314" t="str">
            <v>0001_3620 - Program Support Office</v>
          </cell>
          <cell r="R23314">
            <v>1</v>
          </cell>
          <cell r="AY23314">
            <v>94632.510831256106</v>
          </cell>
          <cell r="CJ23314">
            <v>0.54652319999999999</v>
          </cell>
          <cell r="CK23314">
            <v>-78030.713610000006</v>
          </cell>
          <cell r="CL23314" t="str">
            <v>0001_3620</v>
          </cell>
          <cell r="CP23314" t="str">
            <v>SUPERVISORY</v>
          </cell>
          <cell r="CR23314" t="str">
            <v>BUSINESS ANALYST</v>
          </cell>
          <cell r="CS23314" t="str">
            <v>DS</v>
          </cell>
        </row>
        <row r="23315">
          <cell r="Q23315" t="str">
            <v>0001_3620 - Program Support Office</v>
          </cell>
          <cell r="R23315">
            <v>1</v>
          </cell>
          <cell r="AY23315">
            <v>94632.510831256106</v>
          </cell>
          <cell r="CJ23315">
            <v>0.54652319999999999</v>
          </cell>
          <cell r="CK23315">
            <v>-78030.713610000006</v>
          </cell>
          <cell r="CL23315" t="str">
            <v>0001_3620</v>
          </cell>
          <cell r="CP23315" t="str">
            <v>SUPERVISORY</v>
          </cell>
          <cell r="CR23315" t="str">
            <v>BUSINESS ANALYST</v>
          </cell>
          <cell r="CS23315" t="str">
            <v>DS</v>
          </cell>
        </row>
        <row r="23316">
          <cell r="Q23316" t="str">
            <v>0001_3620 - Program Support Office</v>
          </cell>
          <cell r="R23316">
            <v>1</v>
          </cell>
          <cell r="AY23316">
            <v>93532.849531582557</v>
          </cell>
          <cell r="CJ23316">
            <v>0.54652319999999999</v>
          </cell>
          <cell r="CK23316">
            <v>-74235.93193999998</v>
          </cell>
          <cell r="CL23316" t="str">
            <v>0001_3620</v>
          </cell>
          <cell r="CP23316" t="str">
            <v>PROFESSIONAL</v>
          </cell>
          <cell r="CR23316" t="str">
            <v>ENGINEER</v>
          </cell>
          <cell r="CS23316" t="str">
            <v>DS</v>
          </cell>
        </row>
        <row r="23317">
          <cell r="Q23317" t="str">
            <v>0001_3620 - Program Support Office</v>
          </cell>
          <cell r="R23317">
            <v>1</v>
          </cell>
          <cell r="AY23317">
            <v>93532.849531582557</v>
          </cell>
          <cell r="CJ23317">
            <v>0.54652319999999999</v>
          </cell>
          <cell r="CK23317">
            <v>-74235.93193999998</v>
          </cell>
          <cell r="CL23317" t="str">
            <v>0001_3620</v>
          </cell>
          <cell r="CP23317" t="str">
            <v>PROFESSIONAL</v>
          </cell>
          <cell r="CR23317" t="str">
            <v>ENGINEER</v>
          </cell>
          <cell r="CS23317" t="str">
            <v>DS</v>
          </cell>
        </row>
        <row r="23318">
          <cell r="Q23318" t="str">
            <v>0001_3620 - Program Support Office</v>
          </cell>
          <cell r="R23318">
            <v>1</v>
          </cell>
          <cell r="AY23318">
            <v>93532.849531582557</v>
          </cell>
          <cell r="CJ23318">
            <v>0.54652319999999999</v>
          </cell>
          <cell r="CK23318">
            <v>-74235.93193999998</v>
          </cell>
          <cell r="CL23318" t="str">
            <v>0001_3620</v>
          </cell>
          <cell r="CP23318" t="str">
            <v>PROFESSIONAL</v>
          </cell>
          <cell r="CR23318" t="str">
            <v>ENGINEER</v>
          </cell>
          <cell r="CS23318" t="str">
            <v>DS</v>
          </cell>
        </row>
        <row r="23319">
          <cell r="Q23319" t="str">
            <v>0001_3620 - Program Support Office</v>
          </cell>
          <cell r="R23319">
            <v>1</v>
          </cell>
          <cell r="AY23319">
            <v>93532.849531582557</v>
          </cell>
          <cell r="CJ23319">
            <v>0.54652319999999999</v>
          </cell>
          <cell r="CK23319">
            <v>-74235.93193999998</v>
          </cell>
          <cell r="CL23319" t="str">
            <v>0001_3620</v>
          </cell>
          <cell r="CP23319" t="str">
            <v>PROFESSIONAL</v>
          </cell>
          <cell r="CR23319" t="str">
            <v>ENGINEER</v>
          </cell>
          <cell r="CS23319" t="str">
            <v>DS</v>
          </cell>
        </row>
        <row r="23320">
          <cell r="Q23320" t="str">
            <v>0001_3820 - Program Management</v>
          </cell>
          <cell r="R23320">
            <v>1</v>
          </cell>
          <cell r="AY23320">
            <v>48261.286100712641</v>
          </cell>
          <cell r="CJ23320">
            <v>0</v>
          </cell>
          <cell r="CK23320">
            <v>0</v>
          </cell>
          <cell r="CL23320" t="str">
            <v>0001_3820</v>
          </cell>
          <cell r="CP23320" t="str">
            <v>CLERICAL_UNION</v>
          </cell>
          <cell r="CR23320" t="str">
            <v>OFFICE CLERK</v>
          </cell>
          <cell r="CS23320" t="str">
            <v>DS</v>
          </cell>
        </row>
        <row r="23321">
          <cell r="Q23321" t="str">
            <v>0001_3820 - Program Management</v>
          </cell>
          <cell r="R23321">
            <v>1</v>
          </cell>
          <cell r="AY23321">
            <v>48261.286100712641</v>
          </cell>
          <cell r="CJ23321">
            <v>0</v>
          </cell>
          <cell r="CK23321">
            <v>0</v>
          </cell>
          <cell r="CL23321" t="str">
            <v>0001_3820</v>
          </cell>
          <cell r="CP23321" t="str">
            <v>CLERICAL_UNION</v>
          </cell>
          <cell r="CR23321" t="str">
            <v>OFFICE CLERK</v>
          </cell>
          <cell r="CS23321" t="str">
            <v>DS</v>
          </cell>
        </row>
        <row r="23322">
          <cell r="Q23322" t="str">
            <v>0001_3820 - Program Management</v>
          </cell>
          <cell r="R23322">
            <v>1</v>
          </cell>
          <cell r="AY23322">
            <v>48261.286100712641</v>
          </cell>
          <cell r="CJ23322">
            <v>0</v>
          </cell>
          <cell r="CK23322">
            <v>0</v>
          </cell>
          <cell r="CL23322" t="str">
            <v>0001_3820</v>
          </cell>
          <cell r="CP23322" t="str">
            <v>CLERICAL_UNION</v>
          </cell>
          <cell r="CR23322" t="str">
            <v>OFFICE CLERK</v>
          </cell>
          <cell r="CS23322" t="str">
            <v>DS</v>
          </cell>
        </row>
        <row r="23323">
          <cell r="Q23323" t="str">
            <v>0001_3820 - Program Management</v>
          </cell>
          <cell r="R23323">
            <v>1</v>
          </cell>
          <cell r="AY23323">
            <v>105636.69351404379</v>
          </cell>
          <cell r="CJ23323">
            <v>0.19556399999999999</v>
          </cell>
          <cell r="CK23323">
            <v>-31153.785990000004</v>
          </cell>
          <cell r="CL23323" t="str">
            <v>0001_3820</v>
          </cell>
          <cell r="CP23323" t="str">
            <v>SUPERVISORY</v>
          </cell>
          <cell r="CR23323" t="str">
            <v>SUPERVISOR, DESIGN</v>
          </cell>
          <cell r="CS23323" t="str">
            <v>DS</v>
          </cell>
        </row>
        <row r="23324">
          <cell r="Q23324" t="str">
            <v>0001_3820 - Program Management</v>
          </cell>
          <cell r="R23324">
            <v>1</v>
          </cell>
          <cell r="AY23324">
            <v>105636.69351404379</v>
          </cell>
          <cell r="CJ23324">
            <v>0.19556399999999999</v>
          </cell>
          <cell r="CK23324">
            <v>-31153.785990000004</v>
          </cell>
          <cell r="CL23324" t="str">
            <v>0001_3820</v>
          </cell>
          <cell r="CP23324" t="str">
            <v>SUPERVISORY</v>
          </cell>
          <cell r="CR23324" t="str">
            <v>SUPERVISOR, DESIGN</v>
          </cell>
          <cell r="CS23324" t="str">
            <v>DS</v>
          </cell>
        </row>
        <row r="23325">
          <cell r="Q23325" t="str">
            <v>0001_3820 - Program Management</v>
          </cell>
          <cell r="R23325">
            <v>1</v>
          </cell>
          <cell r="AY23325">
            <v>105636.69351404379</v>
          </cell>
          <cell r="CJ23325">
            <v>0.19556399999999999</v>
          </cell>
          <cell r="CK23325">
            <v>-31153.785990000004</v>
          </cell>
          <cell r="CL23325" t="str">
            <v>0001_3820</v>
          </cell>
          <cell r="CP23325" t="str">
            <v>SUPERVISORY</v>
          </cell>
          <cell r="CR23325" t="str">
            <v>SUPERVISOR, DESIGN</v>
          </cell>
          <cell r="CS23325" t="str">
            <v>DS</v>
          </cell>
        </row>
        <row r="23326">
          <cell r="Q23326" t="str">
            <v>0001_3820 - Program Management</v>
          </cell>
          <cell r="R23326">
            <v>1</v>
          </cell>
          <cell r="AY23326">
            <v>94632.510831256106</v>
          </cell>
          <cell r="CJ23326">
            <v>0.19556399999999999</v>
          </cell>
          <cell r="CK23326">
            <v>-27921.96558</v>
          </cell>
          <cell r="CL23326" t="str">
            <v>0001_3820</v>
          </cell>
          <cell r="CP23326" t="str">
            <v>SUPERVISORY</v>
          </cell>
          <cell r="CR23326" t="str">
            <v>SUPERVISOR, OFFICE ADMIN</v>
          </cell>
          <cell r="CS23326" t="str">
            <v>DS</v>
          </cell>
        </row>
        <row r="23327">
          <cell r="Q23327" t="str">
            <v>0001_3820 - Program Management</v>
          </cell>
          <cell r="R23327">
            <v>1</v>
          </cell>
          <cell r="AY23327">
            <v>99034.058616010137</v>
          </cell>
          <cell r="CJ23327">
            <v>0.19556399999999999</v>
          </cell>
          <cell r="CK23327">
            <v>-28802.046310000002</v>
          </cell>
          <cell r="CL23327" t="str">
            <v>0001_3820</v>
          </cell>
          <cell r="CP23327" t="str">
            <v>PROFESSIONAL</v>
          </cell>
          <cell r="CR23327" t="str">
            <v>PROGRAM MANAGEMENT CONSULTANT</v>
          </cell>
          <cell r="CS23327" t="str">
            <v>DS</v>
          </cell>
        </row>
        <row r="23328">
          <cell r="Q23328" t="str">
            <v>0001_3820 - Program Management</v>
          </cell>
          <cell r="R23328">
            <v>1</v>
          </cell>
          <cell r="AY23328">
            <v>99034.058616010137</v>
          </cell>
          <cell r="CJ23328">
            <v>0.19556399999999999</v>
          </cell>
          <cell r="CK23328">
            <v>-28802.046310000002</v>
          </cell>
          <cell r="CL23328" t="str">
            <v>0001_3820</v>
          </cell>
          <cell r="CP23328" t="str">
            <v>PROFESSIONAL</v>
          </cell>
          <cell r="CR23328" t="str">
            <v>PROGRAM MANAGEMENT CONSULTANT</v>
          </cell>
          <cell r="CS23328" t="str">
            <v>DS</v>
          </cell>
        </row>
        <row r="23329">
          <cell r="Q23329" t="str">
            <v>0001_3820 - Program Management</v>
          </cell>
          <cell r="R23329">
            <v>1</v>
          </cell>
          <cell r="AY23329">
            <v>99034.058616010137</v>
          </cell>
          <cell r="CJ23329">
            <v>0.19556399999999999</v>
          </cell>
          <cell r="CK23329">
            <v>-28802.046310000002</v>
          </cell>
          <cell r="CL23329" t="str">
            <v>0001_3820</v>
          </cell>
          <cell r="CP23329" t="str">
            <v>PROFESSIONAL</v>
          </cell>
          <cell r="CR23329" t="str">
            <v>PROGRAM MANAGEMENT CONSULTANT</v>
          </cell>
          <cell r="CS23329" t="str">
            <v>DS</v>
          </cell>
        </row>
        <row r="23330">
          <cell r="Q23330" t="str">
            <v>0001_3820 - Program Management</v>
          </cell>
          <cell r="R23330">
            <v>1</v>
          </cell>
          <cell r="AY23330">
            <v>96076.022679235597</v>
          </cell>
          <cell r="CJ23330">
            <v>0.19556399999999999</v>
          </cell>
          <cell r="CK23330">
            <v>-26473.563320000001</v>
          </cell>
          <cell r="CL23330" t="str">
            <v>0001_3820</v>
          </cell>
          <cell r="CP23330" t="str">
            <v>CLERICAL_UNION</v>
          </cell>
          <cell r="CR23330" t="str">
            <v>PROGRAM SCHEDULER</v>
          </cell>
          <cell r="CS23330" t="str">
            <v>DS</v>
          </cell>
        </row>
        <row r="23331">
          <cell r="Q23331" t="str">
            <v>0001_3820 - Program Management</v>
          </cell>
          <cell r="R23331">
            <v>1</v>
          </cell>
          <cell r="AY23331">
            <v>94632.510831256106</v>
          </cell>
          <cell r="CJ23331">
            <v>0.19556399999999999</v>
          </cell>
          <cell r="CK23331">
            <v>-27534.901629999997</v>
          </cell>
          <cell r="CL23331" t="str">
            <v>0001_3820</v>
          </cell>
          <cell r="CP23331" t="str">
            <v>PROFESSIONAL</v>
          </cell>
          <cell r="CR23331" t="str">
            <v>BUSINESS ANALYST</v>
          </cell>
          <cell r="CS23331" t="str">
            <v>DS</v>
          </cell>
        </row>
        <row r="23332">
          <cell r="Q23332" t="str">
            <v>0001_3820 - Program Management</v>
          </cell>
          <cell r="R23332">
            <v>1</v>
          </cell>
          <cell r="AY23332">
            <v>94632.510831256106</v>
          </cell>
          <cell r="CJ23332">
            <v>0.19556399999999999</v>
          </cell>
          <cell r="CK23332">
            <v>-27534.901629999997</v>
          </cell>
          <cell r="CL23332" t="str">
            <v>0001_3820</v>
          </cell>
          <cell r="CP23332" t="str">
            <v>PROFESSIONAL</v>
          </cell>
          <cell r="CR23332" t="str">
            <v>BUSINESS ANALYST</v>
          </cell>
          <cell r="CS23332" t="str">
            <v>DS</v>
          </cell>
        </row>
        <row r="23333">
          <cell r="Q23333" t="str">
            <v>0001_3820 - Program Management</v>
          </cell>
          <cell r="R23333">
            <v>1</v>
          </cell>
          <cell r="AY23333">
            <v>77874.405832805802</v>
          </cell>
          <cell r="CJ23333">
            <v>0.19556399999999999</v>
          </cell>
          <cell r="CK23333">
            <v>-21508.086500000001</v>
          </cell>
          <cell r="CL23333" t="str">
            <v>0001_3820</v>
          </cell>
          <cell r="CP23333" t="str">
            <v>CLERICAL_UNION</v>
          </cell>
          <cell r="CR23333" t="str">
            <v>ENERGY SERVICE CLERK</v>
          </cell>
          <cell r="CS23333" t="str">
            <v>DS</v>
          </cell>
        </row>
        <row r="23334">
          <cell r="Q23334" t="str">
            <v>0001_3821 - Apprentices</v>
          </cell>
          <cell r="R23334">
            <v>1</v>
          </cell>
          <cell r="AY23334">
            <v>71942.145451213713</v>
          </cell>
          <cell r="CJ23334">
            <v>0</v>
          </cell>
          <cell r="CK23334">
            <v>0</v>
          </cell>
          <cell r="CL23334" t="str">
            <v>0001_3821</v>
          </cell>
          <cell r="CP23334" t="str">
            <v>TRADES</v>
          </cell>
          <cell r="CR23334" t="str">
            <v>CPCP - APPRENTICE</v>
          </cell>
          <cell r="CS23334" t="str">
            <v>DS</v>
          </cell>
        </row>
        <row r="23335">
          <cell r="Q23335" t="str">
            <v>0001_3821 - Apprentices</v>
          </cell>
          <cell r="R23335">
            <v>1</v>
          </cell>
          <cell r="AY23335">
            <v>71942.145451213713</v>
          </cell>
          <cell r="CJ23335">
            <v>0</v>
          </cell>
          <cell r="CK23335">
            <v>0</v>
          </cell>
          <cell r="CL23335" t="str">
            <v>0001_3821</v>
          </cell>
          <cell r="CP23335" t="str">
            <v>TRADES</v>
          </cell>
          <cell r="CR23335" t="str">
            <v>CPCP - APPRENTICE</v>
          </cell>
          <cell r="CS23335" t="str">
            <v>DS</v>
          </cell>
        </row>
        <row r="23336">
          <cell r="Q23336" t="str">
            <v>0001_3821 - Apprentices</v>
          </cell>
          <cell r="R23336">
            <v>1</v>
          </cell>
          <cell r="AY23336">
            <v>71942.145451213713</v>
          </cell>
          <cell r="CJ23336">
            <v>0</v>
          </cell>
          <cell r="CK23336">
            <v>0</v>
          </cell>
          <cell r="CL23336" t="str">
            <v>0001_3821</v>
          </cell>
          <cell r="CP23336" t="str">
            <v>TRADES</v>
          </cell>
          <cell r="CR23336" t="str">
            <v>CPCP - APPRENTICE</v>
          </cell>
          <cell r="CS23336" t="str">
            <v>DS</v>
          </cell>
        </row>
        <row r="23337">
          <cell r="Q23337" t="str">
            <v>0001_3821 - Apprentices</v>
          </cell>
          <cell r="R23337">
            <v>1</v>
          </cell>
          <cell r="AY23337">
            <v>71942.145451213713</v>
          </cell>
          <cell r="CJ23337">
            <v>0</v>
          </cell>
          <cell r="CK23337">
            <v>0</v>
          </cell>
          <cell r="CL23337" t="str">
            <v>0001_3821</v>
          </cell>
          <cell r="CP23337" t="str">
            <v>TRADES</v>
          </cell>
          <cell r="CR23337" t="str">
            <v>CPCP - APPRENTICE</v>
          </cell>
          <cell r="CS23337" t="str">
            <v>DS</v>
          </cell>
        </row>
        <row r="23338">
          <cell r="Q23338" t="str">
            <v>0001_3821 - Apprentices</v>
          </cell>
          <cell r="R23338">
            <v>1</v>
          </cell>
          <cell r="AY23338">
            <v>71942.145451213713</v>
          </cell>
          <cell r="CJ23338">
            <v>0</v>
          </cell>
          <cell r="CK23338">
            <v>0</v>
          </cell>
          <cell r="CL23338" t="str">
            <v>0001_3821</v>
          </cell>
          <cell r="CP23338" t="str">
            <v>TRADES</v>
          </cell>
          <cell r="CR23338" t="str">
            <v>CPCP - APPRENTICE</v>
          </cell>
          <cell r="CS23338" t="str">
            <v>DS</v>
          </cell>
        </row>
        <row r="23339">
          <cell r="Q23339" t="str">
            <v>0001_3821 - Apprentices</v>
          </cell>
          <cell r="R23339">
            <v>1</v>
          </cell>
          <cell r="AY23339">
            <v>71942.145451213713</v>
          </cell>
          <cell r="CJ23339">
            <v>0</v>
          </cell>
          <cell r="CK23339">
            <v>0</v>
          </cell>
          <cell r="CL23339" t="str">
            <v>0001_3821</v>
          </cell>
          <cell r="CP23339" t="str">
            <v>TRADES</v>
          </cell>
          <cell r="CR23339" t="str">
            <v>CPCP - APPRENTICE</v>
          </cell>
          <cell r="CS23339" t="str">
            <v>DS</v>
          </cell>
        </row>
        <row r="23340">
          <cell r="Q23340" t="str">
            <v>0001_3821 - Apprentices</v>
          </cell>
          <cell r="R23340">
            <v>1</v>
          </cell>
          <cell r="AY23340">
            <v>71942.145451213713</v>
          </cell>
          <cell r="CJ23340">
            <v>0</v>
          </cell>
          <cell r="CK23340">
            <v>0</v>
          </cell>
          <cell r="CL23340" t="str">
            <v>0001_3821</v>
          </cell>
          <cell r="CP23340" t="str">
            <v>TRADES</v>
          </cell>
          <cell r="CR23340" t="str">
            <v>CPCP - APPRENTICE</v>
          </cell>
          <cell r="CS23340" t="str">
            <v>DS</v>
          </cell>
        </row>
        <row r="23341">
          <cell r="Q23341" t="str">
            <v>0001_3821 - Apprentices</v>
          </cell>
          <cell r="R23341">
            <v>1</v>
          </cell>
          <cell r="AY23341">
            <v>71942.145451213713</v>
          </cell>
          <cell r="CJ23341">
            <v>0</v>
          </cell>
          <cell r="CK23341">
            <v>0</v>
          </cell>
          <cell r="CL23341" t="str">
            <v>0001_3821</v>
          </cell>
          <cell r="CP23341" t="str">
            <v>TRADES</v>
          </cell>
          <cell r="CR23341" t="str">
            <v>CPCP - APPRENTICE</v>
          </cell>
          <cell r="CS23341" t="str">
            <v>DS</v>
          </cell>
        </row>
        <row r="23342">
          <cell r="Q23342" t="str">
            <v>0001_3821 - Apprentices</v>
          </cell>
          <cell r="R23342">
            <v>1</v>
          </cell>
          <cell r="AY23342">
            <v>71942.145451213713</v>
          </cell>
          <cell r="CJ23342">
            <v>0</v>
          </cell>
          <cell r="CK23342">
            <v>0</v>
          </cell>
          <cell r="CL23342" t="str">
            <v>0001_3821</v>
          </cell>
          <cell r="CP23342" t="str">
            <v>TRADES</v>
          </cell>
          <cell r="CR23342" t="str">
            <v>CPCP - APPRENTICE</v>
          </cell>
          <cell r="CS23342" t="str">
            <v>DS</v>
          </cell>
        </row>
        <row r="23343">
          <cell r="Q23343" t="str">
            <v>0001_3821 - Apprentices</v>
          </cell>
          <cell r="R23343">
            <v>1</v>
          </cell>
          <cell r="AY23343">
            <v>71942.145451213713</v>
          </cell>
          <cell r="CJ23343">
            <v>0</v>
          </cell>
          <cell r="CK23343">
            <v>0</v>
          </cell>
          <cell r="CL23343" t="str">
            <v>0001_3821</v>
          </cell>
          <cell r="CP23343" t="str">
            <v>TRADES</v>
          </cell>
          <cell r="CR23343" t="str">
            <v>CPCP - APPRENTICE</v>
          </cell>
          <cell r="CS23343" t="str">
            <v>DS</v>
          </cell>
        </row>
        <row r="23344">
          <cell r="Q23344" t="str">
            <v>0001_3821 - Apprentices</v>
          </cell>
          <cell r="R23344">
            <v>1</v>
          </cell>
          <cell r="AY23344">
            <v>71942.145451213713</v>
          </cell>
          <cell r="CJ23344">
            <v>0</v>
          </cell>
          <cell r="CK23344">
            <v>0</v>
          </cell>
          <cell r="CL23344" t="str">
            <v>0001_3821</v>
          </cell>
          <cell r="CP23344" t="str">
            <v>TRADES</v>
          </cell>
          <cell r="CR23344" t="str">
            <v>CPCP - APPRENTICE</v>
          </cell>
          <cell r="CS23344" t="str">
            <v>DS</v>
          </cell>
        </row>
        <row r="23345">
          <cell r="Q23345" t="str">
            <v>0001_3821 - Apprentices</v>
          </cell>
          <cell r="R23345">
            <v>1</v>
          </cell>
          <cell r="AY23345">
            <v>71942.145451213713</v>
          </cell>
          <cell r="CJ23345">
            <v>0</v>
          </cell>
          <cell r="CK23345">
            <v>0</v>
          </cell>
          <cell r="CL23345" t="str">
            <v>0001_3821</v>
          </cell>
          <cell r="CP23345" t="str">
            <v>TRADES</v>
          </cell>
          <cell r="CR23345" t="str">
            <v>CPCP - APPRENTICE</v>
          </cell>
          <cell r="CS23345" t="str">
            <v>DS</v>
          </cell>
        </row>
        <row r="23346">
          <cell r="Q23346" t="str">
            <v>0001_3821 - Apprentices</v>
          </cell>
          <cell r="R23346">
            <v>1</v>
          </cell>
          <cell r="AY23346">
            <v>71942.145451213713</v>
          </cell>
          <cell r="CJ23346">
            <v>0</v>
          </cell>
          <cell r="CK23346">
            <v>0</v>
          </cell>
          <cell r="CL23346" t="str">
            <v>0001_3821</v>
          </cell>
          <cell r="CP23346" t="str">
            <v>TRADES</v>
          </cell>
          <cell r="CR23346" t="str">
            <v>CPCP - APPRENTICE</v>
          </cell>
          <cell r="CS23346" t="str">
            <v>DS</v>
          </cell>
        </row>
        <row r="23347">
          <cell r="Q23347" t="str">
            <v>0001_3821 - Apprentices</v>
          </cell>
          <cell r="R23347">
            <v>1</v>
          </cell>
          <cell r="AY23347">
            <v>71942.145451213713</v>
          </cell>
          <cell r="CJ23347">
            <v>0</v>
          </cell>
          <cell r="CK23347">
            <v>0</v>
          </cell>
          <cell r="CL23347" t="str">
            <v>0001_3821</v>
          </cell>
          <cell r="CP23347" t="str">
            <v>TRADES</v>
          </cell>
          <cell r="CR23347" t="str">
            <v>CPCP - APPRENTICE</v>
          </cell>
          <cell r="CS23347" t="str">
            <v>DS</v>
          </cell>
        </row>
        <row r="23348">
          <cell r="Q23348" t="str">
            <v>0001_3821 - Apprentices</v>
          </cell>
          <cell r="R23348">
            <v>1</v>
          </cell>
          <cell r="AY23348">
            <v>71942.145451213713</v>
          </cell>
          <cell r="CJ23348">
            <v>0</v>
          </cell>
          <cell r="CK23348">
            <v>0</v>
          </cell>
          <cell r="CL23348" t="str">
            <v>0001_3821</v>
          </cell>
          <cell r="CP23348" t="str">
            <v>TRADES</v>
          </cell>
          <cell r="CR23348" t="str">
            <v>CPCP - APPRENTICE</v>
          </cell>
          <cell r="CS23348" t="str">
            <v>DS</v>
          </cell>
        </row>
        <row r="23349">
          <cell r="Q23349" t="str">
            <v>0001_3821 - Apprentices</v>
          </cell>
          <cell r="R23349">
            <v>1</v>
          </cell>
          <cell r="AY23349">
            <v>71941.859077677334</v>
          </cell>
          <cell r="CJ23349">
            <v>0</v>
          </cell>
          <cell r="CK23349">
            <v>0</v>
          </cell>
          <cell r="CL23349" t="str">
            <v>0001_3821</v>
          </cell>
          <cell r="CP23349" t="str">
            <v>TRADES</v>
          </cell>
          <cell r="CR23349" t="str">
            <v>CPLP - APPRENTICE</v>
          </cell>
          <cell r="CS23349" t="str">
            <v>DS</v>
          </cell>
        </row>
        <row r="23350">
          <cell r="Q23350" t="str">
            <v>0001_3821 - Apprentices</v>
          </cell>
          <cell r="R23350">
            <v>1</v>
          </cell>
          <cell r="AY23350">
            <v>71941.859077677334</v>
          </cell>
          <cell r="CJ23350">
            <v>0</v>
          </cell>
          <cell r="CK23350">
            <v>0</v>
          </cell>
          <cell r="CL23350" t="str">
            <v>0001_3821</v>
          </cell>
          <cell r="CP23350" t="str">
            <v>TRADES</v>
          </cell>
          <cell r="CR23350" t="str">
            <v>CPLP - APPRENTICE</v>
          </cell>
          <cell r="CS23350" t="str">
            <v>DS</v>
          </cell>
        </row>
        <row r="23351">
          <cell r="Q23351" t="str">
            <v>0001_3821 - Apprentices</v>
          </cell>
          <cell r="R23351">
            <v>1</v>
          </cell>
          <cell r="AY23351">
            <v>71941.859077677334</v>
          </cell>
          <cell r="CJ23351">
            <v>0</v>
          </cell>
          <cell r="CK23351">
            <v>0</v>
          </cell>
          <cell r="CL23351" t="str">
            <v>0001_3821</v>
          </cell>
          <cell r="CP23351" t="str">
            <v>TRADES</v>
          </cell>
          <cell r="CR23351" t="str">
            <v>CPLP - APPRENTICE</v>
          </cell>
          <cell r="CS23351" t="str">
            <v>DS</v>
          </cell>
        </row>
        <row r="23352">
          <cell r="Q23352" t="str">
            <v>0001_3821 - Apprentices</v>
          </cell>
          <cell r="R23352">
            <v>1</v>
          </cell>
          <cell r="AY23352">
            <v>71941.859077677334</v>
          </cell>
          <cell r="CJ23352">
            <v>0</v>
          </cell>
          <cell r="CK23352">
            <v>0</v>
          </cell>
          <cell r="CL23352" t="str">
            <v>0001_3821</v>
          </cell>
          <cell r="CP23352" t="str">
            <v>TRADES</v>
          </cell>
          <cell r="CR23352" t="str">
            <v>CPLP - APPRENTICE</v>
          </cell>
          <cell r="CS23352" t="str">
            <v>DS</v>
          </cell>
        </row>
        <row r="23353">
          <cell r="Q23353" t="str">
            <v>0001_3821 - Apprentices</v>
          </cell>
          <cell r="R23353">
            <v>1</v>
          </cell>
          <cell r="AY23353">
            <v>71941.859077677334</v>
          </cell>
          <cell r="CJ23353">
            <v>0</v>
          </cell>
          <cell r="CK23353">
            <v>0</v>
          </cell>
          <cell r="CL23353" t="str">
            <v>0001_3821</v>
          </cell>
          <cell r="CP23353" t="str">
            <v>TRADES</v>
          </cell>
          <cell r="CR23353" t="str">
            <v>CPLP - APPRENTICE</v>
          </cell>
          <cell r="CS23353" t="str">
            <v>DS</v>
          </cell>
        </row>
        <row r="23354">
          <cell r="Q23354" t="str">
            <v>0001_3821 - Apprentices</v>
          </cell>
          <cell r="R23354">
            <v>1</v>
          </cell>
          <cell r="AY23354">
            <v>71941.859077677334</v>
          </cell>
          <cell r="CJ23354">
            <v>0</v>
          </cell>
          <cell r="CK23354">
            <v>0</v>
          </cell>
          <cell r="CL23354" t="str">
            <v>0001_3821</v>
          </cell>
          <cell r="CP23354" t="str">
            <v>TRADES</v>
          </cell>
          <cell r="CR23354" t="str">
            <v>CPLP - APPRENTICE</v>
          </cell>
          <cell r="CS23354" t="str">
            <v>DS</v>
          </cell>
        </row>
        <row r="23355">
          <cell r="Q23355" t="str">
            <v>0001_3821 - Apprentices</v>
          </cell>
          <cell r="R23355">
            <v>1</v>
          </cell>
          <cell r="AY23355">
            <v>71941.859077677334</v>
          </cell>
          <cell r="CJ23355">
            <v>0</v>
          </cell>
          <cell r="CK23355">
            <v>0</v>
          </cell>
          <cell r="CL23355" t="str">
            <v>0001_3821</v>
          </cell>
          <cell r="CP23355" t="str">
            <v>TRADES</v>
          </cell>
          <cell r="CR23355" t="str">
            <v>CPLP - APPRENTICE</v>
          </cell>
          <cell r="CS23355" t="str">
            <v>DS</v>
          </cell>
        </row>
        <row r="23356">
          <cell r="Q23356" t="str">
            <v>0001_3821 - Apprentices</v>
          </cell>
          <cell r="R23356">
            <v>1</v>
          </cell>
          <cell r="AY23356">
            <v>71941.859077677334</v>
          </cell>
          <cell r="CJ23356">
            <v>0</v>
          </cell>
          <cell r="CK23356">
            <v>0</v>
          </cell>
          <cell r="CL23356" t="str">
            <v>0001_3821</v>
          </cell>
          <cell r="CP23356" t="str">
            <v>TRADES</v>
          </cell>
          <cell r="CR23356" t="str">
            <v>CPLP - APPRENTICE</v>
          </cell>
          <cell r="CS23356" t="str">
            <v>DS</v>
          </cell>
        </row>
        <row r="23357">
          <cell r="Q23357" t="str">
            <v>0001_3821 - Apprentices</v>
          </cell>
          <cell r="R23357">
            <v>1</v>
          </cell>
          <cell r="AY23357">
            <v>71941.859077677334</v>
          </cell>
          <cell r="CJ23357">
            <v>0</v>
          </cell>
          <cell r="CK23357">
            <v>0</v>
          </cell>
          <cell r="CL23357" t="str">
            <v>0001_3821</v>
          </cell>
          <cell r="CP23357" t="str">
            <v>TRADES</v>
          </cell>
          <cell r="CR23357" t="str">
            <v>CPLP - APPRENTICE</v>
          </cell>
          <cell r="CS23357" t="str">
            <v>DS</v>
          </cell>
        </row>
        <row r="23358">
          <cell r="Q23358" t="str">
            <v>0001_3821 - Apprentices</v>
          </cell>
          <cell r="R23358">
            <v>1</v>
          </cell>
          <cell r="AY23358">
            <v>71941.859077677334</v>
          </cell>
          <cell r="CJ23358">
            <v>0</v>
          </cell>
          <cell r="CK23358">
            <v>0</v>
          </cell>
          <cell r="CL23358" t="str">
            <v>0001_3821</v>
          </cell>
          <cell r="CP23358" t="str">
            <v>TRADES</v>
          </cell>
          <cell r="CR23358" t="str">
            <v>CPLP - APPRENTICE</v>
          </cell>
          <cell r="CS23358" t="str">
            <v>DS</v>
          </cell>
        </row>
        <row r="23359">
          <cell r="Q23359" t="str">
            <v>0001_3821 - Apprentices</v>
          </cell>
          <cell r="R23359">
            <v>1</v>
          </cell>
          <cell r="AY23359">
            <v>71941.859077677334</v>
          </cell>
          <cell r="CJ23359">
            <v>0</v>
          </cell>
          <cell r="CK23359">
            <v>0</v>
          </cell>
          <cell r="CL23359" t="str">
            <v>0001_3821</v>
          </cell>
          <cell r="CP23359" t="str">
            <v>TRADES</v>
          </cell>
          <cell r="CR23359" t="str">
            <v>CPLP - APPRENTICE</v>
          </cell>
          <cell r="CS23359" t="str">
            <v>DS</v>
          </cell>
        </row>
        <row r="23360">
          <cell r="Q23360" t="str">
            <v>0001_3821 - Apprentices</v>
          </cell>
          <cell r="R23360">
            <v>1</v>
          </cell>
          <cell r="AY23360">
            <v>71941.859077677334</v>
          </cell>
          <cell r="CJ23360">
            <v>0</v>
          </cell>
          <cell r="CK23360">
            <v>0</v>
          </cell>
          <cell r="CL23360" t="str">
            <v>0001_3821</v>
          </cell>
          <cell r="CP23360" t="str">
            <v>TRADES</v>
          </cell>
          <cell r="CR23360" t="str">
            <v>CPLP - APPRENTICE</v>
          </cell>
          <cell r="CS23360" t="str">
            <v>DS</v>
          </cell>
        </row>
        <row r="23361">
          <cell r="Q23361" t="str">
            <v>0001_3821 - Apprentices</v>
          </cell>
          <cell r="R23361">
            <v>1</v>
          </cell>
          <cell r="AY23361">
            <v>71941.859077677334</v>
          </cell>
          <cell r="CJ23361">
            <v>0</v>
          </cell>
          <cell r="CK23361">
            <v>0</v>
          </cell>
          <cell r="CL23361" t="str">
            <v>0001_3821</v>
          </cell>
          <cell r="CP23361" t="str">
            <v>TRADES</v>
          </cell>
          <cell r="CR23361" t="str">
            <v>CPLP - APPRENTICE</v>
          </cell>
          <cell r="CS23361" t="str">
            <v>DS</v>
          </cell>
        </row>
        <row r="23362">
          <cell r="Q23362" t="str">
            <v>0001_3821 - Apprentices</v>
          </cell>
          <cell r="R23362">
            <v>1</v>
          </cell>
          <cell r="AY23362">
            <v>71941.859077677334</v>
          </cell>
          <cell r="CJ23362">
            <v>0</v>
          </cell>
          <cell r="CK23362">
            <v>0</v>
          </cell>
          <cell r="CL23362" t="str">
            <v>0001_3821</v>
          </cell>
          <cell r="CP23362" t="str">
            <v>TRADES</v>
          </cell>
          <cell r="CR23362" t="str">
            <v>CPLP - APPRENTICE</v>
          </cell>
          <cell r="CS23362" t="str">
            <v>DS</v>
          </cell>
        </row>
        <row r="23363">
          <cell r="Q23363" t="str">
            <v>0001_3821 - Apprentices</v>
          </cell>
          <cell r="R23363">
            <v>1</v>
          </cell>
          <cell r="AY23363">
            <v>71941.859077677334</v>
          </cell>
          <cell r="CJ23363">
            <v>0</v>
          </cell>
          <cell r="CK23363">
            <v>0</v>
          </cell>
          <cell r="CL23363" t="str">
            <v>0001_3821</v>
          </cell>
          <cell r="CP23363" t="str">
            <v>TRADES</v>
          </cell>
          <cell r="CR23363" t="str">
            <v>CPLP - APPRENTICE</v>
          </cell>
          <cell r="CS23363" t="str">
            <v>DS</v>
          </cell>
        </row>
        <row r="23364">
          <cell r="Q23364" t="str">
            <v>0001_3822 - Customer Operations</v>
          </cell>
          <cell r="R23364">
            <v>1</v>
          </cell>
          <cell r="AY23364">
            <v>94632.510831256106</v>
          </cell>
          <cell r="CJ23364">
            <v>0</v>
          </cell>
          <cell r="CK23364">
            <v>0</v>
          </cell>
          <cell r="CL23364" t="str">
            <v>0001_3822</v>
          </cell>
          <cell r="CP23364" t="str">
            <v>PROFESSIONAL</v>
          </cell>
          <cell r="CR23364" t="str">
            <v>COMMUNICATIONS CONSULTANT</v>
          </cell>
          <cell r="CS23364" t="str">
            <v>DS</v>
          </cell>
        </row>
        <row r="23365">
          <cell r="Q23365" t="str">
            <v>0001_3822 - Customer Operations</v>
          </cell>
          <cell r="R23365">
            <v>1</v>
          </cell>
          <cell r="AY23365">
            <v>94632.510831256106</v>
          </cell>
          <cell r="CJ23365">
            <v>0</v>
          </cell>
          <cell r="CK23365">
            <v>0</v>
          </cell>
          <cell r="CL23365" t="str">
            <v>0001_3822</v>
          </cell>
          <cell r="CP23365" t="str">
            <v>PROFESSIONAL</v>
          </cell>
          <cell r="CR23365" t="str">
            <v>COMMUNICATIONS CONSULTANT</v>
          </cell>
          <cell r="CS23365" t="str">
            <v>DS</v>
          </cell>
        </row>
        <row r="23366">
          <cell r="Q23366" t="str">
            <v>0001_3822 - Customer Operations</v>
          </cell>
          <cell r="R23366">
            <v>1</v>
          </cell>
          <cell r="AY23366">
            <v>94632.510831256106</v>
          </cell>
          <cell r="CJ23366">
            <v>0</v>
          </cell>
          <cell r="CK23366">
            <v>0</v>
          </cell>
          <cell r="CL23366" t="str">
            <v>0001_3822</v>
          </cell>
          <cell r="CP23366" t="str">
            <v>PROFESSIONAL</v>
          </cell>
          <cell r="CR23366" t="str">
            <v>COMMUNICATIONS CONSULTANT</v>
          </cell>
          <cell r="CS23366" t="str">
            <v>DS</v>
          </cell>
        </row>
        <row r="23367">
          <cell r="Q23367" t="str">
            <v>0001_3822 - Customer Operations</v>
          </cell>
          <cell r="R23367">
            <v>1</v>
          </cell>
          <cell r="AY23367">
            <v>94632.510831256106</v>
          </cell>
          <cell r="CJ23367">
            <v>0</v>
          </cell>
          <cell r="CK23367">
            <v>0</v>
          </cell>
          <cell r="CL23367" t="str">
            <v>0001_3822</v>
          </cell>
          <cell r="CP23367" t="str">
            <v>PROFESSIONAL</v>
          </cell>
          <cell r="CR23367" t="str">
            <v>COMMUNICATIONS CONSULTANT</v>
          </cell>
          <cell r="CS23367" t="str">
            <v>DS</v>
          </cell>
        </row>
        <row r="23368">
          <cell r="Q23368" t="str">
            <v>0001_3822 - Customer Operations</v>
          </cell>
          <cell r="R23368">
            <v>1</v>
          </cell>
          <cell r="AY23368">
            <v>94632.510831256106</v>
          </cell>
          <cell r="CJ23368">
            <v>0</v>
          </cell>
          <cell r="CK23368">
            <v>0</v>
          </cell>
          <cell r="CL23368" t="str">
            <v>0001_3822</v>
          </cell>
          <cell r="CP23368" t="str">
            <v>PROFESSIONAL</v>
          </cell>
          <cell r="CR23368" t="str">
            <v>COMMUNICATIONS CONSULTANT</v>
          </cell>
          <cell r="CS23368" t="str">
            <v>DS</v>
          </cell>
        </row>
        <row r="23369">
          <cell r="Q23369" t="str">
            <v>0001_3822 - Customer Operations</v>
          </cell>
          <cell r="R23369">
            <v>1</v>
          </cell>
          <cell r="AY23369">
            <v>94632.510831256106</v>
          </cell>
          <cell r="CJ23369">
            <v>0</v>
          </cell>
          <cell r="CK23369">
            <v>0</v>
          </cell>
          <cell r="CL23369" t="str">
            <v>0001_3822</v>
          </cell>
          <cell r="CP23369" t="str">
            <v>PROFESSIONAL</v>
          </cell>
          <cell r="CR23369" t="str">
            <v>COMMUNICATIONS CONSULTANT</v>
          </cell>
          <cell r="CS23369" t="str">
            <v>DS</v>
          </cell>
        </row>
        <row r="23370">
          <cell r="Q23370" t="str">
            <v>0001_3822 - Customer Operations</v>
          </cell>
          <cell r="R23370">
            <v>1</v>
          </cell>
          <cell r="AY23370">
            <v>93532.132798334525</v>
          </cell>
          <cell r="CJ23370">
            <v>0</v>
          </cell>
          <cell r="CK23370">
            <v>0</v>
          </cell>
          <cell r="CL23370" t="str">
            <v>0001_3822</v>
          </cell>
          <cell r="CP23370" t="str">
            <v>PROFESSIONAL</v>
          </cell>
          <cell r="CR23370" t="str">
            <v>COMMUNICATIONS CONSULTANT</v>
          </cell>
          <cell r="CS23370" t="str">
            <v>DS</v>
          </cell>
        </row>
        <row r="23371">
          <cell r="Q23371" t="str">
            <v>0001_3822 - Customer Operations</v>
          </cell>
          <cell r="R23371">
            <v>1</v>
          </cell>
          <cell r="AY23371">
            <v>93532.132798334525</v>
          </cell>
          <cell r="CJ23371">
            <v>0</v>
          </cell>
          <cell r="CK23371">
            <v>0</v>
          </cell>
          <cell r="CL23371" t="str">
            <v>0001_3822</v>
          </cell>
          <cell r="CP23371" t="str">
            <v>PROFESSIONAL</v>
          </cell>
          <cell r="CR23371" t="str">
            <v>COMMUNICATIONS CONSULTANT</v>
          </cell>
          <cell r="CS23371" t="str">
            <v>DS</v>
          </cell>
        </row>
        <row r="23372">
          <cell r="Q23372" t="str">
            <v>0001_4330 - Customer Offers &amp; Sustainment</v>
          </cell>
          <cell r="R23372">
            <v>1</v>
          </cell>
          <cell r="AY23372">
            <v>75888.836668160802</v>
          </cell>
          <cell r="CJ23372">
            <v>0</v>
          </cell>
          <cell r="CK23372">
            <v>0</v>
          </cell>
          <cell r="CL23372" t="str">
            <v>0001_4330</v>
          </cell>
          <cell r="CP23372" t="str">
            <v>TECHNICAL</v>
          </cell>
          <cell r="CR23372" t="str">
            <v>ENGINEERING TECHNOLOGIST LEVEL I</v>
          </cell>
          <cell r="CS23372" t="str">
            <v>DS</v>
          </cell>
        </row>
        <row r="23373">
          <cell r="Q23373" t="str">
            <v>0001_4330 - Customer Offers &amp; Sustainment</v>
          </cell>
          <cell r="R23373">
            <v>1</v>
          </cell>
          <cell r="AY23373">
            <v>75888.836668160802</v>
          </cell>
          <cell r="CJ23373">
            <v>0</v>
          </cell>
          <cell r="CK23373">
            <v>0</v>
          </cell>
          <cell r="CL23373" t="str">
            <v>0001_4330</v>
          </cell>
          <cell r="CP23373" t="str">
            <v>TECHNICAL</v>
          </cell>
          <cell r="CR23373" t="str">
            <v>ENGINEERING TECHNOLOGIST LEVEL I</v>
          </cell>
          <cell r="CS23373" t="str">
            <v>DS</v>
          </cell>
        </row>
        <row r="23374">
          <cell r="Q23374" t="str">
            <v>0001_4330 - Customer Offers &amp; Sustainment</v>
          </cell>
          <cell r="R23374">
            <v>1</v>
          </cell>
          <cell r="AY23374">
            <v>75888.836668160802</v>
          </cell>
          <cell r="CJ23374">
            <v>0</v>
          </cell>
          <cell r="CK23374">
            <v>0</v>
          </cell>
          <cell r="CL23374" t="str">
            <v>0001_4330</v>
          </cell>
          <cell r="CP23374" t="str">
            <v>TECHNICAL</v>
          </cell>
          <cell r="CR23374" t="str">
            <v>ENGINEERING TECHNOLOGIST LEVEL I</v>
          </cell>
          <cell r="CS23374" t="str">
            <v>DS</v>
          </cell>
        </row>
        <row r="23375">
          <cell r="Q23375" t="str">
            <v>0001_4330 - Customer Offers &amp; Sustainment</v>
          </cell>
          <cell r="R23375">
            <v>1</v>
          </cell>
          <cell r="AY23375">
            <v>75888.836668160802</v>
          </cell>
          <cell r="CJ23375">
            <v>0</v>
          </cell>
          <cell r="CK23375">
            <v>0</v>
          </cell>
          <cell r="CL23375" t="str">
            <v>0001_4330</v>
          </cell>
          <cell r="CP23375" t="str">
            <v>TECHNICAL</v>
          </cell>
          <cell r="CR23375" t="str">
            <v>ENGINEERING TECHNOLOGIST LEVEL I</v>
          </cell>
          <cell r="CS23375" t="str">
            <v>DS</v>
          </cell>
        </row>
        <row r="23376">
          <cell r="Q23376" t="str">
            <v>0001_4330 - Customer Offers &amp; Sustainment</v>
          </cell>
          <cell r="R23376">
            <v>1</v>
          </cell>
          <cell r="AY23376">
            <v>75888.836668160802</v>
          </cell>
          <cell r="CJ23376">
            <v>0</v>
          </cell>
          <cell r="CK23376">
            <v>0</v>
          </cell>
          <cell r="CL23376" t="str">
            <v>0001_4330</v>
          </cell>
          <cell r="CP23376" t="str">
            <v>TECHNICAL</v>
          </cell>
          <cell r="CR23376" t="str">
            <v>ENGINEERING TECHNOLOGIST LEVEL I</v>
          </cell>
          <cell r="CS23376" t="str">
            <v>DS</v>
          </cell>
        </row>
        <row r="23377">
          <cell r="Q23377" t="str">
            <v>0001_4330 - Customer Offers &amp; Sustainment</v>
          </cell>
          <cell r="R23377">
            <v>1</v>
          </cell>
          <cell r="AY23377">
            <v>75888.836668160802</v>
          </cell>
          <cell r="CJ23377">
            <v>0</v>
          </cell>
          <cell r="CK23377">
            <v>0</v>
          </cell>
          <cell r="CL23377" t="str">
            <v>0001_4330</v>
          </cell>
          <cell r="CP23377" t="str">
            <v>TECHNICAL</v>
          </cell>
          <cell r="CR23377" t="str">
            <v>ENGINEERING TECHNOLOGIST LEVEL I</v>
          </cell>
          <cell r="CS23377" t="str">
            <v>DS</v>
          </cell>
        </row>
        <row r="23378">
          <cell r="Q23378" t="str">
            <v>0001_4330 - Customer Offers &amp; Sustainment</v>
          </cell>
          <cell r="R23378">
            <v>1</v>
          </cell>
          <cell r="AY23378">
            <v>75888.836668160802</v>
          </cell>
          <cell r="CJ23378">
            <v>0</v>
          </cell>
          <cell r="CK23378">
            <v>0</v>
          </cell>
          <cell r="CL23378" t="str">
            <v>0001_4330</v>
          </cell>
          <cell r="CP23378" t="str">
            <v>TECHNICAL</v>
          </cell>
          <cell r="CR23378" t="str">
            <v>ENGINEERING TECHNOLOGIST LEVEL I</v>
          </cell>
          <cell r="CS23378" t="str">
            <v>DS</v>
          </cell>
        </row>
        <row r="23379">
          <cell r="Q23379" t="str">
            <v>0001_4330 - Customer Offers &amp; Sustainment</v>
          </cell>
          <cell r="R23379">
            <v>1</v>
          </cell>
          <cell r="AY23379">
            <v>75888.836668160802</v>
          </cell>
          <cell r="CJ23379">
            <v>0</v>
          </cell>
          <cell r="CK23379">
            <v>0</v>
          </cell>
          <cell r="CL23379" t="str">
            <v>0001_4330</v>
          </cell>
          <cell r="CP23379" t="str">
            <v>TECHNICAL</v>
          </cell>
          <cell r="CR23379" t="str">
            <v>ENGINEERING TECHNOLOGIST LEVEL I</v>
          </cell>
          <cell r="CS23379" t="str">
            <v>DS</v>
          </cell>
        </row>
        <row r="23380">
          <cell r="Q23380" t="str">
            <v>0001_4330 - Customer Offers &amp; Sustainment</v>
          </cell>
          <cell r="R23380">
            <v>1</v>
          </cell>
          <cell r="AY23380">
            <v>75888.836668160802</v>
          </cell>
          <cell r="CJ23380">
            <v>0</v>
          </cell>
          <cell r="CK23380">
            <v>0</v>
          </cell>
          <cell r="CL23380" t="str">
            <v>0001_4330</v>
          </cell>
          <cell r="CP23380" t="str">
            <v>TECHNICAL</v>
          </cell>
          <cell r="CR23380" t="str">
            <v>ENGINEERING TECHNOLOGIST LEVEL I</v>
          </cell>
          <cell r="CS23380" t="str">
            <v>DS</v>
          </cell>
        </row>
        <row r="23381">
          <cell r="Q23381" t="str">
            <v>0001_1340 - Planning</v>
          </cell>
          <cell r="R23381">
            <v>1</v>
          </cell>
          <cell r="AY23381">
            <v>107837.04722631507</v>
          </cell>
          <cell r="CJ23381">
            <v>0</v>
          </cell>
          <cell r="CK23381">
            <v>0</v>
          </cell>
          <cell r="CL23381" t="str">
            <v>0001_1340</v>
          </cell>
          <cell r="CP23381" t="str">
            <v>SUPERVISORY</v>
          </cell>
          <cell r="CR23381" t="str">
            <v>SUPERVISOR, FINANCIAL REPORTING</v>
          </cell>
          <cell r="CS23381" t="str">
            <v>Fin.</v>
          </cell>
        </row>
        <row r="23382">
          <cell r="Q23382" t="str">
            <v>0001_1330 - Fin-Corporate Tax</v>
          </cell>
          <cell r="R23382">
            <v>1</v>
          </cell>
          <cell r="AY23382">
            <v>99034.022962942428</v>
          </cell>
          <cell r="CJ23382">
            <v>0</v>
          </cell>
          <cell r="CK23382">
            <v>0</v>
          </cell>
          <cell r="CL23382" t="str">
            <v>0001_1330</v>
          </cell>
          <cell r="CP23382" t="str">
            <v>PROFESSIONAL</v>
          </cell>
          <cell r="CR23382" t="str">
            <v>SENIOR TAX CONSULTANT</v>
          </cell>
          <cell r="CS23382" t="str">
            <v>Fin.</v>
          </cell>
        </row>
        <row r="23383">
          <cell r="Q23383" t="str">
            <v>0001_1350 - Fin Risks and Controls</v>
          </cell>
          <cell r="R23383">
            <v>1</v>
          </cell>
          <cell r="AY23383">
            <v>107837.04722631507</v>
          </cell>
          <cell r="CJ23383">
            <v>0</v>
          </cell>
          <cell r="CK23383">
            <v>0</v>
          </cell>
          <cell r="CL23383" t="str">
            <v>0001_1350</v>
          </cell>
          <cell r="CP23383" t="str">
            <v>SUPERVISORY</v>
          </cell>
          <cell r="CR23383" t="str">
            <v>SUPERVISOR, CORP AUDIT</v>
          </cell>
          <cell r="CS23383" t="str">
            <v>Fin.</v>
          </cell>
        </row>
        <row r="23384">
          <cell r="Q23384" t="str">
            <v>0001_5200 - Facilities</v>
          </cell>
          <cell r="R23384">
            <v>1</v>
          </cell>
          <cell r="AY23384">
            <v>82933.965117898217</v>
          </cell>
          <cell r="CJ23384">
            <v>0</v>
          </cell>
          <cell r="CK23384">
            <v>0</v>
          </cell>
          <cell r="CL23384" t="str">
            <v>0001_5200</v>
          </cell>
          <cell r="CP23384" t="str">
            <v>TRADES</v>
          </cell>
          <cell r="CR23384" t="str">
            <v>BUILDING SYSTEM TECHNICIAN</v>
          </cell>
          <cell r="CS23384" t="str">
            <v>Faclt.</v>
          </cell>
        </row>
        <row r="23385">
          <cell r="Q23385" t="str">
            <v>0001_5200 - Facilities</v>
          </cell>
          <cell r="R23385">
            <v>1</v>
          </cell>
          <cell r="AY23385">
            <v>82933.965117898217</v>
          </cell>
          <cell r="CJ23385">
            <v>0</v>
          </cell>
          <cell r="CK23385">
            <v>0</v>
          </cell>
          <cell r="CL23385" t="str">
            <v>0001_5200</v>
          </cell>
          <cell r="CP23385" t="str">
            <v>TRADES</v>
          </cell>
          <cell r="CR23385" t="str">
            <v>BUILDING SYSTEM TECHNICIAN</v>
          </cell>
          <cell r="CS23385" t="str">
            <v>Faclt.</v>
          </cell>
        </row>
        <row r="23386">
          <cell r="Q23386" t="str">
            <v>0001_5200 - Facilities</v>
          </cell>
          <cell r="R23386">
            <v>1</v>
          </cell>
          <cell r="AY23386">
            <v>64326.77265006605</v>
          </cell>
          <cell r="CJ23386">
            <v>0</v>
          </cell>
          <cell r="CK23386">
            <v>0</v>
          </cell>
          <cell r="CL23386" t="str">
            <v>0001_5200</v>
          </cell>
          <cell r="CP23386" t="str">
            <v>CLERICAL_UNION</v>
          </cell>
          <cell r="CR23386" t="str">
            <v>OFFICE CLERK</v>
          </cell>
          <cell r="CS23386" t="str">
            <v>Faclt.</v>
          </cell>
        </row>
        <row r="23387">
          <cell r="Q23387" t="str">
            <v>0001_5200 - Facilities</v>
          </cell>
          <cell r="R23387">
            <v>1</v>
          </cell>
          <cell r="AY23387">
            <v>99034.022962942428</v>
          </cell>
          <cell r="CJ23387">
            <v>0</v>
          </cell>
          <cell r="CK23387">
            <v>0</v>
          </cell>
          <cell r="CL23387" t="str">
            <v>0001_5200</v>
          </cell>
          <cell r="CP23387" t="str">
            <v>SUPERVISORY</v>
          </cell>
          <cell r="CR23387" t="str">
            <v>SUPERVISOR, PROPERTY OPERATION &amp; MAINT</v>
          </cell>
          <cell r="CS23387" t="str">
            <v>Faclt.</v>
          </cell>
        </row>
        <row r="23388">
          <cell r="Q23388" t="str">
            <v>0001_5200 - Facilities</v>
          </cell>
          <cell r="R23388">
            <v>1</v>
          </cell>
          <cell r="AY23388">
            <v>99034.022962942428</v>
          </cell>
          <cell r="CJ23388">
            <v>0</v>
          </cell>
          <cell r="CK23388">
            <v>0</v>
          </cell>
          <cell r="CL23388" t="str">
            <v>0001_5200</v>
          </cell>
          <cell r="CP23388" t="str">
            <v>PROFESSIONAL</v>
          </cell>
          <cell r="CR23388" t="str">
            <v>FACILITIES PROJECT CONSULTANT</v>
          </cell>
          <cell r="CS23388" t="str">
            <v>Faclt.</v>
          </cell>
        </row>
        <row r="23389">
          <cell r="Q23389" t="str">
            <v>0001_5205 - Investment Recovery</v>
          </cell>
          <cell r="R23389">
            <v>1</v>
          </cell>
          <cell r="AY23389">
            <v>99034.022962942428</v>
          </cell>
          <cell r="CJ23389">
            <v>0</v>
          </cell>
          <cell r="CK23389">
            <v>0</v>
          </cell>
          <cell r="CL23389" t="str">
            <v>0001_5205</v>
          </cell>
          <cell r="CP23389" t="str">
            <v>PROFESSIONAL</v>
          </cell>
          <cell r="CR23389" t="str">
            <v>FACILITIES PROJECT CONSULTANT</v>
          </cell>
          <cell r="CS23389" t="str">
            <v>Faclt.</v>
          </cell>
        </row>
        <row r="23390">
          <cell r="Q23390" t="str">
            <v>0001_1750 - IT Services and Infrastructure</v>
          </cell>
          <cell r="R23390">
            <v>1</v>
          </cell>
          <cell r="AY23390">
            <v>99034.022962942428</v>
          </cell>
          <cell r="CJ23390">
            <v>0</v>
          </cell>
          <cell r="CK23390">
            <v>0</v>
          </cell>
          <cell r="CL23390" t="str">
            <v>0001_1750</v>
          </cell>
          <cell r="CP23390" t="str">
            <v>PROFESSIONAL</v>
          </cell>
          <cell r="CR23390" t="str">
            <v>CONSULTANT</v>
          </cell>
          <cell r="CS23390" t="str">
            <v>IT</v>
          </cell>
        </row>
        <row r="23391">
          <cell r="Q23391" t="str">
            <v>0001_1750 - IT Services and Infrastructure</v>
          </cell>
          <cell r="R23391">
            <v>1</v>
          </cell>
          <cell r="AY23391">
            <v>99034.022962942428</v>
          </cell>
          <cell r="CJ23391">
            <v>0</v>
          </cell>
          <cell r="CK23391">
            <v>0</v>
          </cell>
          <cell r="CL23391" t="str">
            <v>0001_1750</v>
          </cell>
          <cell r="CP23391" t="str">
            <v>PROFESSIONAL</v>
          </cell>
          <cell r="CR23391" t="str">
            <v>CONSULTANT</v>
          </cell>
          <cell r="CS23391" t="str">
            <v>IT</v>
          </cell>
        </row>
        <row r="23392">
          <cell r="Q23392" t="str">
            <v>0001_1750 - IT Services and Infrastructure</v>
          </cell>
          <cell r="R23392">
            <v>1</v>
          </cell>
          <cell r="AY23392">
            <v>99034.022962942428</v>
          </cell>
          <cell r="CJ23392">
            <v>0</v>
          </cell>
          <cell r="CK23392">
            <v>0</v>
          </cell>
          <cell r="CL23392" t="str">
            <v>0001_1750</v>
          </cell>
          <cell r="CP23392" t="str">
            <v>PROFESSIONAL</v>
          </cell>
          <cell r="CR23392" t="str">
            <v>CONSULTANT</v>
          </cell>
          <cell r="CS23392" t="str">
            <v>IT</v>
          </cell>
        </row>
        <row r="23393">
          <cell r="Q23393" t="str">
            <v>0001_1750 - IT Services and Infrastructure</v>
          </cell>
          <cell r="R23393">
            <v>1</v>
          </cell>
          <cell r="AY23393">
            <v>99034.022962942428</v>
          </cell>
          <cell r="CJ23393">
            <v>0</v>
          </cell>
          <cell r="CK23393">
            <v>0</v>
          </cell>
          <cell r="CL23393" t="str">
            <v>0001_1750</v>
          </cell>
          <cell r="CP23393" t="str">
            <v>PROFESSIONAL</v>
          </cell>
          <cell r="CR23393" t="str">
            <v>CONSULTANT</v>
          </cell>
          <cell r="CS23393" t="str">
            <v>IT</v>
          </cell>
        </row>
        <row r="23394">
          <cell r="Q23394" t="str">
            <v>0001_1750 - IT Services and Infrastructure</v>
          </cell>
          <cell r="R23394">
            <v>1</v>
          </cell>
          <cell r="AY23394">
            <v>99034.022962942428</v>
          </cell>
          <cell r="CJ23394">
            <v>0</v>
          </cell>
          <cell r="CK23394">
            <v>0</v>
          </cell>
          <cell r="CL23394" t="str">
            <v>0001_1750</v>
          </cell>
          <cell r="CP23394" t="str">
            <v>PROFESSIONAL</v>
          </cell>
          <cell r="CR23394" t="str">
            <v>CONSULTANT</v>
          </cell>
          <cell r="CS23394" t="str">
            <v>IT</v>
          </cell>
        </row>
        <row r="23395">
          <cell r="Q23395" t="str">
            <v>0001_1750 - IT Services and Infrastructure</v>
          </cell>
          <cell r="R23395">
            <v>1</v>
          </cell>
          <cell r="AY23395">
            <v>99034.022962942428</v>
          </cell>
          <cell r="CJ23395">
            <v>0</v>
          </cell>
          <cell r="CK23395">
            <v>0</v>
          </cell>
          <cell r="CL23395" t="str">
            <v>0001_1750</v>
          </cell>
          <cell r="CP23395" t="str">
            <v>PROFESSIONAL</v>
          </cell>
          <cell r="CR23395" t="str">
            <v>CONSULTANT</v>
          </cell>
          <cell r="CS23395" t="str">
            <v>IT</v>
          </cell>
        </row>
        <row r="23396">
          <cell r="Q23396" t="str">
            <v>0001_1750 - IT Services and Infrastructure</v>
          </cell>
          <cell r="R23396">
            <v>1</v>
          </cell>
          <cell r="AY23396">
            <v>99034.022962942428</v>
          </cell>
          <cell r="CJ23396">
            <v>0</v>
          </cell>
          <cell r="CK23396">
            <v>0</v>
          </cell>
          <cell r="CL23396" t="str">
            <v>0001_1750</v>
          </cell>
          <cell r="CP23396" t="str">
            <v>PROFESSIONAL</v>
          </cell>
          <cell r="CR23396" t="str">
            <v>CONSULTANT</v>
          </cell>
          <cell r="CS23396" t="str">
            <v>IT</v>
          </cell>
        </row>
        <row r="23397">
          <cell r="Q23397" t="str">
            <v>0001_1750 - IT Services and Infrastructure</v>
          </cell>
          <cell r="R23397">
            <v>1</v>
          </cell>
          <cell r="AY23397">
            <v>99034.022962942428</v>
          </cell>
          <cell r="CJ23397">
            <v>0</v>
          </cell>
          <cell r="CK23397">
            <v>0</v>
          </cell>
          <cell r="CL23397" t="str">
            <v>0001_1750</v>
          </cell>
          <cell r="CP23397" t="str">
            <v>PROFESSIONAL</v>
          </cell>
          <cell r="CR23397" t="str">
            <v>CONSULTANT</v>
          </cell>
          <cell r="CS23397" t="str">
            <v>IT</v>
          </cell>
        </row>
        <row r="23398">
          <cell r="Q23398" t="str">
            <v>0001_1750 - IT Services and Infrastructure</v>
          </cell>
          <cell r="R23398">
            <v>1</v>
          </cell>
          <cell r="AY23398">
            <v>99034.022962942428</v>
          </cell>
          <cell r="CJ23398">
            <v>0</v>
          </cell>
          <cell r="CK23398">
            <v>0</v>
          </cell>
          <cell r="CL23398" t="str">
            <v>0001_1750</v>
          </cell>
          <cell r="CP23398" t="str">
            <v>PROFESSIONAL</v>
          </cell>
          <cell r="CR23398" t="str">
            <v>CONSULTANT</v>
          </cell>
          <cell r="CS23398" t="str">
            <v>IT</v>
          </cell>
        </row>
        <row r="23399">
          <cell r="Q23399" t="str">
            <v>0001_1750 - IT Services and Infrastructure</v>
          </cell>
          <cell r="R23399">
            <v>1</v>
          </cell>
          <cell r="AY23399">
            <v>99034.022962942428</v>
          </cell>
          <cell r="CJ23399">
            <v>0</v>
          </cell>
          <cell r="CK23399">
            <v>0</v>
          </cell>
          <cell r="CL23399" t="str">
            <v>0001_1750</v>
          </cell>
          <cell r="CP23399" t="str">
            <v>PROFESSIONAL</v>
          </cell>
          <cell r="CR23399" t="str">
            <v>CONSULTANT</v>
          </cell>
          <cell r="CS23399" t="str">
            <v>IT</v>
          </cell>
        </row>
        <row r="23400">
          <cell r="Q23400" t="str">
            <v>0001_1760 - Project Management</v>
          </cell>
          <cell r="R23400">
            <v>1</v>
          </cell>
          <cell r="AY23400">
            <v>99034.022962942428</v>
          </cell>
          <cell r="CJ23400">
            <v>0</v>
          </cell>
          <cell r="CK23400">
            <v>0</v>
          </cell>
          <cell r="CL23400" t="str">
            <v>0001_1760</v>
          </cell>
          <cell r="CP23400" t="str">
            <v>PROFESSIONAL</v>
          </cell>
          <cell r="CR23400" t="str">
            <v>CONSULTANT</v>
          </cell>
          <cell r="CS23400" t="str">
            <v>IT</v>
          </cell>
        </row>
        <row r="23401">
          <cell r="Q23401" t="str">
            <v>0001_1760 - Project Management</v>
          </cell>
          <cell r="R23401">
            <v>1</v>
          </cell>
          <cell r="AY23401">
            <v>99034.022962942428</v>
          </cell>
          <cell r="CJ23401">
            <v>0</v>
          </cell>
          <cell r="CK23401">
            <v>0</v>
          </cell>
          <cell r="CL23401" t="str">
            <v>0001_1760</v>
          </cell>
          <cell r="CP23401" t="str">
            <v>PROFESSIONAL</v>
          </cell>
          <cell r="CR23401" t="str">
            <v>CONSULTANT</v>
          </cell>
          <cell r="CS23401" t="str">
            <v>IT</v>
          </cell>
        </row>
        <row r="23402">
          <cell r="Q23402" t="str">
            <v>0001_1770 - Enterprise PMO &amp; Governance</v>
          </cell>
          <cell r="R23402">
            <v>1</v>
          </cell>
          <cell r="AY23402">
            <v>99034.022962942428</v>
          </cell>
          <cell r="CJ23402">
            <v>0</v>
          </cell>
          <cell r="CK23402">
            <v>0</v>
          </cell>
          <cell r="CL23402" t="str">
            <v>0001_1770</v>
          </cell>
          <cell r="CP23402" t="str">
            <v>PROFESSIONAL</v>
          </cell>
          <cell r="CR23402" t="str">
            <v>CONSULTANT</v>
          </cell>
          <cell r="CS23402" t="str">
            <v>IT</v>
          </cell>
        </row>
        <row r="23403">
          <cell r="Q23403" t="str">
            <v>0001_1770 - Enterprise PMO &amp; Governance</v>
          </cell>
          <cell r="R23403">
            <v>1</v>
          </cell>
          <cell r="AY23403">
            <v>99034.022962942428</v>
          </cell>
          <cell r="CJ23403">
            <v>0</v>
          </cell>
          <cell r="CK23403">
            <v>0</v>
          </cell>
          <cell r="CL23403" t="str">
            <v>0001_1770</v>
          </cell>
          <cell r="CP23403" t="str">
            <v>PROFESSIONAL</v>
          </cell>
          <cell r="CR23403" t="str">
            <v>CONSULTANT</v>
          </cell>
          <cell r="CS23403" t="str">
            <v>IT</v>
          </cell>
        </row>
        <row r="23404">
          <cell r="Q23404" t="str">
            <v>0001_1770 - Enterprise PMO &amp; Governance</v>
          </cell>
          <cell r="R23404">
            <v>1</v>
          </cell>
          <cell r="AY23404">
            <v>99034.022962942428</v>
          </cell>
          <cell r="CJ23404">
            <v>0</v>
          </cell>
          <cell r="CK23404">
            <v>0</v>
          </cell>
          <cell r="CL23404" t="str">
            <v>0001_1770</v>
          </cell>
          <cell r="CP23404" t="str">
            <v>PROFESSIONAL</v>
          </cell>
          <cell r="CR23404" t="str">
            <v>CONSULTANT</v>
          </cell>
          <cell r="CS23404" t="str">
            <v>IT</v>
          </cell>
        </row>
        <row r="23405">
          <cell r="Q23405" t="str">
            <v>0001_1770 - Enterprise PMO &amp; Governance</v>
          </cell>
          <cell r="R23405">
            <v>1</v>
          </cell>
          <cell r="AY23405">
            <v>99034.022962942428</v>
          </cell>
          <cell r="CJ23405">
            <v>0</v>
          </cell>
          <cell r="CK23405">
            <v>0</v>
          </cell>
          <cell r="CL23405" t="str">
            <v>0001_1770</v>
          </cell>
          <cell r="CP23405" t="str">
            <v>PROFESSIONAL</v>
          </cell>
          <cell r="CR23405" t="str">
            <v>CONSULTANT</v>
          </cell>
          <cell r="CS23405" t="str">
            <v>IT</v>
          </cell>
        </row>
        <row r="23406">
          <cell r="Q23406" t="str">
            <v>0001_1775 - Security &amp; Ent Architecture</v>
          </cell>
          <cell r="R23406">
            <v>1</v>
          </cell>
          <cell r="AY23406">
            <v>99034.022962942428</v>
          </cell>
          <cell r="CJ23406">
            <v>0</v>
          </cell>
          <cell r="CK23406">
            <v>0</v>
          </cell>
          <cell r="CL23406" t="str">
            <v>0001_1775</v>
          </cell>
          <cell r="CP23406" t="str">
            <v>PROFESSIONAL</v>
          </cell>
          <cell r="CR23406" t="str">
            <v>CONSULTANT</v>
          </cell>
          <cell r="CS23406" t="str">
            <v>IT</v>
          </cell>
        </row>
        <row r="23407">
          <cell r="Q23407" t="str">
            <v>0001_1775 - Security &amp; Ent Architecture</v>
          </cell>
          <cell r="R23407">
            <v>1</v>
          </cell>
          <cell r="AY23407">
            <v>99034.022962942428</v>
          </cell>
          <cell r="CJ23407">
            <v>0</v>
          </cell>
          <cell r="CK23407">
            <v>0</v>
          </cell>
          <cell r="CL23407" t="str">
            <v>0001_1775</v>
          </cell>
          <cell r="CP23407" t="str">
            <v>PROFESSIONAL</v>
          </cell>
          <cell r="CR23407" t="str">
            <v>CONSULTANT</v>
          </cell>
          <cell r="CS23407" t="str">
            <v>IT</v>
          </cell>
        </row>
        <row r="23408">
          <cell r="Q23408" t="str">
            <v>0001_1775 - Security &amp; Ent Architecture</v>
          </cell>
          <cell r="R23408">
            <v>1</v>
          </cell>
          <cell r="AY23408">
            <v>99034.022962942428</v>
          </cell>
          <cell r="CJ23408">
            <v>0</v>
          </cell>
          <cell r="CK23408">
            <v>0</v>
          </cell>
          <cell r="CL23408" t="str">
            <v>0001_1775</v>
          </cell>
          <cell r="CP23408" t="str">
            <v>PROFESSIONAL</v>
          </cell>
          <cell r="CR23408" t="str">
            <v>CONSULTANT</v>
          </cell>
          <cell r="CS23408" t="str">
            <v>IT</v>
          </cell>
        </row>
        <row r="23409">
          <cell r="Q23409" t="str">
            <v>0001_1775 - Security &amp; Ent Architecture</v>
          </cell>
          <cell r="R23409">
            <v>1</v>
          </cell>
          <cell r="AY23409">
            <v>99034.022962942428</v>
          </cell>
          <cell r="CJ23409">
            <v>0</v>
          </cell>
          <cell r="CK23409">
            <v>0</v>
          </cell>
          <cell r="CL23409" t="str">
            <v>0001_1775</v>
          </cell>
          <cell r="CP23409" t="str">
            <v>PROFESSIONAL</v>
          </cell>
          <cell r="CR23409" t="str">
            <v>CONSULTANT</v>
          </cell>
          <cell r="CS23409" t="str">
            <v>IT</v>
          </cell>
        </row>
        <row r="23410">
          <cell r="Q23410" t="str">
            <v>0001_1775 - Security &amp; Ent Architecture</v>
          </cell>
          <cell r="R23410">
            <v>1</v>
          </cell>
          <cell r="AY23410">
            <v>99034.022962942428</v>
          </cell>
          <cell r="CJ23410">
            <v>0</v>
          </cell>
          <cell r="CK23410">
            <v>0</v>
          </cell>
          <cell r="CL23410" t="str">
            <v>0001_1775</v>
          </cell>
          <cell r="CP23410" t="str">
            <v>PROFESSIONAL</v>
          </cell>
          <cell r="CR23410" t="str">
            <v>CONSULTANT</v>
          </cell>
          <cell r="CS23410" t="str">
            <v>IT</v>
          </cell>
        </row>
        <row r="23411">
          <cell r="Q23411" t="str">
            <v>0001_1782 - Services &amp; Applications</v>
          </cell>
          <cell r="R23411">
            <v>1</v>
          </cell>
          <cell r="AY23411">
            <v>99034.022962942428</v>
          </cell>
          <cell r="CJ23411">
            <v>0</v>
          </cell>
          <cell r="CK23411">
            <v>0</v>
          </cell>
          <cell r="CL23411" t="str">
            <v>0001_1782</v>
          </cell>
          <cell r="CP23411" t="str">
            <v>PROFESSIONAL</v>
          </cell>
          <cell r="CR23411" t="str">
            <v>CONSULTANT</v>
          </cell>
          <cell r="CS23411" t="str">
            <v>IT</v>
          </cell>
        </row>
        <row r="23412">
          <cell r="Q23412" t="str">
            <v>0001_1782 - Services &amp; Applications</v>
          </cell>
          <cell r="R23412">
            <v>1</v>
          </cell>
          <cell r="AY23412">
            <v>99034.022962942428</v>
          </cell>
          <cell r="CJ23412">
            <v>0</v>
          </cell>
          <cell r="CK23412">
            <v>0</v>
          </cell>
          <cell r="CL23412" t="str">
            <v>0001_1782</v>
          </cell>
          <cell r="CP23412" t="str">
            <v>PROFESSIONAL</v>
          </cell>
          <cell r="CR23412" t="str">
            <v>CONSULTANT</v>
          </cell>
          <cell r="CS23412" t="str">
            <v>IT</v>
          </cell>
        </row>
        <row r="23413">
          <cell r="Q23413" t="str">
            <v>0001_1782 - Services &amp; Applications</v>
          </cell>
          <cell r="R23413">
            <v>1</v>
          </cell>
          <cell r="AY23413">
            <v>99034.022962942428</v>
          </cell>
          <cell r="CJ23413">
            <v>0</v>
          </cell>
          <cell r="CK23413">
            <v>0</v>
          </cell>
          <cell r="CL23413" t="str">
            <v>0001_1782</v>
          </cell>
          <cell r="CP23413" t="str">
            <v>PROFESSIONAL</v>
          </cell>
          <cell r="CR23413" t="str">
            <v>CONSULTANT</v>
          </cell>
          <cell r="CS23413" t="str">
            <v>IT</v>
          </cell>
        </row>
        <row r="23414">
          <cell r="Q23414" t="str">
            <v>0001_1782 - Services &amp; Applications</v>
          </cell>
          <cell r="R23414">
            <v>1</v>
          </cell>
          <cell r="AY23414">
            <v>99034.022962942428</v>
          </cell>
          <cell r="CJ23414">
            <v>0</v>
          </cell>
          <cell r="CK23414">
            <v>0</v>
          </cell>
          <cell r="CL23414" t="str">
            <v>0001_1782</v>
          </cell>
          <cell r="CP23414" t="str">
            <v>PROFESSIONAL</v>
          </cell>
          <cell r="CR23414" t="str">
            <v>CONSULTANT</v>
          </cell>
          <cell r="CS23414" t="str">
            <v>IT</v>
          </cell>
        </row>
        <row r="23415">
          <cell r="Q23415" t="str">
            <v>0001_1782 - Services &amp; Applications</v>
          </cell>
          <cell r="R23415">
            <v>1</v>
          </cell>
          <cell r="AY23415">
            <v>99034.022962942428</v>
          </cell>
          <cell r="CJ23415">
            <v>0</v>
          </cell>
          <cell r="CK23415">
            <v>0</v>
          </cell>
          <cell r="CL23415" t="str">
            <v>0001_1782</v>
          </cell>
          <cell r="CP23415" t="str">
            <v>PROFESSIONAL</v>
          </cell>
          <cell r="CR23415" t="str">
            <v>CONSULTANT</v>
          </cell>
          <cell r="CS23415" t="str">
            <v>IT</v>
          </cell>
        </row>
        <row r="23416">
          <cell r="Q23416" t="str">
            <v>0001_1782 - Services &amp; Applications</v>
          </cell>
          <cell r="R23416">
            <v>1</v>
          </cell>
          <cell r="AY23416">
            <v>99034.022962942428</v>
          </cell>
          <cell r="CJ23416">
            <v>0</v>
          </cell>
          <cell r="CK23416">
            <v>0</v>
          </cell>
          <cell r="CL23416" t="str">
            <v>0001_1782</v>
          </cell>
          <cell r="CP23416" t="str">
            <v>PROFESSIONAL</v>
          </cell>
          <cell r="CR23416" t="str">
            <v>CONSULTANT</v>
          </cell>
          <cell r="CS23416" t="str">
            <v>IT</v>
          </cell>
        </row>
        <row r="23417">
          <cell r="Q23417" t="str">
            <v>0001_1782 - Services &amp; Applications</v>
          </cell>
          <cell r="R23417">
            <v>1</v>
          </cell>
          <cell r="AY23417">
            <v>99034.022962942428</v>
          </cell>
          <cell r="CJ23417">
            <v>0</v>
          </cell>
          <cell r="CK23417">
            <v>0</v>
          </cell>
          <cell r="CL23417" t="str">
            <v>0001_1782</v>
          </cell>
          <cell r="CP23417" t="str">
            <v>PROFESSIONAL</v>
          </cell>
          <cell r="CR23417" t="str">
            <v>CONSULTANT</v>
          </cell>
          <cell r="CS23417" t="str">
            <v>IT</v>
          </cell>
        </row>
        <row r="23418">
          <cell r="Q23418" t="str">
            <v>0001_1782 - Services &amp; Applications</v>
          </cell>
          <cell r="R23418">
            <v>1</v>
          </cell>
          <cell r="AY23418">
            <v>99034.022962942428</v>
          </cell>
          <cell r="CJ23418">
            <v>0</v>
          </cell>
          <cell r="CK23418">
            <v>0</v>
          </cell>
          <cell r="CL23418" t="str">
            <v>0001_1782</v>
          </cell>
          <cell r="CP23418" t="str">
            <v>PROFESSIONAL</v>
          </cell>
          <cell r="CR23418" t="str">
            <v>CONSULTANT</v>
          </cell>
          <cell r="CS23418" t="str">
            <v>IT</v>
          </cell>
        </row>
        <row r="23419">
          <cell r="Q23419" t="str">
            <v>0001_1782 - Services &amp; Applications</v>
          </cell>
          <cell r="R23419">
            <v>1</v>
          </cell>
          <cell r="AY23419">
            <v>99034.022962942428</v>
          </cell>
          <cell r="CJ23419">
            <v>0</v>
          </cell>
          <cell r="CK23419">
            <v>0</v>
          </cell>
          <cell r="CL23419" t="str">
            <v>0001_1782</v>
          </cell>
          <cell r="CP23419" t="str">
            <v>PROFESSIONAL</v>
          </cell>
          <cell r="CR23419" t="str">
            <v>CONSULTANT</v>
          </cell>
          <cell r="CS23419" t="str">
            <v>IT</v>
          </cell>
        </row>
        <row r="23420">
          <cell r="Q23420" t="str">
            <v>0001_1782 - Services &amp; Applications</v>
          </cell>
          <cell r="R23420">
            <v>1</v>
          </cell>
          <cell r="AY23420">
            <v>99034.022962942428</v>
          </cell>
          <cell r="CJ23420">
            <v>0</v>
          </cell>
          <cell r="CK23420">
            <v>0</v>
          </cell>
          <cell r="CL23420" t="str">
            <v>0001_1782</v>
          </cell>
          <cell r="CP23420" t="str">
            <v>PROFESSIONAL</v>
          </cell>
          <cell r="CR23420" t="str">
            <v>CONSULTANT</v>
          </cell>
          <cell r="CS23420" t="str">
            <v>IT</v>
          </cell>
        </row>
        <row r="23421">
          <cell r="Q23421" t="str">
            <v>0001_1782 - Services &amp; Applications</v>
          </cell>
          <cell r="R23421">
            <v>1</v>
          </cell>
          <cell r="AY23421">
            <v>99034.022962942428</v>
          </cell>
          <cell r="CJ23421">
            <v>0</v>
          </cell>
          <cell r="CK23421">
            <v>0</v>
          </cell>
          <cell r="CL23421" t="str">
            <v>0001_1782</v>
          </cell>
          <cell r="CP23421" t="str">
            <v>PROFESSIONAL</v>
          </cell>
          <cell r="CR23421" t="str">
            <v>CONSULTANT</v>
          </cell>
          <cell r="CS23421" t="str">
            <v>IT</v>
          </cell>
        </row>
        <row r="23422">
          <cell r="Q23422" t="str">
            <v>0001_1782 - Services &amp; Applications</v>
          </cell>
          <cell r="R23422">
            <v>1</v>
          </cell>
          <cell r="AY23422">
            <v>99034.022962942428</v>
          </cell>
          <cell r="CJ23422">
            <v>0</v>
          </cell>
          <cell r="CK23422">
            <v>0</v>
          </cell>
          <cell r="CL23422" t="str">
            <v>0001_1782</v>
          </cell>
          <cell r="CP23422" t="str">
            <v>PROFESSIONAL</v>
          </cell>
          <cell r="CR23422" t="str">
            <v>CONSULTANT</v>
          </cell>
          <cell r="CS23422" t="str">
            <v>IT</v>
          </cell>
        </row>
        <row r="23423">
          <cell r="Q23423" t="str">
            <v>0001_1782 - Services &amp; Applications</v>
          </cell>
          <cell r="R23423">
            <v>1</v>
          </cell>
          <cell r="AY23423">
            <v>99034.022962942428</v>
          </cell>
          <cell r="CJ23423">
            <v>0</v>
          </cell>
          <cell r="CK23423">
            <v>0</v>
          </cell>
          <cell r="CL23423" t="str">
            <v>0001_1782</v>
          </cell>
          <cell r="CP23423" t="str">
            <v>PROFESSIONAL</v>
          </cell>
          <cell r="CR23423" t="str">
            <v>CONSULTANT</v>
          </cell>
          <cell r="CS23423" t="str">
            <v>IT</v>
          </cell>
        </row>
        <row r="23424">
          <cell r="Q23424" t="str">
            <v>0001_1782 - Services &amp; Applications</v>
          </cell>
          <cell r="R23424">
            <v>1</v>
          </cell>
          <cell r="AY23424">
            <v>99034.022962942428</v>
          </cell>
          <cell r="CJ23424">
            <v>0</v>
          </cell>
          <cell r="CK23424">
            <v>0</v>
          </cell>
          <cell r="CL23424" t="str">
            <v>0001_1782</v>
          </cell>
          <cell r="CP23424" t="str">
            <v>PROFESSIONAL</v>
          </cell>
          <cell r="CR23424" t="str">
            <v>CONSULTANT</v>
          </cell>
          <cell r="CS23424" t="str">
            <v>IT</v>
          </cell>
        </row>
        <row r="23425">
          <cell r="Q23425" t="str">
            <v>0001_1782 - Services &amp; Applications</v>
          </cell>
          <cell r="R23425">
            <v>1</v>
          </cell>
          <cell r="AY23425">
            <v>99034.022962942428</v>
          </cell>
          <cell r="CJ23425">
            <v>0</v>
          </cell>
          <cell r="CK23425">
            <v>0</v>
          </cell>
          <cell r="CL23425" t="str">
            <v>0001_1782</v>
          </cell>
          <cell r="CP23425" t="str">
            <v>PROFESSIONAL</v>
          </cell>
          <cell r="CR23425" t="str">
            <v>CONSULTANT</v>
          </cell>
          <cell r="CS23425" t="str">
            <v>IT</v>
          </cell>
        </row>
        <row r="23426">
          <cell r="Q23426" t="str">
            <v>0001_1782 - Services &amp; Applications</v>
          </cell>
          <cell r="R23426">
            <v>1</v>
          </cell>
          <cell r="AY23426">
            <v>99034.022962942428</v>
          </cell>
          <cell r="CJ23426">
            <v>0</v>
          </cell>
          <cell r="CK23426">
            <v>0</v>
          </cell>
          <cell r="CL23426" t="str">
            <v>0001_1782</v>
          </cell>
          <cell r="CP23426" t="str">
            <v>PROFESSIONAL</v>
          </cell>
          <cell r="CR23426" t="str">
            <v>CONSULTANT</v>
          </cell>
          <cell r="CS23426" t="str">
            <v>IT</v>
          </cell>
        </row>
        <row r="23427">
          <cell r="Q23427" t="str">
            <v>0001_1782 - Services &amp; Applications</v>
          </cell>
          <cell r="R23427">
            <v>1</v>
          </cell>
          <cell r="AY23427">
            <v>99034.022962942428</v>
          </cell>
          <cell r="CJ23427">
            <v>0</v>
          </cell>
          <cell r="CK23427">
            <v>0</v>
          </cell>
          <cell r="CL23427" t="str">
            <v>0001_1782</v>
          </cell>
          <cell r="CP23427" t="str">
            <v>PROFESSIONAL</v>
          </cell>
          <cell r="CR23427" t="str">
            <v>CONSULTANT</v>
          </cell>
          <cell r="CS23427" t="str">
            <v>IT</v>
          </cell>
        </row>
        <row r="23428">
          <cell r="Q23428" t="str">
            <v>0001_1782 - Services &amp; Applications</v>
          </cell>
          <cell r="R23428">
            <v>1</v>
          </cell>
          <cell r="AY23428">
            <v>99034.022962942428</v>
          </cell>
          <cell r="CJ23428">
            <v>0</v>
          </cell>
          <cell r="CK23428">
            <v>0</v>
          </cell>
          <cell r="CL23428" t="str">
            <v>0001_1782</v>
          </cell>
          <cell r="CP23428" t="str">
            <v>PROFESSIONAL</v>
          </cell>
          <cell r="CR23428" t="str">
            <v>CONSULTANT</v>
          </cell>
          <cell r="CS23428" t="str">
            <v>IT</v>
          </cell>
        </row>
        <row r="23429">
          <cell r="Q23429" t="str">
            <v>0001_1775 - Security &amp; Ent Architecture</v>
          </cell>
          <cell r="R23429">
            <v>1</v>
          </cell>
          <cell r="AY23429">
            <v>99034.022962942428</v>
          </cell>
          <cell r="CJ23429">
            <v>0</v>
          </cell>
          <cell r="CK23429">
            <v>0</v>
          </cell>
          <cell r="CL23429" t="str">
            <v>0001_1775</v>
          </cell>
          <cell r="CP23429" t="str">
            <v>PROFESSIONAL</v>
          </cell>
          <cell r="CR23429" t="str">
            <v>CONSULTANT</v>
          </cell>
          <cell r="CS23429" t="str">
            <v>IT</v>
          </cell>
        </row>
        <row r="23430">
          <cell r="Q23430" t="str">
            <v>0001_3850 - Strategy &amp; Enterprise Risk Management</v>
          </cell>
          <cell r="R23430">
            <v>1</v>
          </cell>
          <cell r="AY23430">
            <v>63821.925909451813</v>
          </cell>
          <cell r="CJ23430">
            <v>0</v>
          </cell>
          <cell r="CK23430">
            <v>0</v>
          </cell>
          <cell r="CL23430" t="str">
            <v>0001_3850</v>
          </cell>
          <cell r="CP23430" t="str">
            <v>PROFESSIONAL</v>
          </cell>
          <cell r="CR23430" t="str">
            <v>STRATEGY ANALYST</v>
          </cell>
          <cell r="CS23430" t="str">
            <v>SM</v>
          </cell>
        </row>
        <row r="23431">
          <cell r="Q23431" t="str">
            <v>0001_3850 - Strategy &amp; Enterprise Risk Management</v>
          </cell>
          <cell r="R23431">
            <v>1</v>
          </cell>
          <cell r="AY23431">
            <v>99034.022962942428</v>
          </cell>
          <cell r="CJ23431">
            <v>0</v>
          </cell>
          <cell r="CK23431">
            <v>0</v>
          </cell>
          <cell r="CL23431" t="str">
            <v>0001_3850</v>
          </cell>
          <cell r="CP23431" t="str">
            <v>PROFESSIONAL</v>
          </cell>
          <cell r="CR23431" t="str">
            <v>ERM CONSULTANT</v>
          </cell>
          <cell r="CS23431" t="str">
            <v>SM</v>
          </cell>
        </row>
        <row r="23432">
          <cell r="Q23432" t="str">
            <v>0001_1782 - Services &amp; Applications</v>
          </cell>
          <cell r="R23432">
            <v>1</v>
          </cell>
          <cell r="AY23432">
            <v>99034.022962942428</v>
          </cell>
          <cell r="CJ23432">
            <v>0</v>
          </cell>
          <cell r="CK23432">
            <v>0</v>
          </cell>
          <cell r="CL23432" t="str">
            <v>0001_1782</v>
          </cell>
          <cell r="CP23432" t="str">
            <v>PROFESSIONAL</v>
          </cell>
          <cell r="CR23432" t="str">
            <v>STRATEGY CONSULTANT</v>
          </cell>
          <cell r="CS23432" t="str">
            <v>IT</v>
          </cell>
        </row>
        <row r="23433">
          <cell r="Q23433" t="str">
            <v>0001_1650 - Talent Management</v>
          </cell>
          <cell r="R23433">
            <v>1</v>
          </cell>
          <cell r="AY23433">
            <v>99034.022962942428</v>
          </cell>
          <cell r="CJ23433">
            <v>0</v>
          </cell>
          <cell r="CK23433">
            <v>0</v>
          </cell>
          <cell r="CL23433" t="str">
            <v>0001_1650</v>
          </cell>
          <cell r="CP23433" t="str">
            <v>PROFESSIONAL</v>
          </cell>
          <cell r="CR23433" t="str">
            <v>HUMAN RESOURCES CLIENT CONSULTANT</v>
          </cell>
          <cell r="CS23433" t="str">
            <v>OE&amp;EHS</v>
          </cell>
        </row>
        <row r="23434">
          <cell r="Q23434" t="str">
            <v>0001_1650 - Talent Management</v>
          </cell>
          <cell r="R23434">
            <v>1</v>
          </cell>
          <cell r="AY23434">
            <v>99034.022962942428</v>
          </cell>
          <cell r="CJ23434">
            <v>0</v>
          </cell>
          <cell r="CK23434">
            <v>0</v>
          </cell>
          <cell r="CL23434" t="str">
            <v>0001_1650</v>
          </cell>
          <cell r="CP23434" t="str">
            <v>PROFESSIONAL</v>
          </cell>
          <cell r="CR23434" t="str">
            <v>HUMAN RESOURCES CLIENT CONSULTANT</v>
          </cell>
          <cell r="CS23434" t="str">
            <v>OE&amp;EHS</v>
          </cell>
        </row>
        <row r="23435">
          <cell r="Q23435" t="str">
            <v>0001_1650 - Talent Management</v>
          </cell>
          <cell r="R23435">
            <v>1</v>
          </cell>
          <cell r="AY23435">
            <v>50617.389514392795</v>
          </cell>
          <cell r="CJ23435">
            <v>0</v>
          </cell>
          <cell r="CK23435">
            <v>0</v>
          </cell>
          <cell r="CL23435" t="str">
            <v>0001_1650</v>
          </cell>
          <cell r="CP23435" t="str">
            <v>ADMINISTRATIVE_MGT</v>
          </cell>
          <cell r="CR23435" t="str">
            <v>HUMAN RESOURCES ADMINISTRATOR</v>
          </cell>
          <cell r="CS23435" t="str">
            <v>OE&amp;EHS</v>
          </cell>
        </row>
        <row r="23436">
          <cell r="Q23436" t="str">
            <v>0001_1650 - Talent Management</v>
          </cell>
          <cell r="R23436">
            <v>1</v>
          </cell>
          <cell r="AY23436">
            <v>50617.389514392795</v>
          </cell>
          <cell r="CJ23436">
            <v>0</v>
          </cell>
          <cell r="CK23436">
            <v>0</v>
          </cell>
          <cell r="CL23436" t="str">
            <v>0001_1650</v>
          </cell>
          <cell r="CP23436" t="str">
            <v>ADMINISTRATIVE_MGT</v>
          </cell>
          <cell r="CR23436" t="str">
            <v>HUMAN RESOURCES ADMINISTRATOR</v>
          </cell>
          <cell r="CS23436" t="str">
            <v>OE&amp;EHS</v>
          </cell>
        </row>
        <row r="23437">
          <cell r="Q23437" t="str">
            <v>0001_1910 - OE Dev&amp;Perf</v>
          </cell>
          <cell r="R23437">
            <v>1</v>
          </cell>
          <cell r="AY23437">
            <v>60520.791810687064</v>
          </cell>
          <cell r="CJ23437">
            <v>0</v>
          </cell>
          <cell r="CK23437">
            <v>0</v>
          </cell>
          <cell r="CL23437" t="str">
            <v>0001_1910</v>
          </cell>
          <cell r="CP23437" t="str">
            <v>ADMINISTRATIVE_MGT</v>
          </cell>
          <cell r="CR23437" t="str">
            <v>TRAINING COORDINATOR</v>
          </cell>
          <cell r="CS23437" t="str">
            <v>OE&amp;EHS</v>
          </cell>
        </row>
        <row r="23438">
          <cell r="Q23438" t="str">
            <v>0001_1910 - OE Dev&amp;Perf</v>
          </cell>
          <cell r="R23438">
            <v>1</v>
          </cell>
          <cell r="AY23438">
            <v>99034.022962942428</v>
          </cell>
          <cell r="CJ23438">
            <v>0</v>
          </cell>
          <cell r="CK23438">
            <v>0</v>
          </cell>
          <cell r="CL23438" t="str">
            <v>0001_1910</v>
          </cell>
          <cell r="CP23438" t="str">
            <v>PROFESSIONAL</v>
          </cell>
          <cell r="CR23438" t="str">
            <v>TRAINING AND DESIGN CONSULTANT</v>
          </cell>
          <cell r="CS23438" t="str">
            <v>OE&amp;EHS</v>
          </cell>
        </row>
        <row r="23439">
          <cell r="Q23439" t="str">
            <v>0001_1910 - OE Dev&amp;Perf</v>
          </cell>
          <cell r="R23439">
            <v>1</v>
          </cell>
          <cell r="AY23439">
            <v>99034.022962942428</v>
          </cell>
          <cell r="CJ23439">
            <v>0</v>
          </cell>
          <cell r="CK23439">
            <v>0</v>
          </cell>
          <cell r="CL23439" t="str">
            <v>0001_1910</v>
          </cell>
          <cell r="CP23439" t="str">
            <v>PROFESSIONAL</v>
          </cell>
          <cell r="CR23439" t="str">
            <v>OD CONSULTANT</v>
          </cell>
          <cell r="CS23439" t="str">
            <v>OE&amp;EHS</v>
          </cell>
        </row>
        <row r="23440">
          <cell r="Q23440" t="str">
            <v>0002_4100 - STL M&amp;R</v>
          </cell>
          <cell r="R23440">
            <v>1</v>
          </cell>
          <cell r="AY23440">
            <v>84521.966565657698</v>
          </cell>
          <cell r="CJ23440">
            <v>0</v>
          </cell>
          <cell r="CK23440">
            <v>0</v>
          </cell>
          <cell r="CL23440" t="str">
            <v>0002_4100</v>
          </cell>
          <cell r="CP23440" t="str">
            <v>NONTRADES</v>
          </cell>
          <cell r="CR23440" t="str">
            <v>LEAD HAND, STREET LIGHTS</v>
          </cell>
          <cell r="CS23440" t="str">
            <v>THESI</v>
          </cell>
        </row>
        <row r="23441">
          <cell r="Q23441" t="str">
            <v>0001_1100 - Treasury Rate Regulatory RM</v>
          </cell>
          <cell r="R23441">
            <v>1</v>
          </cell>
          <cell r="AY23441">
            <v>104535.91312755035</v>
          </cell>
          <cell r="CJ23441">
            <v>0</v>
          </cell>
          <cell r="CK23441">
            <v>0</v>
          </cell>
          <cell r="CL23441" t="str">
            <v>0001_1100</v>
          </cell>
          <cell r="CP23441" t="str">
            <v>PROFESSIONAL</v>
          </cell>
          <cell r="CR23441" t="str">
            <v>SENIOR ADVISOR, REGULATORY AFFAIRS</v>
          </cell>
          <cell r="CS23441" t="str">
            <v>TRRR</v>
          </cell>
        </row>
        <row r="23442">
          <cell r="Q23442" t="str">
            <v>0001_1341 - Financial Reporting &amp; Compliance</v>
          </cell>
          <cell r="R23442">
            <v>1</v>
          </cell>
          <cell r="AY23442">
            <v>94632.510831256106</v>
          </cell>
          <cell r="CJ23442">
            <v>0</v>
          </cell>
          <cell r="CK23442">
            <v>0</v>
          </cell>
          <cell r="CL23442" t="str">
            <v>0001_1341</v>
          </cell>
          <cell r="CP23442" t="str">
            <v>PROFESSIONAL</v>
          </cell>
          <cell r="CR23442" t="str">
            <v>SENIOR FINANCIAL ANALYST</v>
          </cell>
          <cell r="CS23442" t="str">
            <v>Fin.</v>
          </cell>
        </row>
        <row r="23443">
          <cell r="Q23443" t="str">
            <v>0001_1341 - Financial Reporting &amp; Compliance</v>
          </cell>
          <cell r="R23443">
            <v>1</v>
          </cell>
          <cell r="AY23443">
            <v>94632.510831256106</v>
          </cell>
          <cell r="CJ23443">
            <v>0</v>
          </cell>
          <cell r="CK23443">
            <v>0</v>
          </cell>
          <cell r="CL23443" t="str">
            <v>0001_1341</v>
          </cell>
          <cell r="CP23443" t="str">
            <v>PROFESSIONAL</v>
          </cell>
          <cell r="CR23443" t="str">
            <v>SENIOR FINANCIAL ANALYST</v>
          </cell>
          <cell r="CS23443" t="str">
            <v>Fin.</v>
          </cell>
        </row>
        <row r="23444">
          <cell r="Q23444" t="str">
            <v>0001_1343 - Finance-Operations</v>
          </cell>
          <cell r="R23444">
            <v>1</v>
          </cell>
          <cell r="AY23444">
            <v>94632.510831256106</v>
          </cell>
          <cell r="CJ23444">
            <v>0</v>
          </cell>
          <cell r="CK23444">
            <v>0</v>
          </cell>
          <cell r="CL23444" t="str">
            <v>0001_1343</v>
          </cell>
          <cell r="CP23444" t="str">
            <v>PROFESSIONAL</v>
          </cell>
          <cell r="CR23444" t="str">
            <v>SENIOR FINANCIAL ANALYST</v>
          </cell>
          <cell r="CS23444" t="str">
            <v>Fin.</v>
          </cell>
        </row>
        <row r="23445">
          <cell r="Q23445" t="str">
            <v>0001_4450 - CC-Customer Mgt Serv</v>
          </cell>
          <cell r="R23445">
            <v>1</v>
          </cell>
          <cell r="AY23445">
            <v>94632.510831256106</v>
          </cell>
          <cell r="CJ23445">
            <v>0</v>
          </cell>
          <cell r="CK23445">
            <v>0</v>
          </cell>
          <cell r="CL23445" t="str">
            <v>0001_4450</v>
          </cell>
          <cell r="CP23445" t="str">
            <v>PROFESSIONAL</v>
          </cell>
          <cell r="CR23445" t="str">
            <v>BUSINESS ANALYST</v>
          </cell>
          <cell r="CS23445" t="str">
            <v>CS</v>
          </cell>
        </row>
        <row r="23446">
          <cell r="Q23446" t="str">
            <v>0001_4450 - CC-Customer Mgt Serv</v>
          </cell>
          <cell r="R23446">
            <v>1</v>
          </cell>
          <cell r="AY23446">
            <v>94632.510831256106</v>
          </cell>
          <cell r="CJ23446">
            <v>0</v>
          </cell>
          <cell r="CK23446">
            <v>0</v>
          </cell>
          <cell r="CL23446" t="str">
            <v>0001_4450</v>
          </cell>
          <cell r="CP23446" t="str">
            <v>PROFESSIONAL</v>
          </cell>
          <cell r="CR23446" t="str">
            <v>BUSINESS ANALYST</v>
          </cell>
          <cell r="CS23446" t="str">
            <v>CS</v>
          </cell>
        </row>
        <row r="23447">
          <cell r="Q23447" t="str">
            <v>0001_1750 - IT Services and Infrastructure</v>
          </cell>
          <cell r="R23447">
            <v>1</v>
          </cell>
          <cell r="AY23447">
            <v>99034.022962942428</v>
          </cell>
          <cell r="CJ23447">
            <v>0</v>
          </cell>
          <cell r="CK23447">
            <v>0</v>
          </cell>
          <cell r="CL23447" t="str">
            <v>0001_1750</v>
          </cell>
          <cell r="CP23447" t="str">
            <v>PROFESSIONAL</v>
          </cell>
          <cell r="CR23447" t="str">
            <v>CONSULTANT</v>
          </cell>
          <cell r="CS23447" t="str">
            <v>IT</v>
          </cell>
        </row>
        <row r="23448">
          <cell r="Q23448" t="str">
            <v>0001_1750 - IT Services and Infrastructure</v>
          </cell>
          <cell r="R23448">
            <v>1</v>
          </cell>
          <cell r="AY23448">
            <v>99034.022962942428</v>
          </cell>
          <cell r="CJ23448">
            <v>0</v>
          </cell>
          <cell r="CK23448">
            <v>0</v>
          </cell>
          <cell r="CL23448" t="str">
            <v>0001_1750</v>
          </cell>
          <cell r="CP23448" t="str">
            <v>PROFESSIONAL</v>
          </cell>
          <cell r="CR23448" t="str">
            <v>CONSULTANT</v>
          </cell>
          <cell r="CS23448" t="str">
            <v>IT</v>
          </cell>
        </row>
        <row r="23449">
          <cell r="Q23449" t="str">
            <v>0001_3830 - Policy Administration</v>
          </cell>
          <cell r="R23449">
            <v>1</v>
          </cell>
          <cell r="AY23449">
            <v>63821.925909451813</v>
          </cell>
          <cell r="CJ23449">
            <v>0</v>
          </cell>
          <cell r="CK23449">
            <v>0</v>
          </cell>
          <cell r="CL23449" t="str">
            <v>0001_3830</v>
          </cell>
          <cell r="CP23449" t="str">
            <v>ADMINISTRATIVE_MGT</v>
          </cell>
          <cell r="CR23449" t="str">
            <v>STRATEGIC MANAGEMENT ANALYST</v>
          </cell>
          <cell r="CS23449" t="str">
            <v>SM</v>
          </cell>
        </row>
        <row r="23450">
          <cell r="Q23450" t="str">
            <v>0008_8000 CCO</v>
          </cell>
          <cell r="R23450">
            <v>1</v>
          </cell>
          <cell r="AY23450">
            <v>99224.7093006543</v>
          </cell>
          <cell r="CJ23450">
            <v>0</v>
          </cell>
          <cell r="CK23450">
            <v>0</v>
          </cell>
          <cell r="CL23450" t="str">
            <v>0008_8000</v>
          </cell>
          <cell r="CP23450" t="str">
            <v>PROFESSIONAL</v>
          </cell>
          <cell r="CR23450" t="str">
            <v>CDM CONSULTANT</v>
          </cell>
          <cell r="CS23450" t="str">
            <v>CDM</v>
          </cell>
        </row>
        <row r="23451">
          <cell r="Q23451" t="str">
            <v>0008_8220 Construction</v>
          </cell>
          <cell r="R23451">
            <v>1</v>
          </cell>
          <cell r="AY23451">
            <v>99224.7093006543</v>
          </cell>
          <cell r="CJ23451">
            <v>0</v>
          </cell>
          <cell r="CK23451">
            <v>0</v>
          </cell>
          <cell r="CL23451" t="str">
            <v>0008_8220</v>
          </cell>
          <cell r="CP23451" t="str">
            <v>PROFESSIONAL</v>
          </cell>
          <cell r="CR23451" t="str">
            <v>PROJECT CONSULTANT</v>
          </cell>
          <cell r="CS23451" t="str">
            <v>Gen.</v>
          </cell>
        </row>
        <row r="23452">
          <cell r="Q23452" t="str">
            <v>0002_4100 - STL M&amp;R</v>
          </cell>
          <cell r="R23452">
            <v>1</v>
          </cell>
          <cell r="AY23452">
            <v>71811.317856307331</v>
          </cell>
          <cell r="CJ23452">
            <v>0</v>
          </cell>
          <cell r="CK23452">
            <v>0</v>
          </cell>
          <cell r="CL23452" t="str">
            <v>0002_4100</v>
          </cell>
          <cell r="CP23452" t="str">
            <v>NONTRADES</v>
          </cell>
          <cell r="CR23452" t="str">
            <v>ST LT LINE SERVICE TECHNICIAN</v>
          </cell>
          <cell r="CS23452" t="str">
            <v>THESI</v>
          </cell>
        </row>
        <row r="23453">
          <cell r="Q23453" t="str">
            <v>0002_4100 - STL M&amp;R</v>
          </cell>
          <cell r="R23453">
            <v>1</v>
          </cell>
          <cell r="AY23453">
            <v>71811.317856307331</v>
          </cell>
          <cell r="CJ23453">
            <v>0</v>
          </cell>
          <cell r="CK23453">
            <v>0</v>
          </cell>
          <cell r="CL23453" t="str">
            <v>0002_4100</v>
          </cell>
          <cell r="CP23453" t="str">
            <v>NONTRADES</v>
          </cell>
          <cell r="CR23453" t="str">
            <v>ST LT LINE SERVICE TECHNICIAN</v>
          </cell>
          <cell r="CS23453" t="str">
            <v>THESI</v>
          </cell>
        </row>
        <row r="23454">
          <cell r="Q23454" t="str">
            <v>0002_4300 - STL Planning</v>
          </cell>
          <cell r="R23454">
            <v>1</v>
          </cell>
          <cell r="AY23454">
            <v>105815.53000443355</v>
          </cell>
          <cell r="CJ23454">
            <v>0</v>
          </cell>
          <cell r="CK23454">
            <v>0</v>
          </cell>
          <cell r="CL23454" t="str">
            <v>0002_4300</v>
          </cell>
          <cell r="CP23454" t="str">
            <v>SUPERVISORY</v>
          </cell>
          <cell r="CR23454" t="str">
            <v>SUPERVISOR, DESIGN</v>
          </cell>
          <cell r="CS23454" t="str">
            <v>THESI</v>
          </cell>
        </row>
        <row r="23455">
          <cell r="Q23455" t="str">
            <v>0001_2200 - System Reliability</v>
          </cell>
          <cell r="R23455">
            <v>1</v>
          </cell>
          <cell r="AY23455">
            <v>93532.849531582557</v>
          </cell>
          <cell r="CJ23455">
            <v>0</v>
          </cell>
          <cell r="CK23455">
            <v>0</v>
          </cell>
          <cell r="CL23455" t="str">
            <v>0001_2200</v>
          </cell>
          <cell r="CP23455" t="str">
            <v>PROFESSIONAL</v>
          </cell>
          <cell r="CR23455" t="str">
            <v>ENGINEER</v>
          </cell>
          <cell r="CS23455" t="str">
            <v>AM</v>
          </cell>
        </row>
        <row r="23456">
          <cell r="Q23456" t="str">
            <v>0001_2200 - System Reliability</v>
          </cell>
          <cell r="R23456">
            <v>1</v>
          </cell>
          <cell r="AY23456">
            <v>93532.849531582557</v>
          </cell>
          <cell r="CJ23456">
            <v>0</v>
          </cell>
          <cell r="CK23456">
            <v>0</v>
          </cell>
          <cell r="CL23456" t="str">
            <v>0001_2200</v>
          </cell>
          <cell r="CP23456" t="str">
            <v>PROFESSIONAL</v>
          </cell>
          <cell r="CR23456" t="str">
            <v>ENGINEER</v>
          </cell>
          <cell r="CS23456" t="str">
            <v>AM</v>
          </cell>
        </row>
        <row r="23457">
          <cell r="Q23457" t="str">
            <v>0001_2200 - System Reliability</v>
          </cell>
          <cell r="R23457">
            <v>1</v>
          </cell>
          <cell r="AY23457">
            <v>93532.849531582557</v>
          </cell>
          <cell r="CJ23457">
            <v>0</v>
          </cell>
          <cell r="CK23457">
            <v>0</v>
          </cell>
          <cell r="CL23457" t="str">
            <v>0001_2200</v>
          </cell>
          <cell r="CP23457" t="str">
            <v>PROFESSIONAL</v>
          </cell>
          <cell r="CR23457" t="str">
            <v>ENGINEER</v>
          </cell>
          <cell r="CS23457" t="str">
            <v>AM</v>
          </cell>
        </row>
        <row r="23458">
          <cell r="Q23458" t="str">
            <v>0001_2200 - System Reliability</v>
          </cell>
          <cell r="R23458">
            <v>1</v>
          </cell>
          <cell r="AY23458">
            <v>93532.849531582557</v>
          </cell>
          <cell r="CJ23458">
            <v>0</v>
          </cell>
          <cell r="CK23458">
            <v>0</v>
          </cell>
          <cell r="CL23458" t="str">
            <v>0001_2200</v>
          </cell>
          <cell r="CP23458" t="str">
            <v>PROFESSIONAL</v>
          </cell>
          <cell r="CR23458" t="str">
            <v>ENGINEER</v>
          </cell>
          <cell r="CS23458" t="str">
            <v>AM</v>
          </cell>
        </row>
        <row r="23459">
          <cell r="Q23459" t="str">
            <v>0001_2200 - System Reliability</v>
          </cell>
          <cell r="R23459">
            <v>1</v>
          </cell>
          <cell r="AY23459">
            <v>93532.849531582557</v>
          </cell>
          <cell r="CJ23459">
            <v>0</v>
          </cell>
          <cell r="CK23459">
            <v>0</v>
          </cell>
          <cell r="CL23459" t="str">
            <v>0001_2200</v>
          </cell>
          <cell r="CP23459" t="str">
            <v>PROFESSIONAL</v>
          </cell>
          <cell r="CR23459" t="str">
            <v>ENGINEER</v>
          </cell>
          <cell r="CS23459" t="str">
            <v>AM</v>
          </cell>
        </row>
        <row r="23460">
          <cell r="Q23460" t="str">
            <v>0001_2810 - Grid Solution</v>
          </cell>
          <cell r="R23460">
            <v>1</v>
          </cell>
          <cell r="AY23460">
            <v>154052.92460902157</v>
          </cell>
          <cell r="CJ23460">
            <v>0</v>
          </cell>
          <cell r="CK23460">
            <v>0</v>
          </cell>
          <cell r="CL23460" t="str">
            <v>0001_2810</v>
          </cell>
          <cell r="CP23460" t="str">
            <v>MANAGERIAL</v>
          </cell>
          <cell r="CR23460" t="str">
            <v>MANAGER, GRID SOLUTION</v>
          </cell>
          <cell r="CS23460" t="str">
            <v>AM</v>
          </cell>
        </row>
        <row r="23461">
          <cell r="Q23461" t="str">
            <v>0001_5110 - Tool Crib</v>
          </cell>
          <cell r="R23461">
            <v>1</v>
          </cell>
          <cell r="AY23461">
            <v>75451.106662296894</v>
          </cell>
          <cell r="CJ23461">
            <v>0</v>
          </cell>
          <cell r="CK23461">
            <v>0</v>
          </cell>
          <cell r="CL23461" t="str">
            <v>0001_5110</v>
          </cell>
          <cell r="CP23461" t="str">
            <v>NONTRADES</v>
          </cell>
          <cell r="CR23461" t="str">
            <v>EQUIPMENT DISTRIBUTION PERSON</v>
          </cell>
          <cell r="CS23461" t="str">
            <v>AM</v>
          </cell>
        </row>
        <row r="23462">
          <cell r="Q23462" t="str">
            <v>0001_5110 - Tool Crib</v>
          </cell>
          <cell r="R23462">
            <v>1</v>
          </cell>
          <cell r="AY23462">
            <v>75451.106662296894</v>
          </cell>
          <cell r="CJ23462">
            <v>0</v>
          </cell>
          <cell r="CK23462">
            <v>0</v>
          </cell>
          <cell r="CL23462" t="str">
            <v>0001_5110</v>
          </cell>
          <cell r="CP23462" t="str">
            <v>NONTRADES</v>
          </cell>
          <cell r="CR23462" t="str">
            <v>EQUIPMENT DISTRIBUTION PERSON</v>
          </cell>
          <cell r="CS23462" t="str">
            <v>AM</v>
          </cell>
        </row>
        <row r="23463">
          <cell r="Q23463" t="str">
            <v>0001_5110 - Tool Crib</v>
          </cell>
          <cell r="R23463">
            <v>1</v>
          </cell>
          <cell r="AY23463">
            <v>76918.768832797679</v>
          </cell>
          <cell r="CJ23463">
            <v>0</v>
          </cell>
          <cell r="CK23463">
            <v>0</v>
          </cell>
          <cell r="CL23463" t="str">
            <v>0001_5110</v>
          </cell>
          <cell r="CP23463" t="str">
            <v>NONTRADES</v>
          </cell>
          <cell r="CR23463" t="str">
            <v>PARTS &amp; INVENTORY CLERK, FLEET</v>
          </cell>
          <cell r="CS23463" t="str">
            <v>AM</v>
          </cell>
        </row>
        <row r="23464">
          <cell r="Q23464" t="str">
            <v>0001_4270 - Cust. &amp; Power Sys. Planning &amp; Logistics</v>
          </cell>
          <cell r="R23464">
            <v>1</v>
          </cell>
          <cell r="AY23464">
            <v>77001.642673486858</v>
          </cell>
          <cell r="CJ23464">
            <v>0</v>
          </cell>
          <cell r="CK23464">
            <v>0</v>
          </cell>
          <cell r="CL23464" t="str">
            <v>0001_4270</v>
          </cell>
          <cell r="CP23464" t="str">
            <v>CLERICAL_UNION</v>
          </cell>
          <cell r="CR23464" t="str">
            <v>PLANT LOCATOR</v>
          </cell>
          <cell r="CS23464" t="str">
            <v>DG</v>
          </cell>
        </row>
        <row r="23465">
          <cell r="Q23465" t="str">
            <v>0001_2200 - System Reliability</v>
          </cell>
          <cell r="R23465">
            <v>1</v>
          </cell>
          <cell r="AY23465">
            <v>81580.394486305144</v>
          </cell>
          <cell r="CJ23465">
            <v>0.68867449999999997</v>
          </cell>
          <cell r="CK23465">
            <v>-79405.188060000015</v>
          </cell>
          <cell r="CL23465" t="str">
            <v>0001_2200</v>
          </cell>
          <cell r="CP23465" t="str">
            <v>CLERICAL_UNION</v>
          </cell>
          <cell r="CR23465" t="str">
            <v>ENGINEERING TECH LEVEL II</v>
          </cell>
          <cell r="CS23465" t="str">
            <v>AM</v>
          </cell>
        </row>
        <row r="23466">
          <cell r="Q23466" t="str">
            <v>0008_8120 CDM Program Development</v>
          </cell>
          <cell r="R23466">
            <v>1</v>
          </cell>
          <cell r="AY23466">
            <v>0</v>
          </cell>
          <cell r="CJ23466">
            <v>0</v>
          </cell>
          <cell r="CK23466">
            <v>0</v>
          </cell>
          <cell r="CL23466" t="str">
            <v>0008_8120</v>
          </cell>
          <cell r="CP23466" t="str">
            <v>PROFESSIONAL</v>
          </cell>
          <cell r="CR23466" t="str">
            <v>PROJECT MANAGER - CONTRACT</v>
          </cell>
          <cell r="CS23466" t="str">
            <v>CDM</v>
          </cell>
        </row>
        <row r="23467">
          <cell r="Q23467" t="str">
            <v>0008_8120 CDM Program Development</v>
          </cell>
          <cell r="R23467">
            <v>1</v>
          </cell>
          <cell r="AY23467">
            <v>0</v>
          </cell>
          <cell r="CJ23467">
            <v>0</v>
          </cell>
          <cell r="CK23467">
            <v>0</v>
          </cell>
          <cell r="CL23467" t="str">
            <v>0008_8120</v>
          </cell>
          <cell r="CP23467" t="str">
            <v>PROFESSIONAL</v>
          </cell>
          <cell r="CR23467" t="str">
            <v>PROJECT MANAGER - CONTRACT</v>
          </cell>
          <cell r="CS23467" t="str">
            <v>CDM</v>
          </cell>
        </row>
        <row r="23468">
          <cell r="Q23468" t="str">
            <v>0001_1350 - Fin Risks and Controls</v>
          </cell>
          <cell r="R23468">
            <v>1</v>
          </cell>
          <cell r="AY23468">
            <v>93532.132798334525</v>
          </cell>
          <cell r="CJ23468">
            <v>0</v>
          </cell>
          <cell r="CK23468">
            <v>0</v>
          </cell>
          <cell r="CL23468" t="str">
            <v>0001_1350</v>
          </cell>
          <cell r="CP23468" t="str">
            <v>PROFESSIONAL</v>
          </cell>
          <cell r="CR23468" t="str">
            <v>INTERNAL AUDITOR</v>
          </cell>
          <cell r="CS23468" t="str">
            <v>Fin.</v>
          </cell>
        </row>
        <row r="23469">
          <cell r="Q23469" t="str">
            <v>0001_1341 - Financial Reporting &amp; Compliance</v>
          </cell>
          <cell r="R23469">
            <v>1</v>
          </cell>
          <cell r="AY23469">
            <v>102335.15706170723</v>
          </cell>
          <cell r="CJ23469">
            <v>0</v>
          </cell>
          <cell r="CK23469">
            <v>0</v>
          </cell>
          <cell r="CL23469" t="str">
            <v>0001_1341</v>
          </cell>
          <cell r="CP23469" t="str">
            <v>PROFESSIONAL</v>
          </cell>
          <cell r="CR23469" t="str">
            <v>SENIOR FINANCIAL ANALYST</v>
          </cell>
          <cell r="CS23469" t="str">
            <v>Fin.</v>
          </cell>
        </row>
        <row r="23470">
          <cell r="Q23470" t="str">
            <v>0001_1341 - Financial Reporting &amp; Compliance</v>
          </cell>
          <cell r="R23470">
            <v>1</v>
          </cell>
          <cell r="AY23470">
            <v>68615.526765512521</v>
          </cell>
          <cell r="CJ23470">
            <v>0</v>
          </cell>
          <cell r="CK23470">
            <v>0</v>
          </cell>
          <cell r="CL23470" t="str">
            <v>0001_1341</v>
          </cell>
          <cell r="CP23470" t="str">
            <v>PROFESSIONAL</v>
          </cell>
          <cell r="CR23470" t="str">
            <v>SENIOR FINANCIAL ANALYST</v>
          </cell>
          <cell r="CS23470" t="str">
            <v>Fin.</v>
          </cell>
        </row>
        <row r="23471">
          <cell r="Q23471" t="str">
            <v>0001_1342 - Finance-Customer &amp; Support Operation</v>
          </cell>
          <cell r="R23471">
            <v>1</v>
          </cell>
          <cell r="AY23471">
            <v>102335.15706170723</v>
          </cell>
          <cell r="CJ23471">
            <v>0</v>
          </cell>
          <cell r="CK23471">
            <v>0</v>
          </cell>
          <cell r="CL23471" t="str">
            <v>0001_1342</v>
          </cell>
          <cell r="CP23471" t="str">
            <v>PROFESSIONAL</v>
          </cell>
          <cell r="CR23471" t="str">
            <v>SENIOR FINANCIAL ANALYST</v>
          </cell>
          <cell r="CS23471" t="str">
            <v>Fin.</v>
          </cell>
        </row>
        <row r="23472">
          <cell r="Q23472" t="str">
            <v>0001_1343 - Finance-Operations</v>
          </cell>
          <cell r="R23472">
            <v>1</v>
          </cell>
          <cell r="AY23472">
            <v>93532.132798334525</v>
          </cell>
          <cell r="CJ23472">
            <v>0</v>
          </cell>
          <cell r="CK23472">
            <v>0</v>
          </cell>
          <cell r="CL23472" t="str">
            <v>0001_1343</v>
          </cell>
          <cell r="CP23472" t="str">
            <v>PROFESSIONAL</v>
          </cell>
          <cell r="CR23472" t="str">
            <v>FINANCIAL ANALYST</v>
          </cell>
          <cell r="CS23472" t="str">
            <v>Fin.</v>
          </cell>
        </row>
        <row r="23473">
          <cell r="Q23473" t="str">
            <v>0001_1343 - Finance-Operations</v>
          </cell>
          <cell r="R23473">
            <v>1</v>
          </cell>
          <cell r="AY23473">
            <v>102335.15706170723</v>
          </cell>
          <cell r="CJ23473">
            <v>0</v>
          </cell>
          <cell r="CK23473">
            <v>0</v>
          </cell>
          <cell r="CL23473" t="str">
            <v>0001_1343</v>
          </cell>
          <cell r="CP23473" t="str">
            <v>PROFESSIONAL</v>
          </cell>
          <cell r="CR23473" t="str">
            <v>SENIOR FINANCIAL ANALYST</v>
          </cell>
          <cell r="CS23473" t="str">
            <v>Fin.</v>
          </cell>
        </row>
        <row r="23474">
          <cell r="Q23474" t="str">
            <v>0001_1212 - Legal Regulatory</v>
          </cell>
          <cell r="R23474">
            <v>1</v>
          </cell>
          <cell r="AY23474">
            <v>154052.92460902157</v>
          </cell>
          <cell r="CJ23474">
            <v>0</v>
          </cell>
          <cell r="CK23474">
            <v>0</v>
          </cell>
          <cell r="CL23474" t="str">
            <v>0001_1212</v>
          </cell>
          <cell r="CP23474" t="str">
            <v>PROFESSIONAL</v>
          </cell>
          <cell r="CR23474" t="str">
            <v>SENIOR SOLICITOR, REGULATORY</v>
          </cell>
          <cell r="CS23474" t="str">
            <v>Leg.</v>
          </cell>
        </row>
        <row r="23475">
          <cell r="Q23475" t="str">
            <v>0001_1345 - IFRS</v>
          </cell>
          <cell r="R23475">
            <v>1</v>
          </cell>
          <cell r="AY23475">
            <v>102335.15706170723</v>
          </cell>
          <cell r="CJ23475">
            <v>0</v>
          </cell>
          <cell r="CK23475">
            <v>0</v>
          </cell>
          <cell r="CL23475" t="str">
            <v>0001_1345</v>
          </cell>
          <cell r="CP23475" t="str">
            <v>PROFESSIONAL</v>
          </cell>
          <cell r="CR23475" t="str">
            <v>SENIOR FINANCIAL ANALYST</v>
          </cell>
          <cell r="CS23475" t="str">
            <v>Fin.</v>
          </cell>
        </row>
        <row r="23476">
          <cell r="Q23476" t="str">
            <v>0001_1610 - Hr Planning Benefits &amp; Comp</v>
          </cell>
          <cell r="R23476">
            <v>1</v>
          </cell>
          <cell r="AY23476">
            <v>57219.657711922293</v>
          </cell>
          <cell r="CJ23476">
            <v>0</v>
          </cell>
          <cell r="CK23476">
            <v>0</v>
          </cell>
          <cell r="CL23476" t="str">
            <v>0001_1610</v>
          </cell>
          <cell r="CP23476" t="str">
            <v>ADMINISTRATIVE_MGT</v>
          </cell>
          <cell r="CR23476" t="str">
            <v>ANALYST</v>
          </cell>
          <cell r="CS23476" t="str">
            <v>OE&amp;EHS</v>
          </cell>
        </row>
        <row r="23477">
          <cell r="Q23477" t="str">
            <v>0001_1810 - EHS Safety</v>
          </cell>
          <cell r="R23477">
            <v>1</v>
          </cell>
          <cell r="AY23477">
            <v>102335.15706170723</v>
          </cell>
          <cell r="CJ23477">
            <v>0</v>
          </cell>
          <cell r="CK23477">
            <v>0</v>
          </cell>
          <cell r="CL23477" t="str">
            <v>0001_1810</v>
          </cell>
          <cell r="CP23477" t="str">
            <v>PROFESSIONAL</v>
          </cell>
          <cell r="CR23477" t="str">
            <v>EHS CONSULTANT</v>
          </cell>
          <cell r="CS23477" t="str">
            <v>OE&amp;EHS</v>
          </cell>
        </row>
        <row r="23478">
          <cell r="Q23478" t="str">
            <v>0001_1910 - OE Dev&amp;Perf</v>
          </cell>
          <cell r="R23478">
            <v>1</v>
          </cell>
          <cell r="AY23478">
            <v>102335.15706170723</v>
          </cell>
          <cell r="CJ23478">
            <v>0</v>
          </cell>
          <cell r="CK23478">
            <v>0</v>
          </cell>
          <cell r="CL23478" t="str">
            <v>0001_1910</v>
          </cell>
          <cell r="CP23478" t="str">
            <v>PROFESSIONAL</v>
          </cell>
          <cell r="CR23478" t="str">
            <v>OD CONSULTANT</v>
          </cell>
          <cell r="CS23478" t="str">
            <v>OE&amp;EHS</v>
          </cell>
        </row>
        <row r="23479">
          <cell r="Q23479" t="str">
            <v>0001_4150 - Meter Technology</v>
          </cell>
          <cell r="R23479">
            <v>1</v>
          </cell>
          <cell r="AY23479">
            <v>65290.096075134454</v>
          </cell>
          <cell r="CJ23479">
            <v>0</v>
          </cell>
          <cell r="CK23479">
            <v>0</v>
          </cell>
          <cell r="CL23479" t="str">
            <v>0001_4150</v>
          </cell>
          <cell r="CP23479" t="str">
            <v>TRADES</v>
          </cell>
          <cell r="CR23479" t="str">
            <v>METERING TECHNICIAN</v>
          </cell>
          <cell r="CS23479" t="str">
            <v>CS</v>
          </cell>
        </row>
        <row r="23480">
          <cell r="Q23480" t="str">
            <v>0001_4150 - Meter Technology</v>
          </cell>
          <cell r="R23480">
            <v>1</v>
          </cell>
          <cell r="AY23480">
            <v>67382.221206052927</v>
          </cell>
          <cell r="CJ23480">
            <v>0</v>
          </cell>
          <cell r="CK23480">
            <v>0</v>
          </cell>
          <cell r="CL23480" t="str">
            <v>0001_4150</v>
          </cell>
          <cell r="CP23480" t="str">
            <v>CLERICAL_UNION</v>
          </cell>
          <cell r="CR23480" t="str">
            <v>SENIOR OFFICE CLERK LEVEL I</v>
          </cell>
          <cell r="CS23480" t="str">
            <v>CS</v>
          </cell>
        </row>
        <row r="23481">
          <cell r="Q23481" t="str">
            <v>0001_4150 - Meter Technology</v>
          </cell>
          <cell r="R23481">
            <v>1</v>
          </cell>
          <cell r="AY23481">
            <v>67382.221206052927</v>
          </cell>
          <cell r="CJ23481">
            <v>0</v>
          </cell>
          <cell r="CK23481">
            <v>0</v>
          </cell>
          <cell r="CL23481" t="str">
            <v>0001_4150</v>
          </cell>
          <cell r="CP23481" t="str">
            <v>CLERICAL_UNION</v>
          </cell>
          <cell r="CR23481" t="str">
            <v>SENIOR OFFICE CLERK LEVEL I</v>
          </cell>
          <cell r="CS23481" t="str">
            <v>CS</v>
          </cell>
        </row>
        <row r="23482">
          <cell r="Q23482" t="str">
            <v>0001_4150 - Meter Technology</v>
          </cell>
          <cell r="R23482">
            <v>1</v>
          </cell>
          <cell r="AY23482">
            <v>80988.36395819555</v>
          </cell>
          <cell r="CJ23482">
            <v>0</v>
          </cell>
          <cell r="CK23482">
            <v>0</v>
          </cell>
          <cell r="CL23482" t="str">
            <v>0001_4150</v>
          </cell>
          <cell r="CP23482" t="str">
            <v>CLERICAL_UNION</v>
          </cell>
          <cell r="CR23482" t="str">
            <v>GENERAL SERVICE BILLING SPECIALIST</v>
          </cell>
          <cell r="CS23482" t="str">
            <v>CS</v>
          </cell>
        </row>
        <row r="23483">
          <cell r="Q23483" t="str">
            <v>0001_4490 - Cust. Exp. Marketing &amp; Communications</v>
          </cell>
          <cell r="R23483">
            <v>1</v>
          </cell>
          <cell r="AY23483">
            <v>60520.791810687064</v>
          </cell>
          <cell r="CJ23483">
            <v>0</v>
          </cell>
          <cell r="CK23483">
            <v>0</v>
          </cell>
          <cell r="CL23483" t="str">
            <v>0001_4490</v>
          </cell>
          <cell r="CP23483" t="str">
            <v>ADMINISTRATIVE_MGT</v>
          </cell>
          <cell r="CR23483" t="str">
            <v>CUSTOMER EXPERIENCE ANALYST</v>
          </cell>
          <cell r="CS23483" t="str">
            <v>CS</v>
          </cell>
        </row>
        <row r="23484">
          <cell r="Q23484" t="str">
            <v>0001_1810 - EHS Safety</v>
          </cell>
          <cell r="R23484">
            <v>1</v>
          </cell>
          <cell r="AY23484">
            <v>68615.526765512521</v>
          </cell>
          <cell r="CJ23484">
            <v>0</v>
          </cell>
          <cell r="CK23484">
            <v>0</v>
          </cell>
          <cell r="CL23484" t="str">
            <v>0001_1810</v>
          </cell>
          <cell r="CP23484" t="str">
            <v>PROFESSIONAL</v>
          </cell>
          <cell r="CR23484" t="str">
            <v>EHS CONSULTANT</v>
          </cell>
          <cell r="CS23484" t="str">
            <v>OE&amp;EHS</v>
          </cell>
        </row>
        <row r="23485">
          <cell r="Q23485" t="str">
            <v>0001_3620 - Program Support Office</v>
          </cell>
          <cell r="R23485">
            <v>1</v>
          </cell>
          <cell r="AY23485">
            <v>99034.022962942428</v>
          </cell>
          <cell r="CJ23485">
            <v>0.54652319999999999</v>
          </cell>
          <cell r="CK23485">
            <v>-78418.924549999996</v>
          </cell>
          <cell r="CL23485" t="str">
            <v>0001_3620</v>
          </cell>
          <cell r="CP23485" t="str">
            <v>PROFESSIONAL</v>
          </cell>
          <cell r="CR23485" t="str">
            <v>ENGINEER</v>
          </cell>
          <cell r="CS23485" t="str">
            <v>DS</v>
          </cell>
        </row>
        <row r="23486">
          <cell r="Q23486" t="str">
            <v>0001_3620 - Program Support Office</v>
          </cell>
          <cell r="R23486">
            <v>1</v>
          </cell>
          <cell r="AY23486">
            <v>99034.022962942428</v>
          </cell>
          <cell r="CJ23486">
            <v>0.54652319999999999</v>
          </cell>
          <cell r="CK23486">
            <v>-78418.924549999996</v>
          </cell>
          <cell r="CL23486" t="str">
            <v>0001_3620</v>
          </cell>
          <cell r="CP23486" t="str">
            <v>PROFESSIONAL</v>
          </cell>
          <cell r="CR23486" t="str">
            <v>ENGINEER</v>
          </cell>
          <cell r="CS23486" t="str">
            <v>DS</v>
          </cell>
        </row>
        <row r="23487">
          <cell r="Q23487" t="str">
            <v>0001_3821 - Apprentices</v>
          </cell>
          <cell r="R23487">
            <v>1</v>
          </cell>
          <cell r="AY23487">
            <v>71940.151881478334</v>
          </cell>
          <cell r="CJ23487">
            <v>0</v>
          </cell>
          <cell r="CK23487">
            <v>0</v>
          </cell>
          <cell r="CL23487" t="str">
            <v>0001_3821</v>
          </cell>
          <cell r="CP23487" t="str">
            <v>TRADES</v>
          </cell>
          <cell r="CR23487" t="str">
            <v>CPCP - APPRENTICE</v>
          </cell>
          <cell r="CS23487" t="str">
            <v>DS</v>
          </cell>
        </row>
        <row r="23488">
          <cell r="Q23488" t="str">
            <v>0001_3821 - Apprentices</v>
          </cell>
          <cell r="R23488">
            <v>1</v>
          </cell>
          <cell r="AY23488">
            <v>71940.151881478334</v>
          </cell>
          <cell r="CJ23488">
            <v>0</v>
          </cell>
          <cell r="CK23488">
            <v>0</v>
          </cell>
          <cell r="CL23488" t="str">
            <v>0001_3821</v>
          </cell>
          <cell r="CP23488" t="str">
            <v>TRADES</v>
          </cell>
          <cell r="CR23488" t="str">
            <v>CPCP - APPRENTICE</v>
          </cell>
          <cell r="CS23488" t="str">
            <v>DS</v>
          </cell>
        </row>
        <row r="23489">
          <cell r="Q23489" t="str">
            <v>0001_3821 - Apprentices</v>
          </cell>
          <cell r="R23489">
            <v>1</v>
          </cell>
          <cell r="AY23489">
            <v>71940.151881478334</v>
          </cell>
          <cell r="CJ23489">
            <v>0</v>
          </cell>
          <cell r="CK23489">
            <v>0</v>
          </cell>
          <cell r="CL23489" t="str">
            <v>0001_3821</v>
          </cell>
          <cell r="CP23489" t="str">
            <v>TRADES</v>
          </cell>
          <cell r="CR23489" t="str">
            <v>CPCP - APPRENTICE</v>
          </cell>
          <cell r="CS23489" t="str">
            <v>DS</v>
          </cell>
        </row>
        <row r="23490">
          <cell r="Q23490" t="str">
            <v>0001_3821 - Apprentices</v>
          </cell>
          <cell r="R23490">
            <v>1</v>
          </cell>
          <cell r="AY23490">
            <v>71940.151881478334</v>
          </cell>
          <cell r="CJ23490">
            <v>0</v>
          </cell>
          <cell r="CK23490">
            <v>0</v>
          </cell>
          <cell r="CL23490" t="str">
            <v>0001_3821</v>
          </cell>
          <cell r="CP23490" t="str">
            <v>TRADES</v>
          </cell>
          <cell r="CR23490" t="str">
            <v>CPCP - APPRENTICE</v>
          </cell>
          <cell r="CS23490" t="str">
            <v>DS</v>
          </cell>
        </row>
        <row r="23491">
          <cell r="Q23491" t="str">
            <v>0001_3821 - Apprentices</v>
          </cell>
          <cell r="R23491">
            <v>1</v>
          </cell>
          <cell r="AY23491">
            <v>71940.151881478334</v>
          </cell>
          <cell r="CJ23491">
            <v>0</v>
          </cell>
          <cell r="CK23491">
            <v>0</v>
          </cell>
          <cell r="CL23491" t="str">
            <v>0001_3821</v>
          </cell>
          <cell r="CP23491" t="str">
            <v>TRADES</v>
          </cell>
          <cell r="CR23491" t="str">
            <v>CPCP - APPRENTICE</v>
          </cell>
          <cell r="CS23491" t="str">
            <v>DS</v>
          </cell>
        </row>
        <row r="23492">
          <cell r="Q23492" t="str">
            <v>0001_3821 - Apprentices</v>
          </cell>
          <cell r="R23492">
            <v>1</v>
          </cell>
          <cell r="AY23492">
            <v>71940.151881478334</v>
          </cell>
          <cell r="CJ23492">
            <v>0</v>
          </cell>
          <cell r="CK23492">
            <v>0</v>
          </cell>
          <cell r="CL23492" t="str">
            <v>0001_3821</v>
          </cell>
          <cell r="CP23492" t="str">
            <v>TRADES</v>
          </cell>
          <cell r="CR23492" t="str">
            <v>CPCP - APPRENTICE</v>
          </cell>
          <cell r="CS23492" t="str">
            <v>DS</v>
          </cell>
        </row>
        <row r="23493">
          <cell r="Q23493" t="str">
            <v>0001_3821 - Apprentices</v>
          </cell>
          <cell r="R23493">
            <v>1</v>
          </cell>
          <cell r="AY23493">
            <v>71940.151881478334</v>
          </cell>
          <cell r="CJ23493">
            <v>0</v>
          </cell>
          <cell r="CK23493">
            <v>0</v>
          </cell>
          <cell r="CL23493" t="str">
            <v>0001_3821</v>
          </cell>
          <cell r="CP23493" t="str">
            <v>TRADES</v>
          </cell>
          <cell r="CR23493" t="str">
            <v>CPCP - APPRENTICE</v>
          </cell>
          <cell r="CS23493" t="str">
            <v>DS</v>
          </cell>
        </row>
        <row r="23494">
          <cell r="Q23494" t="str">
            <v>0001_3821 - Apprentices</v>
          </cell>
          <cell r="R23494">
            <v>1</v>
          </cell>
          <cell r="AY23494">
            <v>71940.151881478334</v>
          </cell>
          <cell r="CJ23494">
            <v>0</v>
          </cell>
          <cell r="CK23494">
            <v>0</v>
          </cell>
          <cell r="CL23494" t="str">
            <v>0001_3821</v>
          </cell>
          <cell r="CP23494" t="str">
            <v>TRADES</v>
          </cell>
          <cell r="CR23494" t="str">
            <v>CPCP - APPRENTICE</v>
          </cell>
          <cell r="CS23494" t="str">
            <v>DS</v>
          </cell>
        </row>
        <row r="23495">
          <cell r="Q23495" t="str">
            <v>0001_3821 - Apprentices</v>
          </cell>
          <cell r="R23495">
            <v>1</v>
          </cell>
          <cell r="AY23495">
            <v>71940.151881478334</v>
          </cell>
          <cell r="CJ23495">
            <v>0</v>
          </cell>
          <cell r="CK23495">
            <v>0</v>
          </cell>
          <cell r="CL23495" t="str">
            <v>0001_3821</v>
          </cell>
          <cell r="CP23495" t="str">
            <v>TRADES</v>
          </cell>
          <cell r="CR23495" t="str">
            <v>CPCP - APPRENTICE</v>
          </cell>
          <cell r="CS23495" t="str">
            <v>DS</v>
          </cell>
        </row>
        <row r="23496">
          <cell r="Q23496" t="str">
            <v>0001_3821 - Apprentices</v>
          </cell>
          <cell r="R23496">
            <v>1</v>
          </cell>
          <cell r="AY23496">
            <v>71940.151881478334</v>
          </cell>
          <cell r="CJ23496">
            <v>0</v>
          </cell>
          <cell r="CK23496">
            <v>0</v>
          </cell>
          <cell r="CL23496" t="str">
            <v>0001_3821</v>
          </cell>
          <cell r="CP23496" t="str">
            <v>TRADES</v>
          </cell>
          <cell r="CR23496" t="str">
            <v>CPCP - APPRENTICE</v>
          </cell>
          <cell r="CS23496" t="str">
            <v>DS</v>
          </cell>
        </row>
        <row r="23497">
          <cell r="Q23497" t="str">
            <v>0001_3821 - Apprentices</v>
          </cell>
          <cell r="R23497">
            <v>1</v>
          </cell>
          <cell r="AY23497">
            <v>71940.151881478334</v>
          </cell>
          <cell r="CJ23497">
            <v>0</v>
          </cell>
          <cell r="CK23497">
            <v>0</v>
          </cell>
          <cell r="CL23497" t="str">
            <v>0001_3821</v>
          </cell>
          <cell r="CP23497" t="str">
            <v>TRADES</v>
          </cell>
          <cell r="CR23497" t="str">
            <v>CPCP - APPRENTICE</v>
          </cell>
          <cell r="CS23497" t="str">
            <v>DS</v>
          </cell>
        </row>
        <row r="23498">
          <cell r="Q23498" t="str">
            <v>0001_3821 - Apprentices</v>
          </cell>
          <cell r="R23498">
            <v>1</v>
          </cell>
          <cell r="AY23498">
            <v>71940.151881478334</v>
          </cell>
          <cell r="CJ23498">
            <v>0</v>
          </cell>
          <cell r="CK23498">
            <v>0</v>
          </cell>
          <cell r="CL23498" t="str">
            <v>0001_3821</v>
          </cell>
          <cell r="CP23498" t="str">
            <v>TRADES</v>
          </cell>
          <cell r="CR23498" t="str">
            <v>CPCP - APPRENTICE</v>
          </cell>
          <cell r="CS23498" t="str">
            <v>DS</v>
          </cell>
        </row>
        <row r="23499">
          <cell r="Q23499" t="str">
            <v>0001_3821 - Apprentices</v>
          </cell>
          <cell r="R23499">
            <v>1</v>
          </cell>
          <cell r="AY23499">
            <v>71940.151881478334</v>
          </cell>
          <cell r="CJ23499">
            <v>0</v>
          </cell>
          <cell r="CK23499">
            <v>0</v>
          </cell>
          <cell r="CL23499" t="str">
            <v>0001_3821</v>
          </cell>
          <cell r="CP23499" t="str">
            <v>TRADES</v>
          </cell>
          <cell r="CR23499" t="str">
            <v>CPCP - APPRENTICE</v>
          </cell>
          <cell r="CS23499" t="str">
            <v>DS</v>
          </cell>
        </row>
        <row r="23500">
          <cell r="Q23500" t="str">
            <v>0001_3821 - Apprentices</v>
          </cell>
          <cell r="R23500">
            <v>1</v>
          </cell>
          <cell r="AY23500">
            <v>71940.151881478334</v>
          </cell>
          <cell r="CJ23500">
            <v>0</v>
          </cell>
          <cell r="CK23500">
            <v>0</v>
          </cell>
          <cell r="CL23500" t="str">
            <v>0001_3821</v>
          </cell>
          <cell r="CP23500" t="str">
            <v>TRADES</v>
          </cell>
          <cell r="CR23500" t="str">
            <v>CPCP - APPRENTICE</v>
          </cell>
          <cell r="CS23500" t="str">
            <v>DS</v>
          </cell>
        </row>
        <row r="23501">
          <cell r="Q23501" t="str">
            <v>0001_3821 - Apprentices</v>
          </cell>
          <cell r="R23501">
            <v>1</v>
          </cell>
          <cell r="AY23501">
            <v>71940.151881478334</v>
          </cell>
          <cell r="CJ23501">
            <v>0</v>
          </cell>
          <cell r="CK23501">
            <v>0</v>
          </cell>
          <cell r="CL23501" t="str">
            <v>0001_3821</v>
          </cell>
          <cell r="CP23501" t="str">
            <v>TRADES</v>
          </cell>
          <cell r="CR23501" t="str">
            <v>CPCP - APPRENTICE</v>
          </cell>
          <cell r="CS23501" t="str">
            <v>DS</v>
          </cell